 t="s">
        <v>601</v>
      </c>
      <c r="H2939" s="134">
        <v>100</v>
      </c>
      <c r="I2939" s="134">
        <v>100</v>
      </c>
      <c r="J2939" s="134">
        <v>-2.580747127532959</v>
      </c>
      <c r="K2939" s="134">
        <v>-22669.283203125</v>
      </c>
      <c r="L2939" s="134">
        <v>222.80010986328125</v>
      </c>
      <c r="M2939" s="134"/>
      <c r="N2939" s="134">
        <v>0</v>
      </c>
      <c r="O2939" s="134">
        <v>0</v>
      </c>
      <c r="P2939" s="134">
        <v>26389.82421875</v>
      </c>
      <c r="Q2939" s="134">
        <v>0</v>
      </c>
      <c r="R2939" s="134">
        <v>0</v>
      </c>
      <c r="S2939" s="134">
        <v>-1</v>
      </c>
      <c r="T2939" s="134">
        <v>0</v>
      </c>
      <c r="U2939" t="s">
        <v>508</v>
      </c>
      <c r="V2939">
        <v>0</v>
      </c>
      <c r="W2939">
        <v>-22669.283203125</v>
      </c>
      <c r="X2939">
        <v>0</v>
      </c>
      <c r="Y2939">
        <v>0</v>
      </c>
      <c r="Z2939">
        <v>7066.23388671875</v>
      </c>
      <c r="AA2939">
        <v>7066.23388671875</v>
      </c>
      <c r="AB2939">
        <v>0</v>
      </c>
      <c r="AC2939">
        <v>-1</v>
      </c>
      <c r="AD2939">
        <v>0</v>
      </c>
      <c r="AE2939">
        <v>0</v>
      </c>
      <c r="AF2939">
        <v>0</v>
      </c>
      <c r="AG2939">
        <v>427</v>
      </c>
      <c r="AH2939">
        <v>4674</v>
      </c>
      <c r="AI2939">
        <v>-2.5807470083236694E-2</v>
      </c>
      <c r="AK2939" s="134">
        <v>0</v>
      </c>
      <c r="AM2939">
        <v>1519.44189453125</v>
      </c>
      <c r="AO2939">
        <v>0</v>
      </c>
      <c r="AP2939" t="s">
        <v>496</v>
      </c>
      <c r="AQ2939" t="s">
        <v>602</v>
      </c>
      <c r="AS2939">
        <v>0</v>
      </c>
      <c r="AT2939">
        <v>0</v>
      </c>
      <c r="AU2939">
        <v>2044</v>
      </c>
      <c r="AY2939">
        <v>0</v>
      </c>
      <c r="AZ2939">
        <v>0</v>
      </c>
      <c r="BA2939" t="s">
        <v>104</v>
      </c>
      <c r="BB2939">
        <v>11757</v>
      </c>
      <c r="BC2939">
        <v>100</v>
      </c>
      <c r="BD2939">
        <v>0</v>
      </c>
      <c r="BE2939">
        <v>0</v>
      </c>
      <c r="BF2939" s="134">
        <v>127051.7734375</v>
      </c>
      <c r="BG2939" s="134">
        <v>0</v>
      </c>
      <c r="BH2939">
        <v>0</v>
      </c>
      <c r="BI2939">
        <v>0</v>
      </c>
      <c r="BJ2939">
        <v>127262.8984375</v>
      </c>
      <c r="BK2939">
        <v>5546.7919921875</v>
      </c>
      <c r="BL2939">
        <v>0</v>
      </c>
      <c r="BM29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939" s="134">
        <f>Table_PortfolioResourcesYear1[[#This Row],[total Variable Cost]]-Table_PortfolioResourcesYear1[[#This Row],[Total_Cost]]</f>
        <v>0</v>
      </c>
      <c r="BO2939" s="134">
        <f>Table_PortfolioResourcesYear1[[#This Row],[Revenue]]-Table_PortfolioResourcesYear1[[#This Row],[total Variable Cost]]</f>
        <v>7066.23388671875</v>
      </c>
      <c r="BP2939" s="134">
        <f>(Table_PortfolioResourcesYear1[[#This Row],[Column2]]*1000)/(Table_PortfolioResourcesYear1[[#This Row],[Capacity]]*1000)</f>
        <v>70.662338867187501</v>
      </c>
      <c r="BQ2939" s="134">
        <f t="shared" si="45"/>
        <v>0</v>
      </c>
      <c r="BR2939" s="134">
        <f>Table_PortfolioResourcesYear1[[#This Row],[Revenue]]*1000/Table_PortfolioResourcesYear1[[#This Row],[Output_MWH_Primary]]</f>
        <v>-311.70963031352738</v>
      </c>
      <c r="BS2939" s="134">
        <f>Table_PortfolioResourcesYear1[[#This Row],[Energy_Revenue]]-Table_PortfolioResourcesYear1[[#This Row],[total Variable Cost]]</f>
        <v>7066.23388671875</v>
      </c>
    </row>
    <row r="2940" spans="1:71" x14ac:dyDescent="0.35">
      <c r="A2940" t="s">
        <v>30</v>
      </c>
      <c r="B2940" t="s">
        <v>100</v>
      </c>
      <c r="C2940" t="s">
        <v>169</v>
      </c>
      <c r="D2940" t="s">
        <v>107</v>
      </c>
      <c r="E2940" t="s">
        <v>51</v>
      </c>
      <c r="F2940" t="s">
        <v>601</v>
      </c>
      <c r="G2940" t="s">
        <v>601</v>
      </c>
      <c r="H2940" s="134">
        <v>100</v>
      </c>
      <c r="I2940" s="134">
        <v>100</v>
      </c>
      <c r="J2940" s="134">
        <v>-2.580747127532959</v>
      </c>
      <c r="K2940" s="134">
        <v>-22669.283203125</v>
      </c>
      <c r="L2940" s="134">
        <v>222.80010986328125</v>
      </c>
      <c r="M2940" s="134"/>
      <c r="N2940" s="134">
        <v>0</v>
      </c>
      <c r="O2940" s="134">
        <v>0</v>
      </c>
      <c r="P2940" s="134">
        <v>26389.82421875</v>
      </c>
      <c r="Q2940" s="134">
        <v>0</v>
      </c>
      <c r="R2940" s="134">
        <v>0</v>
      </c>
      <c r="S2940" s="134">
        <v>-1</v>
      </c>
      <c r="T2940" s="134">
        <v>0</v>
      </c>
      <c r="U2940" t="s">
        <v>508</v>
      </c>
      <c r="V2940">
        <v>0</v>
      </c>
      <c r="W2940">
        <v>-22669.283203125</v>
      </c>
      <c r="X2940">
        <v>0</v>
      </c>
      <c r="Y2940">
        <v>0</v>
      </c>
      <c r="Z2940">
        <v>7066.23388671875</v>
      </c>
      <c r="AA2940">
        <v>7066.23388671875</v>
      </c>
      <c r="AB2940">
        <v>0</v>
      </c>
      <c r="AC2940">
        <v>-1</v>
      </c>
      <c r="AD2940">
        <v>0</v>
      </c>
      <c r="AE2940">
        <v>0</v>
      </c>
      <c r="AF2940">
        <v>0</v>
      </c>
      <c r="AG2940">
        <v>427</v>
      </c>
      <c r="AH2940">
        <v>4674</v>
      </c>
      <c r="AI2940">
        <v>-2.5807470083236694E-2</v>
      </c>
      <c r="AK2940" s="134">
        <v>0</v>
      </c>
      <c r="AM2940">
        <v>1519.44189453125</v>
      </c>
      <c r="AO2940">
        <v>0</v>
      </c>
      <c r="AP2940" t="s">
        <v>496</v>
      </c>
      <c r="AQ2940" t="s">
        <v>602</v>
      </c>
      <c r="AS2940">
        <v>0</v>
      </c>
      <c r="AT2940">
        <v>0</v>
      </c>
      <c r="AU2940">
        <v>2044</v>
      </c>
      <c r="AY2940">
        <v>0</v>
      </c>
      <c r="AZ2940">
        <v>0</v>
      </c>
      <c r="BA2940" t="s">
        <v>104</v>
      </c>
      <c r="BB2940">
        <v>11758</v>
      </c>
      <c r="BC2940">
        <v>100</v>
      </c>
      <c r="BD2940">
        <v>0</v>
      </c>
      <c r="BE2940">
        <v>0</v>
      </c>
      <c r="BF2940" s="134">
        <v>127051.7734375</v>
      </c>
      <c r="BG2940" s="134">
        <v>0</v>
      </c>
      <c r="BH2940">
        <v>0</v>
      </c>
      <c r="BI2940">
        <v>0</v>
      </c>
      <c r="BJ2940">
        <v>127262.8984375</v>
      </c>
      <c r="BK2940">
        <v>5546.7919921875</v>
      </c>
      <c r="BL2940">
        <v>0</v>
      </c>
      <c r="BM29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940" s="134">
        <f>Table_PortfolioResourcesYear1[[#This Row],[total Variable Cost]]-Table_PortfolioResourcesYear1[[#This Row],[Total_Cost]]</f>
        <v>0</v>
      </c>
      <c r="BO2940" s="134">
        <f>Table_PortfolioResourcesYear1[[#This Row],[Revenue]]-Table_PortfolioResourcesYear1[[#This Row],[total Variable Cost]]</f>
        <v>7066.23388671875</v>
      </c>
      <c r="BP2940" s="134">
        <f>(Table_PortfolioResourcesYear1[[#This Row],[Column2]]*1000)/(Table_PortfolioResourcesYear1[[#This Row],[Capacity]]*1000)</f>
        <v>70.662338867187501</v>
      </c>
      <c r="BQ2940" s="134">
        <f t="shared" si="45"/>
        <v>0</v>
      </c>
      <c r="BR2940" s="134">
        <f>Table_PortfolioResourcesYear1[[#This Row],[Revenue]]*1000/Table_PortfolioResourcesYear1[[#This Row],[Output_MWH_Primary]]</f>
        <v>-311.70963031352738</v>
      </c>
      <c r="BS2940" s="134">
        <f>Table_PortfolioResourcesYear1[[#This Row],[Energy_Revenue]]-Table_PortfolioResourcesYear1[[#This Row],[total Variable Cost]]</f>
        <v>7066.23388671875</v>
      </c>
    </row>
    <row r="2941" spans="1:71" x14ac:dyDescent="0.35">
      <c r="A2941" t="s">
        <v>30</v>
      </c>
      <c r="B2941" t="s">
        <v>100</v>
      </c>
      <c r="C2941" t="s">
        <v>169</v>
      </c>
      <c r="D2941" t="s">
        <v>107</v>
      </c>
      <c r="E2941" t="s">
        <v>51</v>
      </c>
      <c r="F2941" t="s">
        <v>603</v>
      </c>
      <c r="G2941" t="s">
        <v>603</v>
      </c>
      <c r="H2941" s="134">
        <v>100</v>
      </c>
      <c r="I2941" s="134">
        <v>100</v>
      </c>
      <c r="J2941" s="134">
        <v>-2.580747127532959</v>
      </c>
      <c r="K2941" s="134">
        <v>-22669.283203125</v>
      </c>
      <c r="L2941" s="134">
        <v>222.80010986328125</v>
      </c>
      <c r="M2941" s="134"/>
      <c r="N2941" s="134">
        <v>0</v>
      </c>
      <c r="O2941" s="134">
        <v>0</v>
      </c>
      <c r="P2941" s="134">
        <v>26616.134765625</v>
      </c>
      <c r="Q2941" s="134">
        <v>0</v>
      </c>
      <c r="R2941" s="134">
        <v>0</v>
      </c>
      <c r="S2941" s="134">
        <v>-1</v>
      </c>
      <c r="T2941" s="134">
        <v>0</v>
      </c>
      <c r="U2941" t="s">
        <v>508</v>
      </c>
      <c r="V2941">
        <v>0</v>
      </c>
      <c r="W2941">
        <v>-22669.283203125</v>
      </c>
      <c r="X2941">
        <v>0</v>
      </c>
      <c r="Y2941">
        <v>0</v>
      </c>
      <c r="Z2941">
        <v>7066.23388671875</v>
      </c>
      <c r="AA2941">
        <v>7066.23388671875</v>
      </c>
      <c r="AB2941">
        <v>0</v>
      </c>
      <c r="AC2941">
        <v>-1</v>
      </c>
      <c r="AD2941">
        <v>0</v>
      </c>
      <c r="AE2941">
        <v>0</v>
      </c>
      <c r="AF2941">
        <v>0</v>
      </c>
      <c r="AG2941">
        <v>427</v>
      </c>
      <c r="AH2941">
        <v>4674</v>
      </c>
      <c r="AI2941">
        <v>-2.5807470083236694E-2</v>
      </c>
      <c r="AK2941" s="134">
        <v>0</v>
      </c>
      <c r="AM2941">
        <v>1519.44189453125</v>
      </c>
      <c r="AO2941">
        <v>0</v>
      </c>
      <c r="AP2941" t="s">
        <v>500</v>
      </c>
      <c r="AQ2941" t="s">
        <v>604</v>
      </c>
      <c r="AS2941">
        <v>0</v>
      </c>
      <c r="AT2941">
        <v>0</v>
      </c>
      <c r="AU2941">
        <v>2044</v>
      </c>
      <c r="AY2941">
        <v>0</v>
      </c>
      <c r="AZ2941">
        <v>0</v>
      </c>
      <c r="BA2941" t="s">
        <v>104</v>
      </c>
      <c r="BB2941">
        <v>11759</v>
      </c>
      <c r="BC2941">
        <v>100</v>
      </c>
      <c r="BD2941">
        <v>0</v>
      </c>
      <c r="BE2941">
        <v>0</v>
      </c>
      <c r="BF2941" s="134">
        <v>127051.7734375</v>
      </c>
      <c r="BG2941" s="134">
        <v>0</v>
      </c>
      <c r="BH2941">
        <v>0</v>
      </c>
      <c r="BI2941">
        <v>0</v>
      </c>
      <c r="BJ2941">
        <v>127262.8984375</v>
      </c>
      <c r="BK2941">
        <v>5546.7919921875</v>
      </c>
      <c r="BL2941">
        <v>0</v>
      </c>
      <c r="BM29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941" s="134">
        <f>Table_PortfolioResourcesYear1[[#This Row],[total Variable Cost]]-Table_PortfolioResourcesYear1[[#This Row],[Total_Cost]]</f>
        <v>0</v>
      </c>
      <c r="BO2941" s="134">
        <f>Table_PortfolioResourcesYear1[[#This Row],[Revenue]]-Table_PortfolioResourcesYear1[[#This Row],[total Variable Cost]]</f>
        <v>7066.23388671875</v>
      </c>
      <c r="BP2941" s="134">
        <f>(Table_PortfolioResourcesYear1[[#This Row],[Column2]]*1000)/(Table_PortfolioResourcesYear1[[#This Row],[Capacity]]*1000)</f>
        <v>70.662338867187501</v>
      </c>
      <c r="BQ2941" s="134">
        <f t="shared" si="45"/>
        <v>0</v>
      </c>
      <c r="BR2941" s="134">
        <f>Table_PortfolioResourcesYear1[[#This Row],[Revenue]]*1000/Table_PortfolioResourcesYear1[[#This Row],[Output_MWH_Primary]]</f>
        <v>-311.70963031352738</v>
      </c>
      <c r="BS2941" s="134">
        <f>Table_PortfolioResourcesYear1[[#This Row],[Energy_Revenue]]-Table_PortfolioResourcesYear1[[#This Row],[total Variable Cost]]</f>
        <v>7066.23388671875</v>
      </c>
    </row>
    <row r="2942" spans="1:71" x14ac:dyDescent="0.35">
      <c r="A2942" t="s">
        <v>30</v>
      </c>
      <c r="B2942" t="s">
        <v>100</v>
      </c>
      <c r="C2942" t="s">
        <v>172</v>
      </c>
      <c r="D2942" t="s">
        <v>102</v>
      </c>
      <c r="E2942" t="s">
        <v>103</v>
      </c>
      <c r="F2942" t="s">
        <v>431</v>
      </c>
      <c r="G2942" t="s">
        <v>432</v>
      </c>
      <c r="H2942" s="134">
        <v>4.7029690742492676</v>
      </c>
      <c r="I2942" s="134">
        <v>8.3999996185302734</v>
      </c>
      <c r="J2942" s="134">
        <v>4.7029690742492676</v>
      </c>
      <c r="K2942" s="134">
        <v>41198.0078125</v>
      </c>
      <c r="L2942" s="134">
        <v>0</v>
      </c>
      <c r="M2942" s="134">
        <v>0</v>
      </c>
      <c r="N2942" s="134">
        <v>0</v>
      </c>
      <c r="O2942" s="134">
        <v>0</v>
      </c>
      <c r="P2942" s="134">
        <v>0</v>
      </c>
      <c r="Q2942" s="134">
        <v>0</v>
      </c>
      <c r="R2942" s="134">
        <v>0</v>
      </c>
      <c r="S2942" s="134">
        <v>-1</v>
      </c>
      <c r="T2942" s="134">
        <v>0</v>
      </c>
      <c r="U2942" t="s">
        <v>433</v>
      </c>
      <c r="V2942">
        <v>0</v>
      </c>
      <c r="W2942">
        <v>41198.0078125</v>
      </c>
      <c r="X2942">
        <v>0</v>
      </c>
      <c r="Y2942">
        <v>0</v>
      </c>
      <c r="Z2942">
        <v>1432.5164794921875</v>
      </c>
      <c r="AA2942">
        <v>1432.5164794921875</v>
      </c>
      <c r="AB2942">
        <v>0</v>
      </c>
      <c r="AC2942">
        <v>-1</v>
      </c>
      <c r="AD2942">
        <v>0</v>
      </c>
      <c r="AE2942">
        <v>0</v>
      </c>
      <c r="AF2942">
        <v>0</v>
      </c>
      <c r="AG2942">
        <v>0</v>
      </c>
      <c r="AH2942">
        <v>8760</v>
      </c>
      <c r="AI2942">
        <v>0.55987727642059326</v>
      </c>
      <c r="AJ2942">
        <v>34.771499633789063</v>
      </c>
      <c r="AK2942" s="134">
        <v>0</v>
      </c>
      <c r="AL2942">
        <v>0</v>
      </c>
      <c r="AM2942">
        <v>1432.5164794921875</v>
      </c>
      <c r="AN2942">
        <v>34.771499633789063</v>
      </c>
      <c r="AO2942">
        <v>0</v>
      </c>
      <c r="AP2942" t="s">
        <v>434</v>
      </c>
      <c r="AQ2942" t="s">
        <v>435</v>
      </c>
      <c r="AS2942">
        <v>0</v>
      </c>
      <c r="AT2942">
        <v>0</v>
      </c>
      <c r="AU2942">
        <v>2033</v>
      </c>
      <c r="AY2942">
        <v>0</v>
      </c>
      <c r="AZ2942">
        <v>0</v>
      </c>
      <c r="BA2942" t="s">
        <v>104</v>
      </c>
      <c r="BB2942">
        <v>12180</v>
      </c>
      <c r="BC2942">
        <v>8.3999996185302734</v>
      </c>
      <c r="BD2942">
        <v>0</v>
      </c>
      <c r="BE2942">
        <v>0</v>
      </c>
      <c r="BF2942" s="134">
        <v>41198.0078125</v>
      </c>
      <c r="BG2942" s="134">
        <v>0</v>
      </c>
      <c r="BH2942">
        <v>0</v>
      </c>
      <c r="BI2942">
        <v>0</v>
      </c>
      <c r="BJ2942">
        <v>0</v>
      </c>
      <c r="BK2942">
        <v>0</v>
      </c>
      <c r="BL2942">
        <v>0</v>
      </c>
      <c r="BM29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942" s="134">
        <f>Table_PortfolioResourcesYear1[[#This Row],[total Variable Cost]]-Table_PortfolioResourcesYear1[[#This Row],[Total_Cost]]</f>
        <v>0</v>
      </c>
      <c r="BO2942" s="134">
        <f>Table_PortfolioResourcesYear1[[#This Row],[Revenue]]-Table_PortfolioResourcesYear1[[#This Row],[total Variable Cost]]</f>
        <v>1432.5164794921875</v>
      </c>
      <c r="BP2942" s="134">
        <f>(Table_PortfolioResourcesYear1[[#This Row],[Column2]]*1000)/(Table_PortfolioResourcesYear1[[#This Row],[Capacity]]*1000)</f>
        <v>170.53768387466084</v>
      </c>
      <c r="BQ2942" s="134">
        <f t="shared" si="45"/>
        <v>0</v>
      </c>
      <c r="BR2942" s="134">
        <f>Table_PortfolioResourcesYear1[[#This Row],[Revenue]]*1000/Table_PortfolioResourcesYear1[[#This Row],[Output_MWH_Primary]]</f>
        <v>34.771498806734627</v>
      </c>
      <c r="BS2942" s="134">
        <f>Table_PortfolioResourcesYear1[[#This Row],[Energy_Revenue]]-Table_PortfolioResourcesYear1[[#This Row],[total Variable Cost]]</f>
        <v>1432.5164794921875</v>
      </c>
    </row>
    <row r="2943" spans="1:71" x14ac:dyDescent="0.35">
      <c r="A2943" t="s">
        <v>30</v>
      </c>
      <c r="B2943" t="s">
        <v>100</v>
      </c>
      <c r="C2943" t="s">
        <v>172</v>
      </c>
      <c r="D2943" t="s">
        <v>107</v>
      </c>
      <c r="E2943" t="s">
        <v>51</v>
      </c>
      <c r="F2943" t="s">
        <v>431</v>
      </c>
      <c r="G2943" t="s">
        <v>432</v>
      </c>
      <c r="H2943" s="134">
        <v>4.7029690742492676</v>
      </c>
      <c r="I2943" s="134">
        <v>8.3999996185302734</v>
      </c>
      <c r="J2943" s="134">
        <v>4.7029690742492676</v>
      </c>
      <c r="K2943" s="134">
        <v>41198.0078125</v>
      </c>
      <c r="L2943" s="134">
        <v>0</v>
      </c>
      <c r="M2943" s="134">
        <v>0</v>
      </c>
      <c r="N2943" s="134">
        <v>0</v>
      </c>
      <c r="O2943" s="134">
        <v>0</v>
      </c>
      <c r="P2943" s="134">
        <v>0</v>
      </c>
      <c r="Q2943" s="134">
        <v>0</v>
      </c>
      <c r="R2943" s="134">
        <v>0</v>
      </c>
      <c r="S2943" s="134">
        <v>-1</v>
      </c>
      <c r="T2943" s="134">
        <v>0</v>
      </c>
      <c r="U2943" t="s">
        <v>433</v>
      </c>
      <c r="V2943">
        <v>0</v>
      </c>
      <c r="W2943">
        <v>41198.0078125</v>
      </c>
      <c r="X2943">
        <v>0</v>
      </c>
      <c r="Y2943">
        <v>0</v>
      </c>
      <c r="Z2943">
        <v>1432.5164794921875</v>
      </c>
      <c r="AA2943">
        <v>1432.5164794921875</v>
      </c>
      <c r="AB2943">
        <v>0</v>
      </c>
      <c r="AC2943">
        <v>-1</v>
      </c>
      <c r="AD2943">
        <v>0</v>
      </c>
      <c r="AE2943">
        <v>0</v>
      </c>
      <c r="AF2943">
        <v>0</v>
      </c>
      <c r="AG2943">
        <v>0</v>
      </c>
      <c r="AH2943">
        <v>8760</v>
      </c>
      <c r="AI2943">
        <v>0.55987727642059326</v>
      </c>
      <c r="AJ2943">
        <v>34.771499633789063</v>
      </c>
      <c r="AK2943" s="134">
        <v>0</v>
      </c>
      <c r="AL2943">
        <v>0</v>
      </c>
      <c r="AM2943">
        <v>1432.5164794921875</v>
      </c>
      <c r="AN2943">
        <v>34.771499633789063</v>
      </c>
      <c r="AO2943">
        <v>0</v>
      </c>
      <c r="AP2943" t="s">
        <v>434</v>
      </c>
      <c r="AQ2943" t="s">
        <v>435</v>
      </c>
      <c r="AS2943">
        <v>0</v>
      </c>
      <c r="AT2943">
        <v>0</v>
      </c>
      <c r="AU2943">
        <v>2033</v>
      </c>
      <c r="AY2943">
        <v>0</v>
      </c>
      <c r="AZ2943">
        <v>0</v>
      </c>
      <c r="BA2943" t="s">
        <v>104</v>
      </c>
      <c r="BB2943">
        <v>12181</v>
      </c>
      <c r="BC2943">
        <v>8.3999996185302734</v>
      </c>
      <c r="BD2943">
        <v>0</v>
      </c>
      <c r="BE2943">
        <v>0</v>
      </c>
      <c r="BF2943" s="134">
        <v>41198.0078125</v>
      </c>
      <c r="BG2943" s="134">
        <v>0</v>
      </c>
      <c r="BH2943">
        <v>0</v>
      </c>
      <c r="BI2943">
        <v>0</v>
      </c>
      <c r="BJ2943">
        <v>0</v>
      </c>
      <c r="BK2943">
        <v>0</v>
      </c>
      <c r="BL2943">
        <v>0</v>
      </c>
      <c r="BM29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943" s="134">
        <f>Table_PortfolioResourcesYear1[[#This Row],[total Variable Cost]]-Table_PortfolioResourcesYear1[[#This Row],[Total_Cost]]</f>
        <v>0</v>
      </c>
      <c r="BO2943" s="134">
        <f>Table_PortfolioResourcesYear1[[#This Row],[Revenue]]-Table_PortfolioResourcesYear1[[#This Row],[total Variable Cost]]</f>
        <v>1432.5164794921875</v>
      </c>
      <c r="BP2943" s="134">
        <f>(Table_PortfolioResourcesYear1[[#This Row],[Column2]]*1000)/(Table_PortfolioResourcesYear1[[#This Row],[Capacity]]*1000)</f>
        <v>170.53768387466084</v>
      </c>
      <c r="BQ2943" s="134">
        <f t="shared" si="45"/>
        <v>0</v>
      </c>
      <c r="BR2943" s="134">
        <f>Table_PortfolioResourcesYear1[[#This Row],[Revenue]]*1000/Table_PortfolioResourcesYear1[[#This Row],[Output_MWH_Primary]]</f>
        <v>34.771498806734627</v>
      </c>
      <c r="BS2943" s="134">
        <f>Table_PortfolioResourcesYear1[[#This Row],[Energy_Revenue]]-Table_PortfolioResourcesYear1[[#This Row],[total Variable Cost]]</f>
        <v>1432.5164794921875</v>
      </c>
    </row>
    <row r="2944" spans="1:71" x14ac:dyDescent="0.35">
      <c r="A2944" t="s">
        <v>30</v>
      </c>
      <c r="B2944" t="s">
        <v>100</v>
      </c>
      <c r="C2944" t="s">
        <v>172</v>
      </c>
      <c r="D2944" t="s">
        <v>102</v>
      </c>
      <c r="E2944" t="s">
        <v>103</v>
      </c>
      <c r="F2944" t="s">
        <v>436</v>
      </c>
      <c r="G2944" t="s">
        <v>437</v>
      </c>
      <c r="H2944" s="134">
        <v>0</v>
      </c>
      <c r="I2944" s="134">
        <v>0</v>
      </c>
      <c r="J2944" s="134">
        <v>0</v>
      </c>
      <c r="K2944" s="134">
        <v>0</v>
      </c>
      <c r="L2944" s="134">
        <v>0</v>
      </c>
      <c r="M2944" s="134"/>
      <c r="N2944" s="134">
        <v>0</v>
      </c>
      <c r="O2944" s="134">
        <v>0</v>
      </c>
      <c r="P2944" s="134">
        <v>0</v>
      </c>
      <c r="Q2944" s="134">
        <v>0</v>
      </c>
      <c r="R2944" s="134">
        <v>0</v>
      </c>
      <c r="S2944" s="134">
        <v>-1</v>
      </c>
      <c r="T2944" s="134">
        <v>0</v>
      </c>
      <c r="U2944" t="s">
        <v>438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-1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/>
      <c r="AK2944" s="134">
        <v>0</v>
      </c>
      <c r="AM2944">
        <v>0</v>
      </c>
      <c r="AO2944">
        <v>0</v>
      </c>
      <c r="AP2944" t="s">
        <v>439</v>
      </c>
      <c r="AQ2944" t="s">
        <v>435</v>
      </c>
      <c r="AS2944">
        <v>0</v>
      </c>
      <c r="AT2944">
        <v>0</v>
      </c>
      <c r="AU2944">
        <v>2033</v>
      </c>
      <c r="AY2944">
        <v>0</v>
      </c>
      <c r="AZ2944">
        <v>0</v>
      </c>
      <c r="BA2944" t="s">
        <v>104</v>
      </c>
      <c r="BB2944">
        <v>12182</v>
      </c>
      <c r="BC2944">
        <v>0</v>
      </c>
      <c r="BD2944">
        <v>0</v>
      </c>
      <c r="BE2944">
        <v>0</v>
      </c>
      <c r="BF2944" s="134">
        <v>0</v>
      </c>
      <c r="BG2944" s="134">
        <v>0</v>
      </c>
      <c r="BH2944">
        <v>0</v>
      </c>
      <c r="BI2944">
        <v>0</v>
      </c>
      <c r="BJ2944">
        <v>0</v>
      </c>
      <c r="BK2944">
        <v>0</v>
      </c>
      <c r="BL2944">
        <v>0</v>
      </c>
      <c r="BM29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944" s="134">
        <f>Table_PortfolioResourcesYear1[[#This Row],[total Variable Cost]]-Table_PortfolioResourcesYear1[[#This Row],[Total_Cost]]</f>
        <v>0</v>
      </c>
      <c r="BO2944" s="134">
        <f>Table_PortfolioResourcesYear1[[#This Row],[Revenue]]-Table_PortfolioResourcesYear1[[#This Row],[total Variable Cost]]</f>
        <v>0</v>
      </c>
      <c r="BP2944" s="134" t="e">
        <f>(Table_PortfolioResourcesYear1[[#This Row],[Column2]]*1000)/(Table_PortfolioResourcesYear1[[#This Row],[Capacity]]*1000)</f>
        <v>#DIV/0!</v>
      </c>
      <c r="BQ2944" s="134">
        <f t="shared" si="45"/>
        <v>0</v>
      </c>
      <c r="BR2944" s="134" t="e">
        <f>Table_PortfolioResourcesYear1[[#This Row],[Revenue]]*1000/Table_PortfolioResourcesYear1[[#This Row],[Output_MWH_Primary]]</f>
        <v>#DIV/0!</v>
      </c>
      <c r="BS2944" s="134">
        <f>Table_PortfolioResourcesYear1[[#This Row],[Energy_Revenue]]-Table_PortfolioResourcesYear1[[#This Row],[total Variable Cost]]</f>
        <v>0</v>
      </c>
    </row>
    <row r="2945" spans="1:71" x14ac:dyDescent="0.35">
      <c r="A2945" t="s">
        <v>30</v>
      </c>
      <c r="B2945" t="s">
        <v>100</v>
      </c>
      <c r="C2945" t="s">
        <v>172</v>
      </c>
      <c r="D2945" t="s">
        <v>107</v>
      </c>
      <c r="E2945" t="s">
        <v>51</v>
      </c>
      <c r="F2945" t="s">
        <v>436</v>
      </c>
      <c r="G2945" t="s">
        <v>437</v>
      </c>
      <c r="H2945" s="134">
        <v>0</v>
      </c>
      <c r="I2945" s="134">
        <v>0</v>
      </c>
      <c r="J2945" s="134">
        <v>0</v>
      </c>
      <c r="K2945" s="134">
        <v>0</v>
      </c>
      <c r="L2945" s="134">
        <v>0</v>
      </c>
      <c r="M2945" s="134"/>
      <c r="N2945" s="134">
        <v>0</v>
      </c>
      <c r="O2945" s="134">
        <v>0</v>
      </c>
      <c r="P2945" s="134">
        <v>0</v>
      </c>
      <c r="Q2945" s="134">
        <v>0</v>
      </c>
      <c r="R2945" s="134">
        <v>0</v>
      </c>
      <c r="S2945" s="134">
        <v>-1</v>
      </c>
      <c r="T2945" s="134">
        <v>0</v>
      </c>
      <c r="U2945" t="s">
        <v>438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-1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/>
      <c r="AK2945" s="134">
        <v>0</v>
      </c>
      <c r="AM2945">
        <v>0</v>
      </c>
      <c r="AO2945">
        <v>0</v>
      </c>
      <c r="AP2945" t="s">
        <v>439</v>
      </c>
      <c r="AQ2945" t="s">
        <v>435</v>
      </c>
      <c r="AS2945">
        <v>0</v>
      </c>
      <c r="AT2945">
        <v>0</v>
      </c>
      <c r="AU2945">
        <v>2033</v>
      </c>
      <c r="AY2945">
        <v>0</v>
      </c>
      <c r="AZ2945">
        <v>0</v>
      </c>
      <c r="BA2945" t="s">
        <v>104</v>
      </c>
      <c r="BB2945">
        <v>12183</v>
      </c>
      <c r="BC2945">
        <v>0</v>
      </c>
      <c r="BD2945">
        <v>0</v>
      </c>
      <c r="BE2945">
        <v>0</v>
      </c>
      <c r="BF2945" s="134">
        <v>0</v>
      </c>
      <c r="BG2945" s="134">
        <v>0</v>
      </c>
      <c r="BH2945">
        <v>0</v>
      </c>
      <c r="BI2945">
        <v>0</v>
      </c>
      <c r="BJ2945">
        <v>0</v>
      </c>
      <c r="BK2945">
        <v>0</v>
      </c>
      <c r="BL2945">
        <v>0</v>
      </c>
      <c r="BM29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945" s="134">
        <f>Table_PortfolioResourcesYear1[[#This Row],[total Variable Cost]]-Table_PortfolioResourcesYear1[[#This Row],[Total_Cost]]</f>
        <v>0</v>
      </c>
      <c r="BO2945" s="134">
        <f>Table_PortfolioResourcesYear1[[#This Row],[Revenue]]-Table_PortfolioResourcesYear1[[#This Row],[total Variable Cost]]</f>
        <v>0</v>
      </c>
      <c r="BP2945" s="134" t="e">
        <f>(Table_PortfolioResourcesYear1[[#This Row],[Column2]]*1000)/(Table_PortfolioResourcesYear1[[#This Row],[Capacity]]*1000)</f>
        <v>#DIV/0!</v>
      </c>
      <c r="BQ2945" s="134">
        <f t="shared" si="45"/>
        <v>0</v>
      </c>
      <c r="BR2945" s="134" t="e">
        <f>Table_PortfolioResourcesYear1[[#This Row],[Revenue]]*1000/Table_PortfolioResourcesYear1[[#This Row],[Output_MWH_Primary]]</f>
        <v>#DIV/0!</v>
      </c>
      <c r="BS2945" s="134">
        <f>Table_PortfolioResourcesYear1[[#This Row],[Energy_Revenue]]-Table_PortfolioResourcesYear1[[#This Row],[total Variable Cost]]</f>
        <v>0</v>
      </c>
    </row>
    <row r="2946" spans="1:71" x14ac:dyDescent="0.35">
      <c r="A2946" t="s">
        <v>30</v>
      </c>
      <c r="B2946" t="s">
        <v>100</v>
      </c>
      <c r="C2946" t="s">
        <v>172</v>
      </c>
      <c r="D2946" t="s">
        <v>102</v>
      </c>
      <c r="E2946" t="s">
        <v>103</v>
      </c>
      <c r="F2946" t="s">
        <v>440</v>
      </c>
      <c r="G2946" t="s">
        <v>441</v>
      </c>
      <c r="H2946" s="134">
        <v>0</v>
      </c>
      <c r="I2946" s="134">
        <v>0</v>
      </c>
      <c r="J2946" s="134">
        <v>0</v>
      </c>
      <c r="K2946" s="134">
        <v>0</v>
      </c>
      <c r="L2946" s="134">
        <v>0</v>
      </c>
      <c r="M2946" s="134"/>
      <c r="N2946" s="134">
        <v>0</v>
      </c>
      <c r="O2946" s="134">
        <v>0</v>
      </c>
      <c r="P2946" s="134">
        <v>0</v>
      </c>
      <c r="Q2946" s="134">
        <v>0</v>
      </c>
      <c r="R2946" s="134">
        <v>0</v>
      </c>
      <c r="S2946" s="134">
        <v>-1</v>
      </c>
      <c r="T2946" s="134">
        <v>0</v>
      </c>
      <c r="U2946" t="s">
        <v>438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-1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/>
      <c r="AK2946" s="134">
        <v>0</v>
      </c>
      <c r="AM2946">
        <v>0</v>
      </c>
      <c r="AO2946">
        <v>0</v>
      </c>
      <c r="AP2946" t="s">
        <v>442</v>
      </c>
      <c r="AQ2946" t="s">
        <v>435</v>
      </c>
      <c r="AS2946">
        <v>0</v>
      </c>
      <c r="AT2946">
        <v>0</v>
      </c>
      <c r="AU2946">
        <v>2033</v>
      </c>
      <c r="AY2946">
        <v>0</v>
      </c>
      <c r="AZ2946">
        <v>0</v>
      </c>
      <c r="BA2946" t="s">
        <v>104</v>
      </c>
      <c r="BB2946">
        <v>12184</v>
      </c>
      <c r="BC2946">
        <v>0</v>
      </c>
      <c r="BD2946">
        <v>0</v>
      </c>
      <c r="BE2946">
        <v>0</v>
      </c>
      <c r="BF2946" s="134">
        <v>0</v>
      </c>
      <c r="BG2946" s="134">
        <v>0</v>
      </c>
      <c r="BH2946">
        <v>0</v>
      </c>
      <c r="BI2946">
        <v>0</v>
      </c>
      <c r="BJ2946">
        <v>0</v>
      </c>
      <c r="BK2946">
        <v>0</v>
      </c>
      <c r="BL2946">
        <v>0</v>
      </c>
      <c r="BM29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946" s="134">
        <f>Table_PortfolioResourcesYear1[[#This Row],[total Variable Cost]]-Table_PortfolioResourcesYear1[[#This Row],[Total_Cost]]</f>
        <v>0</v>
      </c>
      <c r="BO2946" s="134">
        <f>Table_PortfolioResourcesYear1[[#This Row],[Revenue]]-Table_PortfolioResourcesYear1[[#This Row],[total Variable Cost]]</f>
        <v>0</v>
      </c>
      <c r="BP2946" s="134" t="e">
        <f>(Table_PortfolioResourcesYear1[[#This Row],[Column2]]*1000)/(Table_PortfolioResourcesYear1[[#This Row],[Capacity]]*1000)</f>
        <v>#DIV/0!</v>
      </c>
      <c r="BQ2946" s="134">
        <f t="shared" ref="BQ2946:BQ3009" si="46">BV2946/200000</f>
        <v>0</v>
      </c>
      <c r="BR2946" s="134" t="e">
        <f>Table_PortfolioResourcesYear1[[#This Row],[Revenue]]*1000/Table_PortfolioResourcesYear1[[#This Row],[Output_MWH_Primary]]</f>
        <v>#DIV/0!</v>
      </c>
      <c r="BS2946" s="134">
        <f>Table_PortfolioResourcesYear1[[#This Row],[Energy_Revenue]]-Table_PortfolioResourcesYear1[[#This Row],[total Variable Cost]]</f>
        <v>0</v>
      </c>
    </row>
    <row r="2947" spans="1:71" x14ac:dyDescent="0.35">
      <c r="A2947" t="s">
        <v>30</v>
      </c>
      <c r="B2947" t="s">
        <v>100</v>
      </c>
      <c r="C2947" t="s">
        <v>172</v>
      </c>
      <c r="D2947" t="s">
        <v>107</v>
      </c>
      <c r="E2947" t="s">
        <v>51</v>
      </c>
      <c r="F2947" t="s">
        <v>440</v>
      </c>
      <c r="G2947" t="s">
        <v>441</v>
      </c>
      <c r="H2947" s="134">
        <v>0</v>
      </c>
      <c r="I2947" s="134">
        <v>0</v>
      </c>
      <c r="J2947" s="134">
        <v>0</v>
      </c>
      <c r="K2947" s="134">
        <v>0</v>
      </c>
      <c r="L2947" s="134">
        <v>0</v>
      </c>
      <c r="M2947" s="134"/>
      <c r="N2947" s="134">
        <v>0</v>
      </c>
      <c r="O2947" s="134">
        <v>0</v>
      </c>
      <c r="P2947" s="134">
        <v>0</v>
      </c>
      <c r="Q2947" s="134">
        <v>0</v>
      </c>
      <c r="R2947" s="134">
        <v>0</v>
      </c>
      <c r="S2947" s="134">
        <v>-1</v>
      </c>
      <c r="T2947" s="134">
        <v>0</v>
      </c>
      <c r="U2947" t="s">
        <v>438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-1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/>
      <c r="AK2947" s="134">
        <v>0</v>
      </c>
      <c r="AM2947">
        <v>0</v>
      </c>
      <c r="AO2947">
        <v>0</v>
      </c>
      <c r="AP2947" t="s">
        <v>442</v>
      </c>
      <c r="AQ2947" t="s">
        <v>435</v>
      </c>
      <c r="AS2947">
        <v>0</v>
      </c>
      <c r="AT2947">
        <v>0</v>
      </c>
      <c r="AU2947">
        <v>2033</v>
      </c>
      <c r="AY2947">
        <v>0</v>
      </c>
      <c r="AZ2947">
        <v>0</v>
      </c>
      <c r="BA2947" t="s">
        <v>104</v>
      </c>
      <c r="BB2947">
        <v>12185</v>
      </c>
      <c r="BC2947">
        <v>0</v>
      </c>
      <c r="BD2947">
        <v>0</v>
      </c>
      <c r="BE2947">
        <v>0</v>
      </c>
      <c r="BF2947" s="134">
        <v>0</v>
      </c>
      <c r="BG2947" s="134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  <c r="BM29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947" s="134">
        <f>Table_PortfolioResourcesYear1[[#This Row],[total Variable Cost]]-Table_PortfolioResourcesYear1[[#This Row],[Total_Cost]]</f>
        <v>0</v>
      </c>
      <c r="BO2947" s="134">
        <f>Table_PortfolioResourcesYear1[[#This Row],[Revenue]]-Table_PortfolioResourcesYear1[[#This Row],[total Variable Cost]]</f>
        <v>0</v>
      </c>
      <c r="BP2947" s="134" t="e">
        <f>(Table_PortfolioResourcesYear1[[#This Row],[Column2]]*1000)/(Table_PortfolioResourcesYear1[[#This Row],[Capacity]]*1000)</f>
        <v>#DIV/0!</v>
      </c>
      <c r="BQ2947" s="134">
        <f t="shared" si="46"/>
        <v>0</v>
      </c>
      <c r="BR2947" s="134" t="e">
        <f>Table_PortfolioResourcesYear1[[#This Row],[Revenue]]*1000/Table_PortfolioResourcesYear1[[#This Row],[Output_MWH_Primary]]</f>
        <v>#DIV/0!</v>
      </c>
      <c r="BS2947" s="134">
        <f>Table_PortfolioResourcesYear1[[#This Row],[Energy_Revenue]]-Table_PortfolioResourcesYear1[[#This Row],[total Variable Cost]]</f>
        <v>0</v>
      </c>
    </row>
    <row r="2948" spans="1:71" x14ac:dyDescent="0.35">
      <c r="A2948" t="s">
        <v>30</v>
      </c>
      <c r="B2948" t="s">
        <v>100</v>
      </c>
      <c r="C2948" t="s">
        <v>172</v>
      </c>
      <c r="D2948" t="s">
        <v>102</v>
      </c>
      <c r="E2948" t="s">
        <v>103</v>
      </c>
      <c r="F2948" t="s">
        <v>443</v>
      </c>
      <c r="G2948" t="s">
        <v>444</v>
      </c>
      <c r="H2948" s="134">
        <v>0</v>
      </c>
      <c r="I2948" s="134">
        <v>0</v>
      </c>
      <c r="J2948" s="134">
        <v>0</v>
      </c>
      <c r="K2948" s="134">
        <v>0</v>
      </c>
      <c r="L2948" s="134">
        <v>0</v>
      </c>
      <c r="M2948" s="134"/>
      <c r="N2948" s="134">
        <v>0</v>
      </c>
      <c r="O2948" s="134">
        <v>0</v>
      </c>
      <c r="P2948" s="134">
        <v>0</v>
      </c>
      <c r="Q2948" s="134">
        <v>0</v>
      </c>
      <c r="R2948" s="134">
        <v>0</v>
      </c>
      <c r="S2948" s="134">
        <v>-1</v>
      </c>
      <c r="T2948" s="134">
        <v>0</v>
      </c>
      <c r="U2948" t="s">
        <v>445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-1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/>
      <c r="AK2948" s="134">
        <v>0</v>
      </c>
      <c r="AM2948">
        <v>0</v>
      </c>
      <c r="AO2948">
        <v>0</v>
      </c>
      <c r="AP2948" t="s">
        <v>446</v>
      </c>
      <c r="AQ2948" t="s">
        <v>435</v>
      </c>
      <c r="AS2948">
        <v>0</v>
      </c>
      <c r="AT2948">
        <v>0</v>
      </c>
      <c r="AU2948">
        <v>2033</v>
      </c>
      <c r="AY2948">
        <v>0</v>
      </c>
      <c r="AZ2948">
        <v>0</v>
      </c>
      <c r="BA2948" t="s">
        <v>104</v>
      </c>
      <c r="BB2948">
        <v>12186</v>
      </c>
      <c r="BC2948">
        <v>0</v>
      </c>
      <c r="BD2948">
        <v>0</v>
      </c>
      <c r="BE2948">
        <v>0</v>
      </c>
      <c r="BF2948" s="134">
        <v>0</v>
      </c>
      <c r="BG2948" s="134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  <c r="BM29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948" s="134">
        <f>Table_PortfolioResourcesYear1[[#This Row],[total Variable Cost]]-Table_PortfolioResourcesYear1[[#This Row],[Total_Cost]]</f>
        <v>0</v>
      </c>
      <c r="BO2948" s="134">
        <f>Table_PortfolioResourcesYear1[[#This Row],[Revenue]]-Table_PortfolioResourcesYear1[[#This Row],[total Variable Cost]]</f>
        <v>0</v>
      </c>
      <c r="BP2948" s="134" t="e">
        <f>(Table_PortfolioResourcesYear1[[#This Row],[Column2]]*1000)/(Table_PortfolioResourcesYear1[[#This Row],[Capacity]]*1000)</f>
        <v>#DIV/0!</v>
      </c>
      <c r="BQ2948" s="134">
        <f t="shared" si="46"/>
        <v>0</v>
      </c>
      <c r="BR2948" s="134" t="e">
        <f>Table_PortfolioResourcesYear1[[#This Row],[Revenue]]*1000/Table_PortfolioResourcesYear1[[#This Row],[Output_MWH_Primary]]</f>
        <v>#DIV/0!</v>
      </c>
      <c r="BS2948" s="134">
        <f>Table_PortfolioResourcesYear1[[#This Row],[Energy_Revenue]]-Table_PortfolioResourcesYear1[[#This Row],[total Variable Cost]]</f>
        <v>0</v>
      </c>
    </row>
    <row r="2949" spans="1:71" x14ac:dyDescent="0.35">
      <c r="A2949" t="s">
        <v>30</v>
      </c>
      <c r="B2949" t="s">
        <v>100</v>
      </c>
      <c r="C2949" t="s">
        <v>172</v>
      </c>
      <c r="D2949" t="s">
        <v>107</v>
      </c>
      <c r="E2949" t="s">
        <v>51</v>
      </c>
      <c r="F2949" t="s">
        <v>443</v>
      </c>
      <c r="G2949" t="s">
        <v>444</v>
      </c>
      <c r="H2949" s="134">
        <v>0</v>
      </c>
      <c r="I2949" s="134">
        <v>0</v>
      </c>
      <c r="J2949" s="134">
        <v>0</v>
      </c>
      <c r="K2949" s="134">
        <v>0</v>
      </c>
      <c r="L2949" s="134">
        <v>0</v>
      </c>
      <c r="M2949" s="134"/>
      <c r="N2949" s="134">
        <v>0</v>
      </c>
      <c r="O2949" s="134">
        <v>0</v>
      </c>
      <c r="P2949" s="134">
        <v>0</v>
      </c>
      <c r="Q2949" s="134">
        <v>0</v>
      </c>
      <c r="R2949" s="134">
        <v>0</v>
      </c>
      <c r="S2949" s="134">
        <v>-1</v>
      </c>
      <c r="T2949" s="134">
        <v>0</v>
      </c>
      <c r="U2949" t="s">
        <v>445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-1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/>
      <c r="AK2949" s="134">
        <v>0</v>
      </c>
      <c r="AM2949">
        <v>0</v>
      </c>
      <c r="AO2949">
        <v>0</v>
      </c>
      <c r="AP2949" t="s">
        <v>446</v>
      </c>
      <c r="AQ2949" t="s">
        <v>435</v>
      </c>
      <c r="AS2949">
        <v>0</v>
      </c>
      <c r="AT2949">
        <v>0</v>
      </c>
      <c r="AU2949">
        <v>2033</v>
      </c>
      <c r="AY2949">
        <v>0</v>
      </c>
      <c r="AZ2949">
        <v>0</v>
      </c>
      <c r="BA2949" t="s">
        <v>104</v>
      </c>
      <c r="BB2949">
        <v>12187</v>
      </c>
      <c r="BC2949">
        <v>0</v>
      </c>
      <c r="BD2949">
        <v>0</v>
      </c>
      <c r="BE2949">
        <v>0</v>
      </c>
      <c r="BF2949" s="134">
        <v>0</v>
      </c>
      <c r="BG2949" s="134">
        <v>0</v>
      </c>
      <c r="BH2949">
        <v>0</v>
      </c>
      <c r="BI2949">
        <v>0</v>
      </c>
      <c r="BJ2949">
        <v>0</v>
      </c>
      <c r="BK2949">
        <v>0</v>
      </c>
      <c r="BL2949">
        <v>0</v>
      </c>
      <c r="BM29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949" s="134">
        <f>Table_PortfolioResourcesYear1[[#This Row],[total Variable Cost]]-Table_PortfolioResourcesYear1[[#This Row],[Total_Cost]]</f>
        <v>0</v>
      </c>
      <c r="BO2949" s="134">
        <f>Table_PortfolioResourcesYear1[[#This Row],[Revenue]]-Table_PortfolioResourcesYear1[[#This Row],[total Variable Cost]]</f>
        <v>0</v>
      </c>
      <c r="BP2949" s="134" t="e">
        <f>(Table_PortfolioResourcesYear1[[#This Row],[Column2]]*1000)/(Table_PortfolioResourcesYear1[[#This Row],[Capacity]]*1000)</f>
        <v>#DIV/0!</v>
      </c>
      <c r="BQ2949" s="134">
        <f t="shared" si="46"/>
        <v>0</v>
      </c>
      <c r="BR2949" s="134" t="e">
        <f>Table_PortfolioResourcesYear1[[#This Row],[Revenue]]*1000/Table_PortfolioResourcesYear1[[#This Row],[Output_MWH_Primary]]</f>
        <v>#DIV/0!</v>
      </c>
      <c r="BS2949" s="134">
        <f>Table_PortfolioResourcesYear1[[#This Row],[Energy_Revenue]]-Table_PortfolioResourcesYear1[[#This Row],[total Variable Cost]]</f>
        <v>0</v>
      </c>
    </row>
    <row r="2950" spans="1:71" x14ac:dyDescent="0.35">
      <c r="A2950" t="s">
        <v>30</v>
      </c>
      <c r="B2950" t="s">
        <v>100</v>
      </c>
      <c r="C2950" t="s">
        <v>172</v>
      </c>
      <c r="D2950" t="s">
        <v>102</v>
      </c>
      <c r="E2950" t="s">
        <v>103</v>
      </c>
      <c r="F2950" t="s">
        <v>447</v>
      </c>
      <c r="G2950" t="s">
        <v>448</v>
      </c>
      <c r="H2950" s="134">
        <v>0</v>
      </c>
      <c r="I2950" s="134">
        <v>0</v>
      </c>
      <c r="J2950" s="134">
        <v>0</v>
      </c>
      <c r="K2950" s="134">
        <v>0</v>
      </c>
      <c r="L2950" s="134">
        <v>0</v>
      </c>
      <c r="M2950" s="134"/>
      <c r="N2950" s="134">
        <v>0</v>
      </c>
      <c r="O2950" s="134">
        <v>0</v>
      </c>
      <c r="P2950" s="134">
        <v>0</v>
      </c>
      <c r="Q2950" s="134">
        <v>0</v>
      </c>
      <c r="R2950" s="134">
        <v>0</v>
      </c>
      <c r="S2950" s="134">
        <v>-1</v>
      </c>
      <c r="T2950" s="134">
        <v>0</v>
      </c>
      <c r="U2950" t="s">
        <v>433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-1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/>
      <c r="AK2950" s="134">
        <v>0</v>
      </c>
      <c r="AM2950">
        <v>0</v>
      </c>
      <c r="AO2950">
        <v>0</v>
      </c>
      <c r="AP2950" t="s">
        <v>449</v>
      </c>
      <c r="AQ2950" t="s">
        <v>435</v>
      </c>
      <c r="AS2950">
        <v>0</v>
      </c>
      <c r="AT2950">
        <v>0</v>
      </c>
      <c r="AU2950">
        <v>2033</v>
      </c>
      <c r="AY2950">
        <v>0</v>
      </c>
      <c r="AZ2950">
        <v>0</v>
      </c>
      <c r="BA2950" t="s">
        <v>104</v>
      </c>
      <c r="BB2950">
        <v>12188</v>
      </c>
      <c r="BC2950">
        <v>0</v>
      </c>
      <c r="BD2950">
        <v>0</v>
      </c>
      <c r="BE2950">
        <v>0</v>
      </c>
      <c r="BF2950" s="134">
        <v>0</v>
      </c>
      <c r="BG2950" s="134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  <c r="BM29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950" s="134">
        <f>Table_PortfolioResourcesYear1[[#This Row],[total Variable Cost]]-Table_PortfolioResourcesYear1[[#This Row],[Total_Cost]]</f>
        <v>0</v>
      </c>
      <c r="BO2950" s="134">
        <f>Table_PortfolioResourcesYear1[[#This Row],[Revenue]]-Table_PortfolioResourcesYear1[[#This Row],[total Variable Cost]]</f>
        <v>0</v>
      </c>
      <c r="BP2950" s="134" t="e">
        <f>(Table_PortfolioResourcesYear1[[#This Row],[Column2]]*1000)/(Table_PortfolioResourcesYear1[[#This Row],[Capacity]]*1000)</f>
        <v>#DIV/0!</v>
      </c>
      <c r="BQ2950" s="134">
        <f t="shared" si="46"/>
        <v>0</v>
      </c>
      <c r="BR2950" s="134" t="e">
        <f>Table_PortfolioResourcesYear1[[#This Row],[Revenue]]*1000/Table_PortfolioResourcesYear1[[#This Row],[Output_MWH_Primary]]</f>
        <v>#DIV/0!</v>
      </c>
      <c r="BS2950" s="134">
        <f>Table_PortfolioResourcesYear1[[#This Row],[Energy_Revenue]]-Table_PortfolioResourcesYear1[[#This Row],[total Variable Cost]]</f>
        <v>0</v>
      </c>
    </row>
    <row r="2951" spans="1:71" x14ac:dyDescent="0.35">
      <c r="A2951" t="s">
        <v>30</v>
      </c>
      <c r="B2951" t="s">
        <v>100</v>
      </c>
      <c r="C2951" t="s">
        <v>172</v>
      </c>
      <c r="D2951" t="s">
        <v>107</v>
      </c>
      <c r="E2951" t="s">
        <v>51</v>
      </c>
      <c r="F2951" t="s">
        <v>447</v>
      </c>
      <c r="G2951" t="s">
        <v>448</v>
      </c>
      <c r="H2951" s="134">
        <v>0</v>
      </c>
      <c r="I2951" s="134">
        <v>0</v>
      </c>
      <c r="J2951" s="134">
        <v>0</v>
      </c>
      <c r="K2951" s="134">
        <v>0</v>
      </c>
      <c r="L2951" s="134">
        <v>0</v>
      </c>
      <c r="M2951" s="134"/>
      <c r="N2951" s="134">
        <v>0</v>
      </c>
      <c r="O2951" s="134">
        <v>0</v>
      </c>
      <c r="P2951" s="134">
        <v>0</v>
      </c>
      <c r="Q2951" s="134">
        <v>0</v>
      </c>
      <c r="R2951" s="134">
        <v>0</v>
      </c>
      <c r="S2951" s="134">
        <v>-1</v>
      </c>
      <c r="T2951" s="134">
        <v>0</v>
      </c>
      <c r="U2951" t="s">
        <v>433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-1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/>
      <c r="AK2951" s="134">
        <v>0</v>
      </c>
      <c r="AM2951">
        <v>0</v>
      </c>
      <c r="AO2951">
        <v>0</v>
      </c>
      <c r="AP2951" t="s">
        <v>449</v>
      </c>
      <c r="AQ2951" t="s">
        <v>435</v>
      </c>
      <c r="AS2951">
        <v>0</v>
      </c>
      <c r="AT2951">
        <v>0</v>
      </c>
      <c r="AU2951">
        <v>2033</v>
      </c>
      <c r="AY2951">
        <v>0</v>
      </c>
      <c r="AZ2951">
        <v>0</v>
      </c>
      <c r="BA2951" t="s">
        <v>104</v>
      </c>
      <c r="BB2951">
        <v>12189</v>
      </c>
      <c r="BC2951">
        <v>0</v>
      </c>
      <c r="BD2951">
        <v>0</v>
      </c>
      <c r="BE2951">
        <v>0</v>
      </c>
      <c r="BF2951" s="134">
        <v>0</v>
      </c>
      <c r="BG2951" s="134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  <c r="BM29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951" s="134">
        <f>Table_PortfolioResourcesYear1[[#This Row],[total Variable Cost]]-Table_PortfolioResourcesYear1[[#This Row],[Total_Cost]]</f>
        <v>0</v>
      </c>
      <c r="BO2951" s="134">
        <f>Table_PortfolioResourcesYear1[[#This Row],[Revenue]]-Table_PortfolioResourcesYear1[[#This Row],[total Variable Cost]]</f>
        <v>0</v>
      </c>
      <c r="BP2951" s="134" t="e">
        <f>(Table_PortfolioResourcesYear1[[#This Row],[Column2]]*1000)/(Table_PortfolioResourcesYear1[[#This Row],[Capacity]]*1000)</f>
        <v>#DIV/0!</v>
      </c>
      <c r="BQ2951" s="134">
        <f t="shared" si="46"/>
        <v>0</v>
      </c>
      <c r="BR2951" s="134" t="e">
        <f>Table_PortfolioResourcesYear1[[#This Row],[Revenue]]*1000/Table_PortfolioResourcesYear1[[#This Row],[Output_MWH_Primary]]</f>
        <v>#DIV/0!</v>
      </c>
      <c r="BS2951" s="134">
        <f>Table_PortfolioResourcesYear1[[#This Row],[Energy_Revenue]]-Table_PortfolioResourcesYear1[[#This Row],[total Variable Cost]]</f>
        <v>0</v>
      </c>
    </row>
    <row r="2952" spans="1:71" x14ac:dyDescent="0.35">
      <c r="A2952" t="s">
        <v>30</v>
      </c>
      <c r="B2952" t="s">
        <v>100</v>
      </c>
      <c r="C2952" t="s">
        <v>172</v>
      </c>
      <c r="D2952" t="s">
        <v>102</v>
      </c>
      <c r="E2952" t="s">
        <v>103</v>
      </c>
      <c r="F2952" t="s">
        <v>450</v>
      </c>
      <c r="G2952" t="s">
        <v>451</v>
      </c>
      <c r="H2952" s="134">
        <v>5.6547603607177734</v>
      </c>
      <c r="I2952" s="134">
        <v>10.100000381469727</v>
      </c>
      <c r="J2952" s="134">
        <v>5.6547603607177734</v>
      </c>
      <c r="K2952" s="134">
        <v>49535.69921875</v>
      </c>
      <c r="L2952" s="134">
        <v>0</v>
      </c>
      <c r="M2952" s="134">
        <v>3.4713339805603027</v>
      </c>
      <c r="N2952" s="134">
        <v>3.6449019908905029</v>
      </c>
      <c r="O2952" s="134">
        <v>171.9549560546875</v>
      </c>
      <c r="P2952" s="134">
        <v>0</v>
      </c>
      <c r="Q2952" s="134">
        <v>0</v>
      </c>
      <c r="R2952" s="134">
        <v>0</v>
      </c>
      <c r="S2952" s="134">
        <v>-1</v>
      </c>
      <c r="T2952" s="134">
        <v>0</v>
      </c>
      <c r="U2952" t="s">
        <v>433</v>
      </c>
      <c r="V2952">
        <v>0</v>
      </c>
      <c r="W2952">
        <v>49535.69921875</v>
      </c>
      <c r="X2952">
        <v>0</v>
      </c>
      <c r="Y2952">
        <v>0</v>
      </c>
      <c r="Z2952">
        <v>1722.4305419921875</v>
      </c>
      <c r="AA2952">
        <v>1722.4305419921875</v>
      </c>
      <c r="AB2952">
        <v>0</v>
      </c>
      <c r="AC2952">
        <v>-1</v>
      </c>
      <c r="AD2952">
        <v>0</v>
      </c>
      <c r="AE2952">
        <v>0</v>
      </c>
      <c r="AF2952">
        <v>0</v>
      </c>
      <c r="AG2952">
        <v>0</v>
      </c>
      <c r="AH2952">
        <v>8760</v>
      </c>
      <c r="AI2952">
        <v>0.55987727642059326</v>
      </c>
      <c r="AJ2952">
        <v>34.771499633789063</v>
      </c>
      <c r="AK2952" s="134">
        <v>171.9549560546875</v>
      </c>
      <c r="AL2952">
        <v>3.4713339805603027</v>
      </c>
      <c r="AM2952">
        <v>1550.4755859375</v>
      </c>
      <c r="AN2952">
        <v>31.300165176391602</v>
      </c>
      <c r="AO2952">
        <v>0</v>
      </c>
      <c r="AP2952" t="s">
        <v>452</v>
      </c>
      <c r="AQ2952" t="s">
        <v>435</v>
      </c>
      <c r="AS2952">
        <v>0</v>
      </c>
      <c r="AT2952">
        <v>0</v>
      </c>
      <c r="AU2952">
        <v>2033</v>
      </c>
      <c r="AY2952">
        <v>0</v>
      </c>
      <c r="AZ2952">
        <v>0</v>
      </c>
      <c r="BA2952" t="s">
        <v>104</v>
      </c>
      <c r="BB2952">
        <v>12190</v>
      </c>
      <c r="BC2952">
        <v>10.100000381469727</v>
      </c>
      <c r="BD2952">
        <v>0</v>
      </c>
      <c r="BE2952">
        <v>0</v>
      </c>
      <c r="BF2952" s="134">
        <v>49535.69921875</v>
      </c>
      <c r="BG2952" s="134">
        <v>0</v>
      </c>
      <c r="BH2952">
        <v>171.9549560546875</v>
      </c>
      <c r="BI2952">
        <v>0</v>
      </c>
      <c r="BJ2952">
        <v>0</v>
      </c>
      <c r="BK2952">
        <v>0</v>
      </c>
      <c r="BL2952">
        <v>0</v>
      </c>
      <c r="BM29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1.9549560546875</v>
      </c>
      <c r="BN2952" s="134">
        <f>Table_PortfolioResourcesYear1[[#This Row],[total Variable Cost]]-Table_PortfolioResourcesYear1[[#This Row],[Total_Cost]]</f>
        <v>0</v>
      </c>
      <c r="BO2952" s="134">
        <f>Table_PortfolioResourcesYear1[[#This Row],[Revenue]]-Table_PortfolioResourcesYear1[[#This Row],[total Variable Cost]]</f>
        <v>1550.4755859375</v>
      </c>
      <c r="BP2952" s="134">
        <f>(Table_PortfolioResourcesYear1[[#This Row],[Column2]]*1000)/(Table_PortfolioResourcesYear1[[#This Row],[Capacity]]*1000)</f>
        <v>153.51242845318376</v>
      </c>
      <c r="BQ2952" s="134">
        <f t="shared" si="46"/>
        <v>0</v>
      </c>
      <c r="BR2952" s="134">
        <f>Table_PortfolioResourcesYear1[[#This Row],[Revenue]]*1000/Table_PortfolioResourcesYear1[[#This Row],[Output_MWH_Primary]]</f>
        <v>34.77149952776324</v>
      </c>
      <c r="BS2952" s="134">
        <f>Table_PortfolioResourcesYear1[[#This Row],[Energy_Revenue]]-Table_PortfolioResourcesYear1[[#This Row],[total Variable Cost]]</f>
        <v>1550.4755859375</v>
      </c>
    </row>
    <row r="2953" spans="1:71" x14ac:dyDescent="0.35">
      <c r="A2953" t="s">
        <v>30</v>
      </c>
      <c r="B2953" t="s">
        <v>100</v>
      </c>
      <c r="C2953" t="s">
        <v>172</v>
      </c>
      <c r="D2953" t="s">
        <v>107</v>
      </c>
      <c r="E2953" t="s">
        <v>51</v>
      </c>
      <c r="F2953" t="s">
        <v>450</v>
      </c>
      <c r="G2953" t="s">
        <v>451</v>
      </c>
      <c r="H2953" s="134">
        <v>5.6547603607177734</v>
      </c>
      <c r="I2953" s="134">
        <v>10.100000381469727</v>
      </c>
      <c r="J2953" s="134">
        <v>5.6547603607177734</v>
      </c>
      <c r="K2953" s="134">
        <v>49535.69921875</v>
      </c>
      <c r="L2953" s="134">
        <v>0</v>
      </c>
      <c r="M2953" s="134">
        <v>3.4713339805603027</v>
      </c>
      <c r="N2953" s="134">
        <v>3.6449019908905029</v>
      </c>
      <c r="O2953" s="134">
        <v>171.9549560546875</v>
      </c>
      <c r="P2953" s="134">
        <v>0</v>
      </c>
      <c r="Q2953" s="134">
        <v>0</v>
      </c>
      <c r="R2953" s="134">
        <v>0</v>
      </c>
      <c r="S2953" s="134">
        <v>-1</v>
      </c>
      <c r="T2953" s="134">
        <v>0</v>
      </c>
      <c r="U2953" t="s">
        <v>433</v>
      </c>
      <c r="V2953">
        <v>0</v>
      </c>
      <c r="W2953">
        <v>49535.69921875</v>
      </c>
      <c r="X2953">
        <v>0</v>
      </c>
      <c r="Y2953">
        <v>0</v>
      </c>
      <c r="Z2953">
        <v>1722.4305419921875</v>
      </c>
      <c r="AA2953">
        <v>1722.4305419921875</v>
      </c>
      <c r="AB2953">
        <v>0</v>
      </c>
      <c r="AC2953">
        <v>-1</v>
      </c>
      <c r="AD2953">
        <v>0</v>
      </c>
      <c r="AE2953">
        <v>0</v>
      </c>
      <c r="AF2953">
        <v>0</v>
      </c>
      <c r="AG2953">
        <v>0</v>
      </c>
      <c r="AH2953">
        <v>8760</v>
      </c>
      <c r="AI2953">
        <v>0.55987727642059326</v>
      </c>
      <c r="AJ2953">
        <v>34.771499633789063</v>
      </c>
      <c r="AK2953" s="134">
        <v>171.9549560546875</v>
      </c>
      <c r="AL2953">
        <v>3.4713339805603027</v>
      </c>
      <c r="AM2953">
        <v>1550.4755859375</v>
      </c>
      <c r="AN2953">
        <v>31.300165176391602</v>
      </c>
      <c r="AO2953">
        <v>0</v>
      </c>
      <c r="AP2953" t="s">
        <v>452</v>
      </c>
      <c r="AQ2953" t="s">
        <v>435</v>
      </c>
      <c r="AS2953">
        <v>0</v>
      </c>
      <c r="AT2953">
        <v>0</v>
      </c>
      <c r="AU2953">
        <v>2033</v>
      </c>
      <c r="AY2953">
        <v>0</v>
      </c>
      <c r="AZ2953">
        <v>0</v>
      </c>
      <c r="BA2953" t="s">
        <v>104</v>
      </c>
      <c r="BB2953">
        <v>12191</v>
      </c>
      <c r="BC2953">
        <v>10.100000381469727</v>
      </c>
      <c r="BD2953">
        <v>0</v>
      </c>
      <c r="BE2953">
        <v>0</v>
      </c>
      <c r="BF2953" s="134">
        <v>49535.69921875</v>
      </c>
      <c r="BG2953" s="134">
        <v>0</v>
      </c>
      <c r="BH2953">
        <v>171.9549560546875</v>
      </c>
      <c r="BI2953">
        <v>0</v>
      </c>
      <c r="BJ2953">
        <v>0</v>
      </c>
      <c r="BK2953">
        <v>0</v>
      </c>
      <c r="BL2953">
        <v>0</v>
      </c>
      <c r="BM29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1.9549560546875</v>
      </c>
      <c r="BN2953" s="134">
        <f>Table_PortfolioResourcesYear1[[#This Row],[total Variable Cost]]-Table_PortfolioResourcesYear1[[#This Row],[Total_Cost]]</f>
        <v>0</v>
      </c>
      <c r="BO2953" s="134">
        <f>Table_PortfolioResourcesYear1[[#This Row],[Revenue]]-Table_PortfolioResourcesYear1[[#This Row],[total Variable Cost]]</f>
        <v>1550.4755859375</v>
      </c>
      <c r="BP2953" s="134">
        <f>(Table_PortfolioResourcesYear1[[#This Row],[Column2]]*1000)/(Table_PortfolioResourcesYear1[[#This Row],[Capacity]]*1000)</f>
        <v>153.51242845318376</v>
      </c>
      <c r="BQ2953" s="134">
        <f t="shared" si="46"/>
        <v>0</v>
      </c>
      <c r="BR2953" s="134">
        <f>Table_PortfolioResourcesYear1[[#This Row],[Revenue]]*1000/Table_PortfolioResourcesYear1[[#This Row],[Output_MWH_Primary]]</f>
        <v>34.77149952776324</v>
      </c>
      <c r="BS2953" s="134">
        <f>Table_PortfolioResourcesYear1[[#This Row],[Energy_Revenue]]-Table_PortfolioResourcesYear1[[#This Row],[total Variable Cost]]</f>
        <v>1550.4755859375</v>
      </c>
    </row>
    <row r="2954" spans="1:71" x14ac:dyDescent="0.35">
      <c r="A2954" t="s">
        <v>30</v>
      </c>
      <c r="B2954" t="s">
        <v>100</v>
      </c>
      <c r="C2954" t="s">
        <v>172</v>
      </c>
      <c r="D2954" t="s">
        <v>102</v>
      </c>
      <c r="E2954" t="s">
        <v>103</v>
      </c>
      <c r="F2954" t="s">
        <v>453</v>
      </c>
      <c r="G2954" t="s">
        <v>454</v>
      </c>
      <c r="H2954" s="134">
        <v>0</v>
      </c>
      <c r="I2954" s="134">
        <v>0</v>
      </c>
      <c r="J2954" s="134">
        <v>0</v>
      </c>
      <c r="K2954" s="134">
        <v>0</v>
      </c>
      <c r="L2954" s="134">
        <v>0</v>
      </c>
      <c r="M2954" s="134"/>
      <c r="N2954" s="134">
        <v>0</v>
      </c>
      <c r="O2954" s="134">
        <v>0</v>
      </c>
      <c r="P2954" s="134">
        <v>0</v>
      </c>
      <c r="Q2954" s="134">
        <v>0</v>
      </c>
      <c r="R2954" s="134">
        <v>0</v>
      </c>
      <c r="S2954" s="134">
        <v>-1</v>
      </c>
      <c r="T2954" s="134">
        <v>0</v>
      </c>
      <c r="U2954" t="s">
        <v>433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-1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/>
      <c r="AK2954" s="134">
        <v>0</v>
      </c>
      <c r="AM2954">
        <v>0</v>
      </c>
      <c r="AO2954">
        <v>0</v>
      </c>
      <c r="AP2954" t="s">
        <v>455</v>
      </c>
      <c r="AQ2954" t="s">
        <v>435</v>
      </c>
      <c r="AS2954">
        <v>0</v>
      </c>
      <c r="AT2954">
        <v>0</v>
      </c>
      <c r="AU2954">
        <v>2033</v>
      </c>
      <c r="AY2954">
        <v>0</v>
      </c>
      <c r="AZ2954">
        <v>0</v>
      </c>
      <c r="BA2954" t="s">
        <v>104</v>
      </c>
      <c r="BB2954">
        <v>12192</v>
      </c>
      <c r="BC2954">
        <v>0</v>
      </c>
      <c r="BD2954">
        <v>0</v>
      </c>
      <c r="BE2954">
        <v>0</v>
      </c>
      <c r="BF2954" s="134">
        <v>0</v>
      </c>
      <c r="BG2954" s="134">
        <v>0</v>
      </c>
      <c r="BH2954">
        <v>0</v>
      </c>
      <c r="BI2954">
        <v>0</v>
      </c>
      <c r="BJ2954">
        <v>0</v>
      </c>
      <c r="BK2954">
        <v>0</v>
      </c>
      <c r="BL2954">
        <v>0</v>
      </c>
      <c r="BM29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954" s="134">
        <f>Table_PortfolioResourcesYear1[[#This Row],[total Variable Cost]]-Table_PortfolioResourcesYear1[[#This Row],[Total_Cost]]</f>
        <v>0</v>
      </c>
      <c r="BO2954" s="134">
        <f>Table_PortfolioResourcesYear1[[#This Row],[Revenue]]-Table_PortfolioResourcesYear1[[#This Row],[total Variable Cost]]</f>
        <v>0</v>
      </c>
      <c r="BP2954" s="134" t="e">
        <f>(Table_PortfolioResourcesYear1[[#This Row],[Column2]]*1000)/(Table_PortfolioResourcesYear1[[#This Row],[Capacity]]*1000)</f>
        <v>#DIV/0!</v>
      </c>
      <c r="BQ2954" s="134">
        <f t="shared" si="46"/>
        <v>0</v>
      </c>
      <c r="BR2954" s="134" t="e">
        <f>Table_PortfolioResourcesYear1[[#This Row],[Revenue]]*1000/Table_PortfolioResourcesYear1[[#This Row],[Output_MWH_Primary]]</f>
        <v>#DIV/0!</v>
      </c>
      <c r="BS2954" s="134">
        <f>Table_PortfolioResourcesYear1[[#This Row],[Energy_Revenue]]-Table_PortfolioResourcesYear1[[#This Row],[total Variable Cost]]</f>
        <v>0</v>
      </c>
    </row>
    <row r="2955" spans="1:71" x14ac:dyDescent="0.35">
      <c r="A2955" t="s">
        <v>30</v>
      </c>
      <c r="B2955" t="s">
        <v>100</v>
      </c>
      <c r="C2955" t="s">
        <v>172</v>
      </c>
      <c r="D2955" t="s">
        <v>107</v>
      </c>
      <c r="E2955" t="s">
        <v>51</v>
      </c>
      <c r="F2955" t="s">
        <v>453</v>
      </c>
      <c r="G2955" t="s">
        <v>454</v>
      </c>
      <c r="H2955" s="134">
        <v>0</v>
      </c>
      <c r="I2955" s="134">
        <v>0</v>
      </c>
      <c r="J2955" s="134">
        <v>0</v>
      </c>
      <c r="K2955" s="134">
        <v>0</v>
      </c>
      <c r="L2955" s="134">
        <v>0</v>
      </c>
      <c r="M2955" s="134"/>
      <c r="N2955" s="134">
        <v>0</v>
      </c>
      <c r="O2955" s="134">
        <v>0</v>
      </c>
      <c r="P2955" s="134">
        <v>0</v>
      </c>
      <c r="Q2955" s="134">
        <v>0</v>
      </c>
      <c r="R2955" s="134">
        <v>0</v>
      </c>
      <c r="S2955" s="134">
        <v>-1</v>
      </c>
      <c r="T2955" s="134">
        <v>0</v>
      </c>
      <c r="U2955" t="s">
        <v>433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-1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/>
      <c r="AK2955" s="134">
        <v>0</v>
      </c>
      <c r="AM2955">
        <v>0</v>
      </c>
      <c r="AO2955">
        <v>0</v>
      </c>
      <c r="AP2955" t="s">
        <v>455</v>
      </c>
      <c r="AQ2955" t="s">
        <v>435</v>
      </c>
      <c r="AS2955">
        <v>0</v>
      </c>
      <c r="AT2955">
        <v>0</v>
      </c>
      <c r="AU2955">
        <v>2033</v>
      </c>
      <c r="AY2955">
        <v>0</v>
      </c>
      <c r="AZ2955">
        <v>0</v>
      </c>
      <c r="BA2955" t="s">
        <v>104</v>
      </c>
      <c r="BB2955">
        <v>12193</v>
      </c>
      <c r="BC2955">
        <v>0</v>
      </c>
      <c r="BD2955">
        <v>0</v>
      </c>
      <c r="BE2955">
        <v>0</v>
      </c>
      <c r="BF2955" s="134">
        <v>0</v>
      </c>
      <c r="BG2955" s="134">
        <v>0</v>
      </c>
      <c r="BH2955">
        <v>0</v>
      </c>
      <c r="BI2955">
        <v>0</v>
      </c>
      <c r="BJ2955">
        <v>0</v>
      </c>
      <c r="BK2955">
        <v>0</v>
      </c>
      <c r="BL2955">
        <v>0</v>
      </c>
      <c r="BM29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955" s="134">
        <f>Table_PortfolioResourcesYear1[[#This Row],[total Variable Cost]]-Table_PortfolioResourcesYear1[[#This Row],[Total_Cost]]</f>
        <v>0</v>
      </c>
      <c r="BO2955" s="134">
        <f>Table_PortfolioResourcesYear1[[#This Row],[Revenue]]-Table_PortfolioResourcesYear1[[#This Row],[total Variable Cost]]</f>
        <v>0</v>
      </c>
      <c r="BP2955" s="134" t="e">
        <f>(Table_PortfolioResourcesYear1[[#This Row],[Column2]]*1000)/(Table_PortfolioResourcesYear1[[#This Row],[Capacity]]*1000)</f>
        <v>#DIV/0!</v>
      </c>
      <c r="BQ2955" s="134">
        <f t="shared" si="46"/>
        <v>0</v>
      </c>
      <c r="BR2955" s="134" t="e">
        <f>Table_PortfolioResourcesYear1[[#This Row],[Revenue]]*1000/Table_PortfolioResourcesYear1[[#This Row],[Output_MWH_Primary]]</f>
        <v>#DIV/0!</v>
      </c>
      <c r="BS2955" s="134">
        <f>Table_PortfolioResourcesYear1[[#This Row],[Energy_Revenue]]-Table_PortfolioResourcesYear1[[#This Row],[total Variable Cost]]</f>
        <v>0</v>
      </c>
    </row>
    <row r="2956" spans="1:71" x14ac:dyDescent="0.35">
      <c r="A2956" t="s">
        <v>30</v>
      </c>
      <c r="B2956" t="s">
        <v>100</v>
      </c>
      <c r="C2956" t="s">
        <v>172</v>
      </c>
      <c r="D2956" t="s">
        <v>102</v>
      </c>
      <c r="E2956" t="s">
        <v>103</v>
      </c>
      <c r="F2956" t="s">
        <v>456</v>
      </c>
      <c r="G2956" t="s">
        <v>457</v>
      </c>
      <c r="H2956" s="134">
        <v>70.544517517089844</v>
      </c>
      <c r="I2956" s="134">
        <v>81.798263549804688</v>
      </c>
      <c r="J2956" s="134">
        <v>0.2202141135931015</v>
      </c>
      <c r="K2956" s="134">
        <v>1929.07568359375</v>
      </c>
      <c r="L2956" s="134">
        <v>0</v>
      </c>
      <c r="M2956" s="134">
        <v>56.385768890380859</v>
      </c>
      <c r="N2956" s="134">
        <v>37.829322814941406</v>
      </c>
      <c r="O2956" s="134">
        <v>10.676966667175293</v>
      </c>
      <c r="P2956" s="134">
        <v>0</v>
      </c>
      <c r="Q2956" s="134">
        <v>3.9479115009307861</v>
      </c>
      <c r="R2956" s="134">
        <v>97.941993713378906</v>
      </c>
      <c r="S2956" s="134">
        <v>-1</v>
      </c>
      <c r="T2956" s="134">
        <v>25804.3359375</v>
      </c>
      <c r="U2956" t="s">
        <v>458</v>
      </c>
      <c r="V2956">
        <v>25804.3359375</v>
      </c>
      <c r="W2956">
        <v>1929.07568359375</v>
      </c>
      <c r="X2956">
        <v>13376.5283203125</v>
      </c>
      <c r="Y2956">
        <v>15.33637809753418</v>
      </c>
      <c r="Z2956">
        <v>127.88462829589844</v>
      </c>
      <c r="AA2956">
        <v>127.88462829589844</v>
      </c>
      <c r="AB2956">
        <v>0</v>
      </c>
      <c r="AC2956">
        <v>-1</v>
      </c>
      <c r="AD2956">
        <v>0</v>
      </c>
      <c r="AE2956">
        <v>0</v>
      </c>
      <c r="AF2956">
        <v>4.6241297721862793</v>
      </c>
      <c r="AG2956">
        <v>1</v>
      </c>
      <c r="AH2956">
        <v>26</v>
      </c>
      <c r="AI2956">
        <v>2.6921613607555628E-3</v>
      </c>
      <c r="AJ2956">
        <v>66.293212890625</v>
      </c>
      <c r="AK2956" s="134">
        <v>113.39654541015625</v>
      </c>
      <c r="AL2956">
        <v>58.782840728759766</v>
      </c>
      <c r="AM2956">
        <v>14.488081932067871</v>
      </c>
      <c r="AN2956">
        <v>7.5103754997253418</v>
      </c>
      <c r="AO2956">
        <v>0.15345154702663422</v>
      </c>
      <c r="AP2956" t="s">
        <v>459</v>
      </c>
      <c r="AQ2956" t="s">
        <v>435</v>
      </c>
      <c r="AS2956">
        <v>0</v>
      </c>
      <c r="AT2956">
        <v>0</v>
      </c>
      <c r="AU2956">
        <v>2033</v>
      </c>
      <c r="AY2956">
        <v>0</v>
      </c>
      <c r="AZ2956">
        <v>0</v>
      </c>
      <c r="BA2956" t="s">
        <v>104</v>
      </c>
      <c r="BB2956">
        <v>12194</v>
      </c>
      <c r="BC2956">
        <v>81.798263549804688</v>
      </c>
      <c r="BD2956">
        <v>9.381744384765625</v>
      </c>
      <c r="BE2956">
        <v>1.8719965219497681</v>
      </c>
      <c r="BF2956" s="134">
        <v>1929.07568359375</v>
      </c>
      <c r="BG2956" s="134">
        <v>10.108942985534668</v>
      </c>
      <c r="BH2956">
        <v>0.56802314519882202</v>
      </c>
      <c r="BI2956">
        <v>0</v>
      </c>
      <c r="BJ2956">
        <v>0</v>
      </c>
      <c r="BK2956">
        <v>0</v>
      </c>
      <c r="BL2956">
        <v>0</v>
      </c>
      <c r="BM29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3.39654169976711</v>
      </c>
      <c r="BN2956" s="134">
        <f>Table_PortfolioResourcesYear1[[#This Row],[total Variable Cost]]-Table_PortfolioResourcesYear1[[#This Row],[Total_Cost]]</f>
        <v>-3.7103891372680664E-6</v>
      </c>
      <c r="BO2956" s="134">
        <f>Table_PortfolioResourcesYear1[[#This Row],[Revenue]]-Table_PortfolioResourcesYear1[[#This Row],[total Variable Cost]]</f>
        <v>14.488086596131325</v>
      </c>
      <c r="BP2956" s="134">
        <f>(Table_PortfolioResourcesYear1[[#This Row],[Column2]]*1000)/(Table_PortfolioResourcesYear1[[#This Row],[Capacity]]*1000)</f>
        <v>0.17711973295508812</v>
      </c>
      <c r="BQ2956" s="134">
        <f t="shared" si="46"/>
        <v>0</v>
      </c>
      <c r="BR2956" s="134">
        <f>Table_PortfolioResourcesYear1[[#This Row],[Revenue]]*1000/Table_PortfolioResourcesYear1[[#This Row],[Output_MWH_Primary]]</f>
        <v>66.293214612325215</v>
      </c>
      <c r="BS2956" s="134">
        <f>Table_PortfolioResourcesYear1[[#This Row],[Energy_Revenue]]-Table_PortfolioResourcesYear1[[#This Row],[total Variable Cost]]</f>
        <v>14.488086596131325</v>
      </c>
    </row>
    <row r="2957" spans="1:71" x14ac:dyDescent="0.35">
      <c r="A2957" t="s">
        <v>30</v>
      </c>
      <c r="B2957" t="s">
        <v>100</v>
      </c>
      <c r="C2957" t="s">
        <v>172</v>
      </c>
      <c r="D2957" t="s">
        <v>107</v>
      </c>
      <c r="E2957" t="s">
        <v>51</v>
      </c>
      <c r="F2957" t="s">
        <v>456</v>
      </c>
      <c r="G2957" t="s">
        <v>457</v>
      </c>
      <c r="H2957" s="134">
        <v>70.544517517089844</v>
      </c>
      <c r="I2957" s="134">
        <v>81.798263549804688</v>
      </c>
      <c r="J2957" s="134">
        <v>0.2202141135931015</v>
      </c>
      <c r="K2957" s="134">
        <v>1929.07568359375</v>
      </c>
      <c r="L2957" s="134">
        <v>0</v>
      </c>
      <c r="M2957" s="134">
        <v>56.385768890380859</v>
      </c>
      <c r="N2957" s="134">
        <v>37.829322814941406</v>
      </c>
      <c r="O2957" s="134">
        <v>10.676966667175293</v>
      </c>
      <c r="P2957" s="134">
        <v>0</v>
      </c>
      <c r="Q2957" s="134">
        <v>3.9479115009307861</v>
      </c>
      <c r="R2957" s="134">
        <v>97.941993713378906</v>
      </c>
      <c r="S2957" s="134">
        <v>-1</v>
      </c>
      <c r="T2957" s="134">
        <v>25804.3359375</v>
      </c>
      <c r="U2957" t="s">
        <v>458</v>
      </c>
      <c r="V2957">
        <v>25804.3359375</v>
      </c>
      <c r="W2957">
        <v>1929.07568359375</v>
      </c>
      <c r="X2957">
        <v>13376.5283203125</v>
      </c>
      <c r="Y2957">
        <v>15.33637809753418</v>
      </c>
      <c r="Z2957">
        <v>127.88462829589844</v>
      </c>
      <c r="AA2957">
        <v>127.88462829589844</v>
      </c>
      <c r="AB2957">
        <v>0</v>
      </c>
      <c r="AC2957">
        <v>-1</v>
      </c>
      <c r="AD2957">
        <v>0</v>
      </c>
      <c r="AE2957">
        <v>0</v>
      </c>
      <c r="AF2957">
        <v>4.6241297721862793</v>
      </c>
      <c r="AG2957">
        <v>1</v>
      </c>
      <c r="AH2957">
        <v>26</v>
      </c>
      <c r="AI2957">
        <v>2.6921613607555628E-3</v>
      </c>
      <c r="AJ2957">
        <v>66.293212890625</v>
      </c>
      <c r="AK2957" s="134">
        <v>113.39654541015625</v>
      </c>
      <c r="AL2957">
        <v>58.782840728759766</v>
      </c>
      <c r="AM2957">
        <v>14.488081932067871</v>
      </c>
      <c r="AN2957">
        <v>7.5103754997253418</v>
      </c>
      <c r="AO2957">
        <v>0.15345154702663422</v>
      </c>
      <c r="AP2957" t="s">
        <v>459</v>
      </c>
      <c r="AQ2957" t="s">
        <v>435</v>
      </c>
      <c r="AS2957">
        <v>0</v>
      </c>
      <c r="AT2957">
        <v>0</v>
      </c>
      <c r="AU2957">
        <v>2033</v>
      </c>
      <c r="AY2957">
        <v>0</v>
      </c>
      <c r="AZ2957">
        <v>0</v>
      </c>
      <c r="BA2957" t="s">
        <v>104</v>
      </c>
      <c r="BB2957">
        <v>12195</v>
      </c>
      <c r="BC2957">
        <v>81.798263549804688</v>
      </c>
      <c r="BD2957">
        <v>9.381744384765625</v>
      </c>
      <c r="BE2957">
        <v>1.8719965219497681</v>
      </c>
      <c r="BF2957" s="134">
        <v>1929.07568359375</v>
      </c>
      <c r="BG2957" s="134">
        <v>10.108942985534668</v>
      </c>
      <c r="BH2957">
        <v>0.56802314519882202</v>
      </c>
      <c r="BI2957">
        <v>0</v>
      </c>
      <c r="BJ2957">
        <v>0</v>
      </c>
      <c r="BK2957">
        <v>0</v>
      </c>
      <c r="BL2957">
        <v>0</v>
      </c>
      <c r="BM29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3.39654169976711</v>
      </c>
      <c r="BN2957" s="134">
        <f>Table_PortfolioResourcesYear1[[#This Row],[total Variable Cost]]-Table_PortfolioResourcesYear1[[#This Row],[Total_Cost]]</f>
        <v>-3.7103891372680664E-6</v>
      </c>
      <c r="BO2957" s="134">
        <f>Table_PortfolioResourcesYear1[[#This Row],[Revenue]]-Table_PortfolioResourcesYear1[[#This Row],[total Variable Cost]]</f>
        <v>14.488086596131325</v>
      </c>
      <c r="BP2957" s="134">
        <f>(Table_PortfolioResourcesYear1[[#This Row],[Column2]]*1000)/(Table_PortfolioResourcesYear1[[#This Row],[Capacity]]*1000)</f>
        <v>0.17711973295508812</v>
      </c>
      <c r="BQ2957" s="134">
        <f t="shared" si="46"/>
        <v>0</v>
      </c>
      <c r="BR2957" s="134">
        <f>Table_PortfolioResourcesYear1[[#This Row],[Revenue]]*1000/Table_PortfolioResourcesYear1[[#This Row],[Output_MWH_Primary]]</f>
        <v>66.293214612325215</v>
      </c>
      <c r="BS2957" s="134">
        <f>Table_PortfolioResourcesYear1[[#This Row],[Energy_Revenue]]-Table_PortfolioResourcesYear1[[#This Row],[total Variable Cost]]</f>
        <v>14.488086596131325</v>
      </c>
    </row>
    <row r="2958" spans="1:71" x14ac:dyDescent="0.35">
      <c r="A2958" t="s">
        <v>30</v>
      </c>
      <c r="B2958" t="s">
        <v>100</v>
      </c>
      <c r="C2958" t="s">
        <v>172</v>
      </c>
      <c r="D2958" t="s">
        <v>102</v>
      </c>
      <c r="E2958" t="s">
        <v>103</v>
      </c>
      <c r="F2958" t="s">
        <v>460</v>
      </c>
      <c r="G2958" t="s">
        <v>461</v>
      </c>
      <c r="H2958" s="134">
        <v>82.682022094726563</v>
      </c>
      <c r="I2958" s="134">
        <v>87.311233520507813</v>
      </c>
      <c r="J2958" s="134">
        <v>0.24784496426582336</v>
      </c>
      <c r="K2958" s="134">
        <v>2171.121826171875</v>
      </c>
      <c r="L2958" s="134">
        <v>0</v>
      </c>
      <c r="M2958" s="134">
        <v>56.387348175048828</v>
      </c>
      <c r="N2958" s="134">
        <v>37.971088409423828</v>
      </c>
      <c r="O2958" s="134">
        <v>12.016633987426758</v>
      </c>
      <c r="P2958" s="134">
        <v>0</v>
      </c>
      <c r="Q2958" s="134">
        <v>3.9479115009307861</v>
      </c>
      <c r="R2958" s="134">
        <v>110.24771118164063</v>
      </c>
      <c r="S2958" s="134">
        <v>-1</v>
      </c>
      <c r="T2958" s="134">
        <v>29046.46484375</v>
      </c>
      <c r="U2958" t="s">
        <v>458</v>
      </c>
      <c r="V2958">
        <v>29046.46484375</v>
      </c>
      <c r="W2958">
        <v>2171.121826171875</v>
      </c>
      <c r="X2958">
        <v>13378.5517578125</v>
      </c>
      <c r="Y2958">
        <v>17.404565811157227</v>
      </c>
      <c r="Z2958">
        <v>143.93229675292969</v>
      </c>
      <c r="AA2958">
        <v>143.93229675292969</v>
      </c>
      <c r="AB2958">
        <v>0</v>
      </c>
      <c r="AC2958">
        <v>-1</v>
      </c>
      <c r="AD2958">
        <v>0</v>
      </c>
      <c r="AE2958">
        <v>0</v>
      </c>
      <c r="AF2958">
        <v>4.6116452217102051</v>
      </c>
      <c r="AG2958">
        <v>1</v>
      </c>
      <c r="AH2958">
        <v>26</v>
      </c>
      <c r="AI2958">
        <v>2.8386376798152924E-3</v>
      </c>
      <c r="AJ2958">
        <v>66.293968200683594</v>
      </c>
      <c r="AK2958" s="134">
        <v>127.03544616699219</v>
      </c>
      <c r="AL2958">
        <v>58.511428833007813</v>
      </c>
      <c r="AM2958">
        <v>16.896844863891602</v>
      </c>
      <c r="AN2958">
        <v>7.7825412750244141</v>
      </c>
      <c r="AO2958">
        <v>0.15946045517921448</v>
      </c>
      <c r="AP2958" t="s">
        <v>459</v>
      </c>
      <c r="AQ2958" t="s">
        <v>435</v>
      </c>
      <c r="AS2958">
        <v>0</v>
      </c>
      <c r="AT2958">
        <v>0</v>
      </c>
      <c r="AU2958">
        <v>2033</v>
      </c>
      <c r="AY2958">
        <v>0</v>
      </c>
      <c r="AZ2958">
        <v>0</v>
      </c>
      <c r="BA2958" t="s">
        <v>104</v>
      </c>
      <c r="BB2958">
        <v>12196</v>
      </c>
      <c r="BC2958">
        <v>87.311233520507813</v>
      </c>
      <c r="BD2958">
        <v>2.7085902690887451</v>
      </c>
      <c r="BE2958">
        <v>1.9206198453903198</v>
      </c>
      <c r="BF2958" s="134">
        <v>2171.121826171875</v>
      </c>
      <c r="BG2958" s="134">
        <v>11.377339363098145</v>
      </c>
      <c r="BH2958">
        <v>0.63929450511932373</v>
      </c>
      <c r="BI2958">
        <v>0</v>
      </c>
      <c r="BJ2958">
        <v>0</v>
      </c>
      <c r="BK2958">
        <v>0</v>
      </c>
      <c r="BL2958">
        <v>0</v>
      </c>
      <c r="BM29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7.0354508459568</v>
      </c>
      <c r="BN2958" s="134">
        <f>Table_PortfolioResourcesYear1[[#This Row],[total Variable Cost]]-Table_PortfolioResourcesYear1[[#This Row],[Total_Cost]]</f>
        <v>4.6789646148681641E-6</v>
      </c>
      <c r="BO2958" s="134">
        <f>Table_PortfolioResourcesYear1[[#This Row],[Revenue]]-Table_PortfolioResourcesYear1[[#This Row],[total Variable Cost]]</f>
        <v>16.896845906972885</v>
      </c>
      <c r="BP2958" s="134">
        <f>(Table_PortfolioResourcesYear1[[#This Row],[Column2]]*1000)/(Table_PortfolioResourcesYear1[[#This Row],[Capacity]]*1000)</f>
        <v>0.19352430638841134</v>
      </c>
      <c r="BQ2958" s="134">
        <f t="shared" si="46"/>
        <v>0</v>
      </c>
      <c r="BR2958" s="134">
        <f>Table_PortfolioResourcesYear1[[#This Row],[Revenue]]*1000/Table_PortfolioResourcesYear1[[#This Row],[Output_MWH_Primary]]</f>
        <v>66.293975316305165</v>
      </c>
      <c r="BS2958" s="134">
        <f>Table_PortfolioResourcesYear1[[#This Row],[Energy_Revenue]]-Table_PortfolioResourcesYear1[[#This Row],[total Variable Cost]]</f>
        <v>16.896845906972885</v>
      </c>
    </row>
    <row r="2959" spans="1:71" x14ac:dyDescent="0.35">
      <c r="A2959" t="s">
        <v>30</v>
      </c>
      <c r="B2959" t="s">
        <v>100</v>
      </c>
      <c r="C2959" t="s">
        <v>172</v>
      </c>
      <c r="D2959" t="s">
        <v>107</v>
      </c>
      <c r="E2959" t="s">
        <v>51</v>
      </c>
      <c r="F2959" t="s">
        <v>460</v>
      </c>
      <c r="G2959" t="s">
        <v>461</v>
      </c>
      <c r="H2959" s="134">
        <v>82.682022094726563</v>
      </c>
      <c r="I2959" s="134">
        <v>87.311233520507813</v>
      </c>
      <c r="J2959" s="134">
        <v>0.24784496426582336</v>
      </c>
      <c r="K2959" s="134">
        <v>2171.121826171875</v>
      </c>
      <c r="L2959" s="134">
        <v>0</v>
      </c>
      <c r="M2959" s="134">
        <v>56.387348175048828</v>
      </c>
      <c r="N2959" s="134">
        <v>37.971088409423828</v>
      </c>
      <c r="O2959" s="134">
        <v>12.016633987426758</v>
      </c>
      <c r="P2959" s="134">
        <v>0</v>
      </c>
      <c r="Q2959" s="134">
        <v>3.9479115009307861</v>
      </c>
      <c r="R2959" s="134">
        <v>110.24771118164063</v>
      </c>
      <c r="S2959" s="134">
        <v>-1</v>
      </c>
      <c r="T2959" s="134">
        <v>29046.46484375</v>
      </c>
      <c r="U2959" t="s">
        <v>458</v>
      </c>
      <c r="V2959">
        <v>29046.46484375</v>
      </c>
      <c r="W2959">
        <v>2171.121826171875</v>
      </c>
      <c r="X2959">
        <v>13378.5517578125</v>
      </c>
      <c r="Y2959">
        <v>17.404565811157227</v>
      </c>
      <c r="Z2959">
        <v>143.93229675292969</v>
      </c>
      <c r="AA2959">
        <v>143.93229675292969</v>
      </c>
      <c r="AB2959">
        <v>0</v>
      </c>
      <c r="AC2959">
        <v>-1</v>
      </c>
      <c r="AD2959">
        <v>0</v>
      </c>
      <c r="AE2959">
        <v>0</v>
      </c>
      <c r="AF2959">
        <v>4.6116452217102051</v>
      </c>
      <c r="AG2959">
        <v>1</v>
      </c>
      <c r="AH2959">
        <v>26</v>
      </c>
      <c r="AI2959">
        <v>2.8386376798152924E-3</v>
      </c>
      <c r="AJ2959">
        <v>66.293968200683594</v>
      </c>
      <c r="AK2959" s="134">
        <v>127.03544616699219</v>
      </c>
      <c r="AL2959">
        <v>58.511428833007813</v>
      </c>
      <c r="AM2959">
        <v>16.896844863891602</v>
      </c>
      <c r="AN2959">
        <v>7.7825412750244141</v>
      </c>
      <c r="AO2959">
        <v>0.15946045517921448</v>
      </c>
      <c r="AP2959" t="s">
        <v>459</v>
      </c>
      <c r="AQ2959" t="s">
        <v>435</v>
      </c>
      <c r="AS2959">
        <v>0</v>
      </c>
      <c r="AT2959">
        <v>0</v>
      </c>
      <c r="AU2959">
        <v>2033</v>
      </c>
      <c r="AY2959">
        <v>0</v>
      </c>
      <c r="AZ2959">
        <v>0</v>
      </c>
      <c r="BA2959" t="s">
        <v>104</v>
      </c>
      <c r="BB2959">
        <v>12197</v>
      </c>
      <c r="BC2959">
        <v>87.311233520507813</v>
      </c>
      <c r="BD2959">
        <v>2.7085902690887451</v>
      </c>
      <c r="BE2959">
        <v>1.9206198453903198</v>
      </c>
      <c r="BF2959" s="134">
        <v>2171.121826171875</v>
      </c>
      <c r="BG2959" s="134">
        <v>11.377339363098145</v>
      </c>
      <c r="BH2959">
        <v>0.63929450511932373</v>
      </c>
      <c r="BI2959">
        <v>0</v>
      </c>
      <c r="BJ2959">
        <v>0</v>
      </c>
      <c r="BK2959">
        <v>0</v>
      </c>
      <c r="BL2959">
        <v>0</v>
      </c>
      <c r="BM29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7.0354508459568</v>
      </c>
      <c r="BN2959" s="134">
        <f>Table_PortfolioResourcesYear1[[#This Row],[total Variable Cost]]-Table_PortfolioResourcesYear1[[#This Row],[Total_Cost]]</f>
        <v>4.6789646148681641E-6</v>
      </c>
      <c r="BO2959" s="134">
        <f>Table_PortfolioResourcesYear1[[#This Row],[Revenue]]-Table_PortfolioResourcesYear1[[#This Row],[total Variable Cost]]</f>
        <v>16.896845906972885</v>
      </c>
      <c r="BP2959" s="134">
        <f>(Table_PortfolioResourcesYear1[[#This Row],[Column2]]*1000)/(Table_PortfolioResourcesYear1[[#This Row],[Capacity]]*1000)</f>
        <v>0.19352430638841134</v>
      </c>
      <c r="BQ2959" s="134">
        <f t="shared" si="46"/>
        <v>0</v>
      </c>
      <c r="BR2959" s="134">
        <f>Table_PortfolioResourcesYear1[[#This Row],[Revenue]]*1000/Table_PortfolioResourcesYear1[[#This Row],[Output_MWH_Primary]]</f>
        <v>66.293975316305165</v>
      </c>
      <c r="BS2959" s="134">
        <f>Table_PortfolioResourcesYear1[[#This Row],[Energy_Revenue]]-Table_PortfolioResourcesYear1[[#This Row],[total Variable Cost]]</f>
        <v>16.896845906972885</v>
      </c>
    </row>
    <row r="2960" spans="1:71" x14ac:dyDescent="0.35">
      <c r="A2960" t="s">
        <v>30</v>
      </c>
      <c r="B2960" t="s">
        <v>100</v>
      </c>
      <c r="C2960" t="s">
        <v>172</v>
      </c>
      <c r="D2960" t="s">
        <v>102</v>
      </c>
      <c r="E2960" t="s">
        <v>103</v>
      </c>
      <c r="F2960" t="s">
        <v>462</v>
      </c>
      <c r="G2960" t="s">
        <v>463</v>
      </c>
      <c r="H2960" s="134">
        <v>499.15216064453125</v>
      </c>
      <c r="I2960" s="134">
        <v>577.369873046875</v>
      </c>
      <c r="J2960" s="134">
        <v>339.58554077148438</v>
      </c>
      <c r="K2960" s="134">
        <v>2974769.25</v>
      </c>
      <c r="L2960" s="134">
        <v>0</v>
      </c>
      <c r="M2960" s="134">
        <v>29.757339477539063</v>
      </c>
      <c r="N2960" s="134">
        <v>30.050060272216797</v>
      </c>
      <c r="O2960" s="134">
        <v>4545.88818359375</v>
      </c>
      <c r="P2960" s="134">
        <v>0</v>
      </c>
      <c r="Q2960" s="134">
        <v>3.9479115009307861</v>
      </c>
      <c r="R2960" s="134">
        <v>83969.671875</v>
      </c>
      <c r="S2960" s="134">
        <v>-1</v>
      </c>
      <c r="T2960" s="134">
        <v>21193104</v>
      </c>
      <c r="U2960" t="s">
        <v>458</v>
      </c>
      <c r="V2960">
        <v>21193104</v>
      </c>
      <c r="W2960">
        <v>2974769.25</v>
      </c>
      <c r="X2960">
        <v>7124.28466796875</v>
      </c>
      <c r="Y2960">
        <v>258.46099853515625</v>
      </c>
      <c r="Z2960">
        <v>109990.25</v>
      </c>
      <c r="AA2960">
        <v>109990.25</v>
      </c>
      <c r="AB2960">
        <v>0</v>
      </c>
      <c r="AC2960">
        <v>-1</v>
      </c>
      <c r="AD2960">
        <v>0</v>
      </c>
      <c r="AE2960">
        <v>0</v>
      </c>
      <c r="AF2960">
        <v>783.89263916015625</v>
      </c>
      <c r="AG2960">
        <v>17</v>
      </c>
      <c r="AH2960">
        <v>6491</v>
      </c>
      <c r="AI2960">
        <v>0.58815944194793701</v>
      </c>
      <c r="AJ2960">
        <v>36.974380493164063</v>
      </c>
      <c r="AK2960" s="134">
        <v>89305.109375</v>
      </c>
      <c r="AL2960">
        <v>30.020853042602539</v>
      </c>
      <c r="AM2960">
        <v>20685.13671875</v>
      </c>
      <c r="AN2960">
        <v>6.9535260200500488</v>
      </c>
      <c r="AO2960">
        <v>5.6572985649108887</v>
      </c>
      <c r="AP2960" t="s">
        <v>464</v>
      </c>
      <c r="AQ2960" t="s">
        <v>435</v>
      </c>
      <c r="AS2960">
        <v>0</v>
      </c>
      <c r="AT2960">
        <v>0</v>
      </c>
      <c r="AU2960">
        <v>2033</v>
      </c>
      <c r="AY2960">
        <v>0</v>
      </c>
      <c r="AZ2960">
        <v>0</v>
      </c>
      <c r="BA2960" t="s">
        <v>104</v>
      </c>
      <c r="BB2960">
        <v>12198</v>
      </c>
      <c r="BC2960">
        <v>577.369873046875</v>
      </c>
      <c r="BD2960">
        <v>49.065479278564453</v>
      </c>
      <c r="BE2960">
        <v>29.152229309082031</v>
      </c>
      <c r="BF2960" s="134">
        <v>2974769.25</v>
      </c>
      <c r="BG2960" s="134">
        <v>710.214599609375</v>
      </c>
      <c r="BH2960">
        <v>3835.673583984375</v>
      </c>
      <c r="BI2960">
        <v>0</v>
      </c>
      <c r="BJ2960">
        <v>0</v>
      </c>
      <c r="BK2960">
        <v>0</v>
      </c>
      <c r="BL2960">
        <v>0</v>
      </c>
      <c r="BM29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9305.109996318817</v>
      </c>
      <c r="BN2960" s="134">
        <f>Table_PortfolioResourcesYear1[[#This Row],[total Variable Cost]]-Table_PortfolioResourcesYear1[[#This Row],[Total_Cost]]</f>
        <v>6.2131881713867188E-4</v>
      </c>
      <c r="BO2960" s="134">
        <f>Table_PortfolioResourcesYear1[[#This Row],[Revenue]]-Table_PortfolioResourcesYear1[[#This Row],[total Variable Cost]]</f>
        <v>20685.140003681183</v>
      </c>
      <c r="BP2960" s="134">
        <f>(Table_PortfolioResourcesYear1[[#This Row],[Column2]]*1000)/(Table_PortfolioResourcesYear1[[#This Row],[Capacity]]*1000)</f>
        <v>35.826496963761421</v>
      </c>
      <c r="BQ2960" s="134">
        <f t="shared" si="46"/>
        <v>0</v>
      </c>
      <c r="BR2960" s="134">
        <f>Table_PortfolioResourcesYear1[[#This Row],[Revenue]]*1000/Table_PortfolioResourcesYear1[[#This Row],[Output_MWH_Primary]]</f>
        <v>36.974380449844972</v>
      </c>
      <c r="BS2960" s="134">
        <f>Table_PortfolioResourcesYear1[[#This Row],[Energy_Revenue]]-Table_PortfolioResourcesYear1[[#This Row],[total Variable Cost]]</f>
        <v>20685.140003681183</v>
      </c>
    </row>
    <row r="2961" spans="1:71" x14ac:dyDescent="0.35">
      <c r="A2961" t="s">
        <v>30</v>
      </c>
      <c r="B2961" t="s">
        <v>100</v>
      </c>
      <c r="C2961" t="s">
        <v>172</v>
      </c>
      <c r="D2961" t="s">
        <v>107</v>
      </c>
      <c r="E2961" t="s">
        <v>51</v>
      </c>
      <c r="F2961" t="s">
        <v>462</v>
      </c>
      <c r="G2961" t="s">
        <v>463</v>
      </c>
      <c r="H2961" s="134">
        <v>499.15216064453125</v>
      </c>
      <c r="I2961" s="134">
        <v>577.369873046875</v>
      </c>
      <c r="J2961" s="134">
        <v>339.58554077148438</v>
      </c>
      <c r="K2961" s="134">
        <v>2974769.25</v>
      </c>
      <c r="L2961" s="134">
        <v>0</v>
      </c>
      <c r="M2961" s="134">
        <v>29.757339477539063</v>
      </c>
      <c r="N2961" s="134">
        <v>30.050060272216797</v>
      </c>
      <c r="O2961" s="134">
        <v>4545.88818359375</v>
      </c>
      <c r="P2961" s="134">
        <v>0</v>
      </c>
      <c r="Q2961" s="134">
        <v>3.9479115009307861</v>
      </c>
      <c r="R2961" s="134">
        <v>83969.671875</v>
      </c>
      <c r="S2961" s="134">
        <v>-1</v>
      </c>
      <c r="T2961" s="134">
        <v>21193104</v>
      </c>
      <c r="U2961" t="s">
        <v>458</v>
      </c>
      <c r="V2961">
        <v>21193104</v>
      </c>
      <c r="W2961">
        <v>2974769.25</v>
      </c>
      <c r="X2961">
        <v>7124.28466796875</v>
      </c>
      <c r="Y2961">
        <v>258.46099853515625</v>
      </c>
      <c r="Z2961">
        <v>109990.25</v>
      </c>
      <c r="AA2961">
        <v>109990.25</v>
      </c>
      <c r="AB2961">
        <v>0</v>
      </c>
      <c r="AC2961">
        <v>-1</v>
      </c>
      <c r="AD2961">
        <v>0</v>
      </c>
      <c r="AE2961">
        <v>0</v>
      </c>
      <c r="AF2961">
        <v>783.89263916015625</v>
      </c>
      <c r="AG2961">
        <v>17</v>
      </c>
      <c r="AH2961">
        <v>6491</v>
      </c>
      <c r="AI2961">
        <v>0.58815944194793701</v>
      </c>
      <c r="AJ2961">
        <v>36.974380493164063</v>
      </c>
      <c r="AK2961" s="134">
        <v>89305.109375</v>
      </c>
      <c r="AL2961">
        <v>30.020853042602539</v>
      </c>
      <c r="AM2961">
        <v>20685.13671875</v>
      </c>
      <c r="AN2961">
        <v>6.9535260200500488</v>
      </c>
      <c r="AO2961">
        <v>5.6572985649108887</v>
      </c>
      <c r="AP2961" t="s">
        <v>464</v>
      </c>
      <c r="AQ2961" t="s">
        <v>435</v>
      </c>
      <c r="AS2961">
        <v>0</v>
      </c>
      <c r="AT2961">
        <v>0</v>
      </c>
      <c r="AU2961">
        <v>2033</v>
      </c>
      <c r="AY2961">
        <v>0</v>
      </c>
      <c r="AZ2961">
        <v>0</v>
      </c>
      <c r="BA2961" t="s">
        <v>104</v>
      </c>
      <c r="BB2961">
        <v>12199</v>
      </c>
      <c r="BC2961">
        <v>577.369873046875</v>
      </c>
      <c r="BD2961">
        <v>49.065479278564453</v>
      </c>
      <c r="BE2961">
        <v>29.152229309082031</v>
      </c>
      <c r="BF2961" s="134">
        <v>2974769.25</v>
      </c>
      <c r="BG2961" s="134">
        <v>710.214599609375</v>
      </c>
      <c r="BH2961">
        <v>3835.673583984375</v>
      </c>
      <c r="BI2961">
        <v>0</v>
      </c>
      <c r="BJ2961">
        <v>0</v>
      </c>
      <c r="BK2961">
        <v>0</v>
      </c>
      <c r="BL2961">
        <v>0</v>
      </c>
      <c r="BM29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9305.109996318817</v>
      </c>
      <c r="BN2961" s="134">
        <f>Table_PortfolioResourcesYear1[[#This Row],[total Variable Cost]]-Table_PortfolioResourcesYear1[[#This Row],[Total_Cost]]</f>
        <v>6.2131881713867188E-4</v>
      </c>
      <c r="BO2961" s="134">
        <f>Table_PortfolioResourcesYear1[[#This Row],[Revenue]]-Table_PortfolioResourcesYear1[[#This Row],[total Variable Cost]]</f>
        <v>20685.140003681183</v>
      </c>
      <c r="BP2961" s="134">
        <f>(Table_PortfolioResourcesYear1[[#This Row],[Column2]]*1000)/(Table_PortfolioResourcesYear1[[#This Row],[Capacity]]*1000)</f>
        <v>35.826496963761421</v>
      </c>
      <c r="BQ2961" s="134">
        <f t="shared" si="46"/>
        <v>0</v>
      </c>
      <c r="BR2961" s="134">
        <f>Table_PortfolioResourcesYear1[[#This Row],[Revenue]]*1000/Table_PortfolioResourcesYear1[[#This Row],[Output_MWH_Primary]]</f>
        <v>36.974380449844972</v>
      </c>
      <c r="BS2961" s="134">
        <f>Table_PortfolioResourcesYear1[[#This Row],[Energy_Revenue]]-Table_PortfolioResourcesYear1[[#This Row],[total Variable Cost]]</f>
        <v>20685.140003681183</v>
      </c>
    </row>
    <row r="2962" spans="1:71" x14ac:dyDescent="0.35">
      <c r="A2962" t="s">
        <v>30</v>
      </c>
      <c r="B2962" t="s">
        <v>100</v>
      </c>
      <c r="C2962" t="s">
        <v>172</v>
      </c>
      <c r="D2962" t="s">
        <v>102</v>
      </c>
      <c r="E2962" t="s">
        <v>103</v>
      </c>
      <c r="F2962" t="s">
        <v>465</v>
      </c>
      <c r="G2962" t="s">
        <v>466</v>
      </c>
      <c r="H2962" s="134">
        <v>0</v>
      </c>
      <c r="I2962" s="134">
        <v>0</v>
      </c>
      <c r="J2962" s="134">
        <v>0</v>
      </c>
      <c r="K2962" s="134">
        <v>0</v>
      </c>
      <c r="L2962" s="134">
        <v>0</v>
      </c>
      <c r="M2962" s="134"/>
      <c r="N2962" s="134">
        <v>0</v>
      </c>
      <c r="O2962" s="134">
        <v>0</v>
      </c>
      <c r="P2962" s="134">
        <v>0</v>
      </c>
      <c r="Q2962" s="134">
        <v>0</v>
      </c>
      <c r="R2962" s="134">
        <v>0</v>
      </c>
      <c r="S2962" s="134">
        <v>-1</v>
      </c>
      <c r="T2962" s="134">
        <v>0</v>
      </c>
      <c r="U2962" t="s">
        <v>458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-1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/>
      <c r="AK2962" s="134">
        <v>0</v>
      </c>
      <c r="AM2962">
        <v>0</v>
      </c>
      <c r="AO2962">
        <v>0</v>
      </c>
      <c r="AP2962" t="s">
        <v>467</v>
      </c>
      <c r="AQ2962" t="s">
        <v>435</v>
      </c>
      <c r="AS2962">
        <v>0</v>
      </c>
      <c r="AT2962">
        <v>0</v>
      </c>
      <c r="AU2962">
        <v>2033</v>
      </c>
      <c r="AY2962">
        <v>0</v>
      </c>
      <c r="AZ2962">
        <v>0</v>
      </c>
      <c r="BA2962" t="s">
        <v>104</v>
      </c>
      <c r="BB2962">
        <v>12200</v>
      </c>
      <c r="BC2962">
        <v>0</v>
      </c>
      <c r="BD2962">
        <v>0</v>
      </c>
      <c r="BE2962">
        <v>0</v>
      </c>
      <c r="BF2962" s="134">
        <v>0</v>
      </c>
      <c r="BG2962" s="134">
        <v>0</v>
      </c>
      <c r="BH2962">
        <v>0</v>
      </c>
      <c r="BI2962">
        <v>0</v>
      </c>
      <c r="BJ2962">
        <v>0</v>
      </c>
      <c r="BK2962">
        <v>0</v>
      </c>
      <c r="BL2962">
        <v>0</v>
      </c>
      <c r="BM29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962" s="134">
        <f>Table_PortfolioResourcesYear1[[#This Row],[total Variable Cost]]-Table_PortfolioResourcesYear1[[#This Row],[Total_Cost]]</f>
        <v>0</v>
      </c>
      <c r="BO2962" s="134">
        <f>Table_PortfolioResourcesYear1[[#This Row],[Revenue]]-Table_PortfolioResourcesYear1[[#This Row],[total Variable Cost]]</f>
        <v>0</v>
      </c>
      <c r="BP2962" s="134" t="e">
        <f>(Table_PortfolioResourcesYear1[[#This Row],[Column2]]*1000)/(Table_PortfolioResourcesYear1[[#This Row],[Capacity]]*1000)</f>
        <v>#DIV/0!</v>
      </c>
      <c r="BQ2962" s="134">
        <f t="shared" si="46"/>
        <v>0</v>
      </c>
      <c r="BR2962" s="134" t="e">
        <f>Table_PortfolioResourcesYear1[[#This Row],[Revenue]]*1000/Table_PortfolioResourcesYear1[[#This Row],[Output_MWH_Primary]]</f>
        <v>#DIV/0!</v>
      </c>
      <c r="BS2962" s="134">
        <f>Table_PortfolioResourcesYear1[[#This Row],[Energy_Revenue]]-Table_PortfolioResourcesYear1[[#This Row],[total Variable Cost]]</f>
        <v>0</v>
      </c>
    </row>
    <row r="2963" spans="1:71" x14ac:dyDescent="0.35">
      <c r="A2963" t="s">
        <v>30</v>
      </c>
      <c r="B2963" t="s">
        <v>100</v>
      </c>
      <c r="C2963" t="s">
        <v>172</v>
      </c>
      <c r="D2963" t="s">
        <v>107</v>
      </c>
      <c r="E2963" t="s">
        <v>51</v>
      </c>
      <c r="F2963" t="s">
        <v>465</v>
      </c>
      <c r="G2963" t="s">
        <v>466</v>
      </c>
      <c r="H2963" s="134">
        <v>0</v>
      </c>
      <c r="I2963" s="134">
        <v>0</v>
      </c>
      <c r="J2963" s="134">
        <v>0</v>
      </c>
      <c r="K2963" s="134">
        <v>0</v>
      </c>
      <c r="L2963" s="134">
        <v>0</v>
      </c>
      <c r="M2963" s="134"/>
      <c r="N2963" s="134">
        <v>0</v>
      </c>
      <c r="O2963" s="134">
        <v>0</v>
      </c>
      <c r="P2963" s="134">
        <v>0</v>
      </c>
      <c r="Q2963" s="134">
        <v>0</v>
      </c>
      <c r="R2963" s="134">
        <v>0</v>
      </c>
      <c r="S2963" s="134">
        <v>-1</v>
      </c>
      <c r="T2963" s="134">
        <v>0</v>
      </c>
      <c r="U2963" t="s">
        <v>458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-1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/>
      <c r="AK2963" s="134">
        <v>0</v>
      </c>
      <c r="AM2963">
        <v>0</v>
      </c>
      <c r="AO2963">
        <v>0</v>
      </c>
      <c r="AP2963" t="s">
        <v>467</v>
      </c>
      <c r="AQ2963" t="s">
        <v>435</v>
      </c>
      <c r="AS2963">
        <v>0</v>
      </c>
      <c r="AT2963">
        <v>0</v>
      </c>
      <c r="AU2963">
        <v>2033</v>
      </c>
      <c r="AY2963">
        <v>0</v>
      </c>
      <c r="AZ2963">
        <v>0</v>
      </c>
      <c r="BA2963" t="s">
        <v>104</v>
      </c>
      <c r="BB2963">
        <v>12201</v>
      </c>
      <c r="BC2963">
        <v>0</v>
      </c>
      <c r="BD2963">
        <v>0</v>
      </c>
      <c r="BE2963">
        <v>0</v>
      </c>
      <c r="BF2963" s="134">
        <v>0</v>
      </c>
      <c r="BG2963" s="134">
        <v>0</v>
      </c>
      <c r="BH2963">
        <v>0</v>
      </c>
      <c r="BI2963">
        <v>0</v>
      </c>
      <c r="BJ2963">
        <v>0</v>
      </c>
      <c r="BK2963">
        <v>0</v>
      </c>
      <c r="BL2963">
        <v>0</v>
      </c>
      <c r="BM29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963" s="134">
        <f>Table_PortfolioResourcesYear1[[#This Row],[total Variable Cost]]-Table_PortfolioResourcesYear1[[#This Row],[Total_Cost]]</f>
        <v>0</v>
      </c>
      <c r="BO2963" s="134">
        <f>Table_PortfolioResourcesYear1[[#This Row],[Revenue]]-Table_PortfolioResourcesYear1[[#This Row],[total Variable Cost]]</f>
        <v>0</v>
      </c>
      <c r="BP2963" s="134" t="e">
        <f>(Table_PortfolioResourcesYear1[[#This Row],[Column2]]*1000)/(Table_PortfolioResourcesYear1[[#This Row],[Capacity]]*1000)</f>
        <v>#DIV/0!</v>
      </c>
      <c r="BQ2963" s="134">
        <f t="shared" si="46"/>
        <v>0</v>
      </c>
      <c r="BR2963" s="134" t="e">
        <f>Table_PortfolioResourcesYear1[[#This Row],[Revenue]]*1000/Table_PortfolioResourcesYear1[[#This Row],[Output_MWH_Primary]]</f>
        <v>#DIV/0!</v>
      </c>
      <c r="BS2963" s="134">
        <f>Table_PortfolioResourcesYear1[[#This Row],[Energy_Revenue]]-Table_PortfolioResourcesYear1[[#This Row],[total Variable Cost]]</f>
        <v>0</v>
      </c>
    </row>
    <row r="2964" spans="1:71" x14ac:dyDescent="0.35">
      <c r="A2964" t="s">
        <v>30</v>
      </c>
      <c r="B2964" t="s">
        <v>100</v>
      </c>
      <c r="C2964" t="s">
        <v>172</v>
      </c>
      <c r="D2964" t="s">
        <v>102</v>
      </c>
      <c r="E2964" t="s">
        <v>103</v>
      </c>
      <c r="F2964" t="s">
        <v>468</v>
      </c>
      <c r="G2964" t="s">
        <v>469</v>
      </c>
      <c r="H2964" s="134">
        <v>0</v>
      </c>
      <c r="I2964" s="134">
        <v>0</v>
      </c>
      <c r="J2964" s="134">
        <v>0</v>
      </c>
      <c r="K2964" s="134">
        <v>0</v>
      </c>
      <c r="L2964" s="134">
        <v>0</v>
      </c>
      <c r="M2964" s="134"/>
      <c r="N2964" s="134">
        <v>0</v>
      </c>
      <c r="O2964" s="134">
        <v>0</v>
      </c>
      <c r="P2964" s="134">
        <v>0</v>
      </c>
      <c r="Q2964" s="134">
        <v>0</v>
      </c>
      <c r="R2964" s="134">
        <v>0</v>
      </c>
      <c r="S2964" s="134">
        <v>-1</v>
      </c>
      <c r="T2964" s="134">
        <v>0</v>
      </c>
      <c r="U2964" t="s">
        <v>458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-1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/>
      <c r="AK2964" s="134">
        <v>0</v>
      </c>
      <c r="AM2964">
        <v>0</v>
      </c>
      <c r="AO2964">
        <v>0</v>
      </c>
      <c r="AP2964" t="s">
        <v>467</v>
      </c>
      <c r="AQ2964" t="s">
        <v>435</v>
      </c>
      <c r="AS2964">
        <v>0</v>
      </c>
      <c r="AT2964">
        <v>0</v>
      </c>
      <c r="AU2964">
        <v>2033</v>
      </c>
      <c r="AY2964">
        <v>0</v>
      </c>
      <c r="AZ2964">
        <v>0</v>
      </c>
      <c r="BA2964" t="s">
        <v>104</v>
      </c>
      <c r="BB2964">
        <v>12202</v>
      </c>
      <c r="BC2964">
        <v>0</v>
      </c>
      <c r="BD2964">
        <v>0</v>
      </c>
      <c r="BE2964">
        <v>0</v>
      </c>
      <c r="BF2964" s="134">
        <v>0</v>
      </c>
      <c r="BG2964" s="134">
        <v>0</v>
      </c>
      <c r="BH2964">
        <v>0</v>
      </c>
      <c r="BI2964">
        <v>0</v>
      </c>
      <c r="BJ2964">
        <v>0</v>
      </c>
      <c r="BK2964">
        <v>0</v>
      </c>
      <c r="BL2964">
        <v>0</v>
      </c>
      <c r="BM29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964" s="134">
        <f>Table_PortfolioResourcesYear1[[#This Row],[total Variable Cost]]-Table_PortfolioResourcesYear1[[#This Row],[Total_Cost]]</f>
        <v>0</v>
      </c>
      <c r="BO2964" s="134">
        <f>Table_PortfolioResourcesYear1[[#This Row],[Revenue]]-Table_PortfolioResourcesYear1[[#This Row],[total Variable Cost]]</f>
        <v>0</v>
      </c>
      <c r="BP2964" s="134" t="e">
        <f>(Table_PortfolioResourcesYear1[[#This Row],[Column2]]*1000)/(Table_PortfolioResourcesYear1[[#This Row],[Capacity]]*1000)</f>
        <v>#DIV/0!</v>
      </c>
      <c r="BQ2964" s="134">
        <f t="shared" si="46"/>
        <v>0</v>
      </c>
      <c r="BR2964" s="134" t="e">
        <f>Table_PortfolioResourcesYear1[[#This Row],[Revenue]]*1000/Table_PortfolioResourcesYear1[[#This Row],[Output_MWH_Primary]]</f>
        <v>#DIV/0!</v>
      </c>
      <c r="BS2964" s="134">
        <f>Table_PortfolioResourcesYear1[[#This Row],[Energy_Revenue]]-Table_PortfolioResourcesYear1[[#This Row],[total Variable Cost]]</f>
        <v>0</v>
      </c>
    </row>
    <row r="2965" spans="1:71" x14ac:dyDescent="0.35">
      <c r="A2965" t="s">
        <v>30</v>
      </c>
      <c r="B2965" t="s">
        <v>100</v>
      </c>
      <c r="C2965" t="s">
        <v>172</v>
      </c>
      <c r="D2965" t="s">
        <v>107</v>
      </c>
      <c r="E2965" t="s">
        <v>51</v>
      </c>
      <c r="F2965" t="s">
        <v>468</v>
      </c>
      <c r="G2965" t="s">
        <v>469</v>
      </c>
      <c r="H2965" s="134">
        <v>0</v>
      </c>
      <c r="I2965" s="134">
        <v>0</v>
      </c>
      <c r="J2965" s="134">
        <v>0</v>
      </c>
      <c r="K2965" s="134">
        <v>0</v>
      </c>
      <c r="L2965" s="134">
        <v>0</v>
      </c>
      <c r="M2965" s="134"/>
      <c r="N2965" s="134">
        <v>0</v>
      </c>
      <c r="O2965" s="134">
        <v>0</v>
      </c>
      <c r="P2965" s="134">
        <v>0</v>
      </c>
      <c r="Q2965" s="134">
        <v>0</v>
      </c>
      <c r="R2965" s="134">
        <v>0</v>
      </c>
      <c r="S2965" s="134">
        <v>-1</v>
      </c>
      <c r="T2965" s="134">
        <v>0</v>
      </c>
      <c r="U2965" t="s">
        <v>458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-1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/>
      <c r="AK2965" s="134">
        <v>0</v>
      </c>
      <c r="AM2965">
        <v>0</v>
      </c>
      <c r="AO2965">
        <v>0</v>
      </c>
      <c r="AP2965" t="s">
        <v>467</v>
      </c>
      <c r="AQ2965" t="s">
        <v>435</v>
      </c>
      <c r="AS2965">
        <v>0</v>
      </c>
      <c r="AT2965">
        <v>0</v>
      </c>
      <c r="AU2965">
        <v>2033</v>
      </c>
      <c r="AY2965">
        <v>0</v>
      </c>
      <c r="AZ2965">
        <v>0</v>
      </c>
      <c r="BA2965" t="s">
        <v>104</v>
      </c>
      <c r="BB2965">
        <v>12203</v>
      </c>
      <c r="BC2965">
        <v>0</v>
      </c>
      <c r="BD2965">
        <v>0</v>
      </c>
      <c r="BE2965">
        <v>0</v>
      </c>
      <c r="BF2965" s="134">
        <v>0</v>
      </c>
      <c r="BG2965" s="134">
        <v>0</v>
      </c>
      <c r="BH2965">
        <v>0</v>
      </c>
      <c r="BI2965">
        <v>0</v>
      </c>
      <c r="BJ2965">
        <v>0</v>
      </c>
      <c r="BK2965">
        <v>0</v>
      </c>
      <c r="BL2965">
        <v>0</v>
      </c>
      <c r="BM29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965" s="134">
        <f>Table_PortfolioResourcesYear1[[#This Row],[total Variable Cost]]-Table_PortfolioResourcesYear1[[#This Row],[Total_Cost]]</f>
        <v>0</v>
      </c>
      <c r="BO2965" s="134">
        <f>Table_PortfolioResourcesYear1[[#This Row],[Revenue]]-Table_PortfolioResourcesYear1[[#This Row],[total Variable Cost]]</f>
        <v>0</v>
      </c>
      <c r="BP2965" s="134" t="e">
        <f>(Table_PortfolioResourcesYear1[[#This Row],[Column2]]*1000)/(Table_PortfolioResourcesYear1[[#This Row],[Capacity]]*1000)</f>
        <v>#DIV/0!</v>
      </c>
      <c r="BQ2965" s="134">
        <f t="shared" si="46"/>
        <v>0</v>
      </c>
      <c r="BR2965" s="134" t="e">
        <f>Table_PortfolioResourcesYear1[[#This Row],[Revenue]]*1000/Table_PortfolioResourcesYear1[[#This Row],[Output_MWH_Primary]]</f>
        <v>#DIV/0!</v>
      </c>
      <c r="BS2965" s="134">
        <f>Table_PortfolioResourcesYear1[[#This Row],[Energy_Revenue]]-Table_PortfolioResourcesYear1[[#This Row],[total Variable Cost]]</f>
        <v>0</v>
      </c>
    </row>
    <row r="2966" spans="1:71" x14ac:dyDescent="0.35">
      <c r="A2966" t="s">
        <v>30</v>
      </c>
      <c r="B2966" t="s">
        <v>100</v>
      </c>
      <c r="C2966" t="s">
        <v>172</v>
      </c>
      <c r="D2966" t="s">
        <v>102</v>
      </c>
      <c r="E2966" t="s">
        <v>103</v>
      </c>
      <c r="F2966" t="s">
        <v>470</v>
      </c>
      <c r="G2966" t="s">
        <v>471</v>
      </c>
      <c r="H2966" s="134">
        <v>20.473344802856445</v>
      </c>
      <c r="I2966" s="134">
        <v>67.699996948242188</v>
      </c>
      <c r="J2966" s="134">
        <v>20.473344802856445</v>
      </c>
      <c r="K2966" s="134">
        <v>179346.5</v>
      </c>
      <c r="L2966" s="134">
        <v>0</v>
      </c>
      <c r="M2966" s="134">
        <v>1.509982705116272</v>
      </c>
      <c r="N2966" s="134">
        <v>1.5854825973510742</v>
      </c>
      <c r="O2966" s="134">
        <v>270.81011962890625</v>
      </c>
      <c r="P2966" s="134">
        <v>0</v>
      </c>
      <c r="Q2966" s="134">
        <v>0</v>
      </c>
      <c r="R2966" s="134">
        <v>0</v>
      </c>
      <c r="S2966" s="134">
        <v>-1</v>
      </c>
      <c r="T2966" s="134">
        <v>0</v>
      </c>
      <c r="U2966" t="s">
        <v>472</v>
      </c>
      <c r="V2966">
        <v>0</v>
      </c>
      <c r="W2966">
        <v>179346.5</v>
      </c>
      <c r="X2966">
        <v>0</v>
      </c>
      <c r="Y2966">
        <v>20.473344802856445</v>
      </c>
      <c r="Z2966">
        <v>6141.310546875</v>
      </c>
      <c r="AA2966">
        <v>6141.310546875</v>
      </c>
      <c r="AB2966">
        <v>0</v>
      </c>
      <c r="AC2966">
        <v>-1</v>
      </c>
      <c r="AD2966">
        <v>0</v>
      </c>
      <c r="AE2966">
        <v>0</v>
      </c>
      <c r="AF2966">
        <v>0</v>
      </c>
      <c r="AG2966">
        <v>13</v>
      </c>
      <c r="AH2966">
        <v>8720</v>
      </c>
      <c r="AI2966">
        <v>0.30241277813911438</v>
      </c>
      <c r="AJ2966">
        <v>34.242710113525391</v>
      </c>
      <c r="AK2966" s="134">
        <v>270.81011962890625</v>
      </c>
      <c r="AL2966">
        <v>1.509982705116272</v>
      </c>
      <c r="AM2966">
        <v>5870.50048828125</v>
      </c>
      <c r="AN2966">
        <v>32.73272705078125</v>
      </c>
      <c r="AO2966">
        <v>0</v>
      </c>
      <c r="AP2966" t="s">
        <v>473</v>
      </c>
      <c r="AQ2966" t="s">
        <v>435</v>
      </c>
      <c r="AS2966">
        <v>0</v>
      </c>
      <c r="AT2966">
        <v>0</v>
      </c>
      <c r="AU2966">
        <v>2033</v>
      </c>
      <c r="AY2966">
        <v>0</v>
      </c>
      <c r="AZ2966">
        <v>0</v>
      </c>
      <c r="BA2966" t="s">
        <v>104</v>
      </c>
      <c r="BB2966">
        <v>12204</v>
      </c>
      <c r="BC2966">
        <v>67.699996948242188</v>
      </c>
      <c r="BD2966">
        <v>47.226654052734375</v>
      </c>
      <c r="BE2966">
        <v>0</v>
      </c>
      <c r="BF2966" s="134">
        <v>179346.5</v>
      </c>
      <c r="BG2966" s="134">
        <v>0</v>
      </c>
      <c r="BH2966">
        <v>270.81011962890625</v>
      </c>
      <c r="BI2966">
        <v>0</v>
      </c>
      <c r="BJ2966">
        <v>0</v>
      </c>
      <c r="BK2966">
        <v>0</v>
      </c>
      <c r="BL2966">
        <v>0</v>
      </c>
      <c r="BM29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70.81011962890625</v>
      </c>
      <c r="BN2966" s="134">
        <f>Table_PortfolioResourcesYear1[[#This Row],[total Variable Cost]]-Table_PortfolioResourcesYear1[[#This Row],[Total_Cost]]</f>
        <v>0</v>
      </c>
      <c r="BO2966" s="134">
        <f>Table_PortfolioResourcesYear1[[#This Row],[Revenue]]-Table_PortfolioResourcesYear1[[#This Row],[total Variable Cost]]</f>
        <v>5870.5004272460938</v>
      </c>
      <c r="BP2966" s="134">
        <f>(Table_PortfolioResourcesYear1[[#This Row],[Column2]]*1000)/(Table_PortfolioResourcesYear1[[#This Row],[Capacity]]*1000)</f>
        <v>86.713451874070131</v>
      </c>
      <c r="BQ2966" s="134">
        <f t="shared" si="46"/>
        <v>0</v>
      </c>
      <c r="BR2966" s="134">
        <f>Table_PortfolioResourcesYear1[[#This Row],[Revenue]]*1000/Table_PortfolioResourcesYear1[[#This Row],[Output_MWH_Primary]]</f>
        <v>34.242711995355357</v>
      </c>
      <c r="BS2966" s="134">
        <f>Table_PortfolioResourcesYear1[[#This Row],[Energy_Revenue]]-Table_PortfolioResourcesYear1[[#This Row],[total Variable Cost]]</f>
        <v>5870.5004272460938</v>
      </c>
    </row>
    <row r="2967" spans="1:71" x14ac:dyDescent="0.35">
      <c r="A2967" t="s">
        <v>30</v>
      </c>
      <c r="B2967" t="s">
        <v>100</v>
      </c>
      <c r="C2967" t="s">
        <v>172</v>
      </c>
      <c r="D2967" t="s">
        <v>107</v>
      </c>
      <c r="E2967" t="s">
        <v>51</v>
      </c>
      <c r="F2967" t="s">
        <v>470</v>
      </c>
      <c r="G2967" t="s">
        <v>471</v>
      </c>
      <c r="H2967" s="134">
        <v>20.473344802856445</v>
      </c>
      <c r="I2967" s="134">
        <v>67.699996948242188</v>
      </c>
      <c r="J2967" s="134">
        <v>20.473344802856445</v>
      </c>
      <c r="K2967" s="134">
        <v>179346.5</v>
      </c>
      <c r="L2967" s="134">
        <v>0</v>
      </c>
      <c r="M2967" s="134">
        <v>1.509982705116272</v>
      </c>
      <c r="N2967" s="134">
        <v>1.5854825973510742</v>
      </c>
      <c r="O2967" s="134">
        <v>270.81011962890625</v>
      </c>
      <c r="P2967" s="134">
        <v>0</v>
      </c>
      <c r="Q2967" s="134">
        <v>0</v>
      </c>
      <c r="R2967" s="134">
        <v>0</v>
      </c>
      <c r="S2967" s="134">
        <v>-1</v>
      </c>
      <c r="T2967" s="134">
        <v>0</v>
      </c>
      <c r="U2967" t="s">
        <v>472</v>
      </c>
      <c r="V2967">
        <v>0</v>
      </c>
      <c r="W2967">
        <v>179346.5</v>
      </c>
      <c r="X2967">
        <v>0</v>
      </c>
      <c r="Y2967">
        <v>20.473344802856445</v>
      </c>
      <c r="Z2967">
        <v>6141.310546875</v>
      </c>
      <c r="AA2967">
        <v>6141.310546875</v>
      </c>
      <c r="AB2967">
        <v>0</v>
      </c>
      <c r="AC2967">
        <v>-1</v>
      </c>
      <c r="AD2967">
        <v>0</v>
      </c>
      <c r="AE2967">
        <v>0</v>
      </c>
      <c r="AF2967">
        <v>0</v>
      </c>
      <c r="AG2967">
        <v>13</v>
      </c>
      <c r="AH2967">
        <v>8720</v>
      </c>
      <c r="AI2967">
        <v>0.30241277813911438</v>
      </c>
      <c r="AJ2967">
        <v>34.242710113525391</v>
      </c>
      <c r="AK2967" s="134">
        <v>270.81011962890625</v>
      </c>
      <c r="AL2967">
        <v>1.509982705116272</v>
      </c>
      <c r="AM2967">
        <v>5870.50048828125</v>
      </c>
      <c r="AN2967">
        <v>32.73272705078125</v>
      </c>
      <c r="AO2967">
        <v>0</v>
      </c>
      <c r="AP2967" t="s">
        <v>473</v>
      </c>
      <c r="AQ2967" t="s">
        <v>435</v>
      </c>
      <c r="AS2967">
        <v>0</v>
      </c>
      <c r="AT2967">
        <v>0</v>
      </c>
      <c r="AU2967">
        <v>2033</v>
      </c>
      <c r="AY2967">
        <v>0</v>
      </c>
      <c r="AZ2967">
        <v>0</v>
      </c>
      <c r="BA2967" t="s">
        <v>104</v>
      </c>
      <c r="BB2967">
        <v>12205</v>
      </c>
      <c r="BC2967">
        <v>67.699996948242188</v>
      </c>
      <c r="BD2967">
        <v>47.226654052734375</v>
      </c>
      <c r="BE2967">
        <v>0</v>
      </c>
      <c r="BF2967" s="134">
        <v>179346.5</v>
      </c>
      <c r="BG2967" s="134">
        <v>0</v>
      </c>
      <c r="BH2967">
        <v>270.81011962890625</v>
      </c>
      <c r="BI2967">
        <v>0</v>
      </c>
      <c r="BJ2967">
        <v>0</v>
      </c>
      <c r="BK2967">
        <v>0</v>
      </c>
      <c r="BL2967">
        <v>0</v>
      </c>
      <c r="BM29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70.81011962890625</v>
      </c>
      <c r="BN2967" s="134">
        <f>Table_PortfolioResourcesYear1[[#This Row],[total Variable Cost]]-Table_PortfolioResourcesYear1[[#This Row],[Total_Cost]]</f>
        <v>0</v>
      </c>
      <c r="BO2967" s="134">
        <f>Table_PortfolioResourcesYear1[[#This Row],[Revenue]]-Table_PortfolioResourcesYear1[[#This Row],[total Variable Cost]]</f>
        <v>5870.5004272460938</v>
      </c>
      <c r="BP2967" s="134">
        <f>(Table_PortfolioResourcesYear1[[#This Row],[Column2]]*1000)/(Table_PortfolioResourcesYear1[[#This Row],[Capacity]]*1000)</f>
        <v>86.713451874070131</v>
      </c>
      <c r="BQ2967" s="134">
        <f t="shared" si="46"/>
        <v>0</v>
      </c>
      <c r="BR2967" s="134">
        <f>Table_PortfolioResourcesYear1[[#This Row],[Revenue]]*1000/Table_PortfolioResourcesYear1[[#This Row],[Output_MWH_Primary]]</f>
        <v>34.242711995355357</v>
      </c>
      <c r="BS2967" s="134">
        <f>Table_PortfolioResourcesYear1[[#This Row],[Energy_Revenue]]-Table_PortfolioResourcesYear1[[#This Row],[total Variable Cost]]</f>
        <v>5870.5004272460938</v>
      </c>
    </row>
    <row r="2968" spans="1:71" x14ac:dyDescent="0.35">
      <c r="A2968" t="s">
        <v>30</v>
      </c>
      <c r="B2968" t="s">
        <v>100</v>
      </c>
      <c r="C2968" t="s">
        <v>172</v>
      </c>
      <c r="D2968" t="s">
        <v>102</v>
      </c>
      <c r="E2968" t="s">
        <v>103</v>
      </c>
      <c r="F2968" t="s">
        <v>474</v>
      </c>
      <c r="G2968" t="s">
        <v>475</v>
      </c>
      <c r="H2968" s="134">
        <v>16.529230117797852</v>
      </c>
      <c r="I2968" s="134">
        <v>55.000053405761719</v>
      </c>
      <c r="J2968" s="134">
        <v>16.529230117797852</v>
      </c>
      <c r="K2968" s="134">
        <v>144796.046875</v>
      </c>
      <c r="L2968" s="134">
        <v>0</v>
      </c>
      <c r="M2968" s="134">
        <v>1.509982705116272</v>
      </c>
      <c r="N2968" s="134">
        <v>1.5854827165603638</v>
      </c>
      <c r="O2968" s="134">
        <v>218.6395263671875</v>
      </c>
      <c r="P2968" s="134">
        <v>0</v>
      </c>
      <c r="Q2968" s="134">
        <v>0</v>
      </c>
      <c r="R2968" s="134">
        <v>0</v>
      </c>
      <c r="S2968" s="134">
        <v>-1</v>
      </c>
      <c r="T2968" s="134">
        <v>0</v>
      </c>
      <c r="U2968" t="s">
        <v>472</v>
      </c>
      <c r="V2968">
        <v>0</v>
      </c>
      <c r="W2968">
        <v>144796.046875</v>
      </c>
      <c r="X2968">
        <v>0</v>
      </c>
      <c r="Y2968">
        <v>16.529230117797852</v>
      </c>
      <c r="Z2968">
        <v>4893.25732421875</v>
      </c>
      <c r="AA2968">
        <v>4893.25732421875</v>
      </c>
      <c r="AB2968">
        <v>0</v>
      </c>
      <c r="AC2968">
        <v>-1</v>
      </c>
      <c r="AD2968">
        <v>0</v>
      </c>
      <c r="AE2968">
        <v>0</v>
      </c>
      <c r="AF2968">
        <v>0</v>
      </c>
      <c r="AG2968">
        <v>14</v>
      </c>
      <c r="AH2968">
        <v>8722</v>
      </c>
      <c r="AI2968">
        <v>0.30053117871284485</v>
      </c>
      <c r="AJ2968">
        <v>33.794132232666016</v>
      </c>
      <c r="AK2968" s="134">
        <v>218.6395263671875</v>
      </c>
      <c r="AL2968">
        <v>1.509982705116272</v>
      </c>
      <c r="AM2968">
        <v>4674.61767578125</v>
      </c>
      <c r="AN2968">
        <v>32.284149169921875</v>
      </c>
      <c r="AO2968">
        <v>0</v>
      </c>
      <c r="AP2968" t="s">
        <v>476</v>
      </c>
      <c r="AQ2968" t="s">
        <v>435</v>
      </c>
      <c r="AS2968">
        <v>0</v>
      </c>
      <c r="AT2968">
        <v>0</v>
      </c>
      <c r="AU2968">
        <v>2033</v>
      </c>
      <c r="AY2968">
        <v>0</v>
      </c>
      <c r="AZ2968">
        <v>0</v>
      </c>
      <c r="BA2968" t="s">
        <v>104</v>
      </c>
      <c r="BB2968">
        <v>12206</v>
      </c>
      <c r="BC2968">
        <v>55.000053405761719</v>
      </c>
      <c r="BD2968">
        <v>38.470821380615234</v>
      </c>
      <c r="BE2968">
        <v>0</v>
      </c>
      <c r="BF2968" s="134">
        <v>144796.046875</v>
      </c>
      <c r="BG2968" s="134">
        <v>0</v>
      </c>
      <c r="BH2968">
        <v>218.6395263671875</v>
      </c>
      <c r="BI2968">
        <v>0</v>
      </c>
      <c r="BJ2968">
        <v>0</v>
      </c>
      <c r="BK2968">
        <v>0</v>
      </c>
      <c r="BL2968">
        <v>0</v>
      </c>
      <c r="BM29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8.6395263671875</v>
      </c>
      <c r="BN2968" s="134">
        <f>Table_PortfolioResourcesYear1[[#This Row],[total Variable Cost]]-Table_PortfolioResourcesYear1[[#This Row],[Total_Cost]]</f>
        <v>0</v>
      </c>
      <c r="BO2968" s="134">
        <f>Table_PortfolioResourcesYear1[[#This Row],[Revenue]]-Table_PortfolioResourcesYear1[[#This Row],[total Variable Cost]]</f>
        <v>4674.6177978515625</v>
      </c>
      <c r="BP2968" s="134">
        <f>(Table_PortfolioResourcesYear1[[#This Row],[Column2]]*1000)/(Table_PortfolioResourcesYear1[[#This Row],[Capacity]]*1000)</f>
        <v>84.992968340679042</v>
      </c>
      <c r="BQ2968" s="134">
        <f t="shared" si="46"/>
        <v>0</v>
      </c>
      <c r="BR2968" s="134">
        <f>Table_PortfolioResourcesYear1[[#This Row],[Revenue]]*1000/Table_PortfolioResourcesYear1[[#This Row],[Output_MWH_Primary]]</f>
        <v>33.794136164801635</v>
      </c>
      <c r="BS2968" s="134">
        <f>Table_PortfolioResourcesYear1[[#This Row],[Energy_Revenue]]-Table_PortfolioResourcesYear1[[#This Row],[total Variable Cost]]</f>
        <v>4674.6177978515625</v>
      </c>
    </row>
    <row r="2969" spans="1:71" x14ac:dyDescent="0.35">
      <c r="A2969" t="s">
        <v>30</v>
      </c>
      <c r="B2969" t="s">
        <v>100</v>
      </c>
      <c r="C2969" t="s">
        <v>172</v>
      </c>
      <c r="D2969" t="s">
        <v>107</v>
      </c>
      <c r="E2969" t="s">
        <v>51</v>
      </c>
      <c r="F2969" t="s">
        <v>474</v>
      </c>
      <c r="G2969" t="s">
        <v>475</v>
      </c>
      <c r="H2969" s="134">
        <v>16.529230117797852</v>
      </c>
      <c r="I2969" s="134">
        <v>55.000053405761719</v>
      </c>
      <c r="J2969" s="134">
        <v>16.529230117797852</v>
      </c>
      <c r="K2969" s="134">
        <v>144796.046875</v>
      </c>
      <c r="L2969" s="134">
        <v>0</v>
      </c>
      <c r="M2969" s="134">
        <v>1.509982705116272</v>
      </c>
      <c r="N2969" s="134">
        <v>1.5854827165603638</v>
      </c>
      <c r="O2969" s="134">
        <v>218.6395263671875</v>
      </c>
      <c r="P2969" s="134">
        <v>0</v>
      </c>
      <c r="Q2969" s="134">
        <v>0</v>
      </c>
      <c r="R2969" s="134">
        <v>0</v>
      </c>
      <c r="S2969" s="134">
        <v>-1</v>
      </c>
      <c r="T2969" s="134">
        <v>0</v>
      </c>
      <c r="U2969" t="s">
        <v>472</v>
      </c>
      <c r="V2969">
        <v>0</v>
      </c>
      <c r="W2969">
        <v>144796.046875</v>
      </c>
      <c r="X2969">
        <v>0</v>
      </c>
      <c r="Y2969">
        <v>16.529230117797852</v>
      </c>
      <c r="Z2969">
        <v>4893.25732421875</v>
      </c>
      <c r="AA2969">
        <v>4893.25732421875</v>
      </c>
      <c r="AB2969">
        <v>0</v>
      </c>
      <c r="AC2969">
        <v>-1</v>
      </c>
      <c r="AD2969">
        <v>0</v>
      </c>
      <c r="AE2969">
        <v>0</v>
      </c>
      <c r="AF2969">
        <v>0</v>
      </c>
      <c r="AG2969">
        <v>14</v>
      </c>
      <c r="AH2969">
        <v>8722</v>
      </c>
      <c r="AI2969">
        <v>0.30053117871284485</v>
      </c>
      <c r="AJ2969">
        <v>33.794132232666016</v>
      </c>
      <c r="AK2969" s="134">
        <v>218.6395263671875</v>
      </c>
      <c r="AL2969">
        <v>1.509982705116272</v>
      </c>
      <c r="AM2969">
        <v>4674.61767578125</v>
      </c>
      <c r="AN2969">
        <v>32.284149169921875</v>
      </c>
      <c r="AO2969">
        <v>0</v>
      </c>
      <c r="AP2969" t="s">
        <v>476</v>
      </c>
      <c r="AQ2969" t="s">
        <v>435</v>
      </c>
      <c r="AS2969">
        <v>0</v>
      </c>
      <c r="AT2969">
        <v>0</v>
      </c>
      <c r="AU2969">
        <v>2033</v>
      </c>
      <c r="AY2969">
        <v>0</v>
      </c>
      <c r="AZ2969">
        <v>0</v>
      </c>
      <c r="BA2969" t="s">
        <v>104</v>
      </c>
      <c r="BB2969">
        <v>12207</v>
      </c>
      <c r="BC2969">
        <v>55.000053405761719</v>
      </c>
      <c r="BD2969">
        <v>38.470821380615234</v>
      </c>
      <c r="BE2969">
        <v>0</v>
      </c>
      <c r="BF2969" s="134">
        <v>144796.046875</v>
      </c>
      <c r="BG2969" s="134">
        <v>0</v>
      </c>
      <c r="BH2969">
        <v>218.6395263671875</v>
      </c>
      <c r="BI2969">
        <v>0</v>
      </c>
      <c r="BJ2969">
        <v>0</v>
      </c>
      <c r="BK2969">
        <v>0</v>
      </c>
      <c r="BL2969">
        <v>0</v>
      </c>
      <c r="BM29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8.6395263671875</v>
      </c>
      <c r="BN2969" s="134">
        <f>Table_PortfolioResourcesYear1[[#This Row],[total Variable Cost]]-Table_PortfolioResourcesYear1[[#This Row],[Total_Cost]]</f>
        <v>0</v>
      </c>
      <c r="BO2969" s="134">
        <f>Table_PortfolioResourcesYear1[[#This Row],[Revenue]]-Table_PortfolioResourcesYear1[[#This Row],[total Variable Cost]]</f>
        <v>4674.6177978515625</v>
      </c>
      <c r="BP2969" s="134">
        <f>(Table_PortfolioResourcesYear1[[#This Row],[Column2]]*1000)/(Table_PortfolioResourcesYear1[[#This Row],[Capacity]]*1000)</f>
        <v>84.992968340679042</v>
      </c>
      <c r="BQ2969" s="134">
        <f t="shared" si="46"/>
        <v>0</v>
      </c>
      <c r="BR2969" s="134">
        <f>Table_PortfolioResourcesYear1[[#This Row],[Revenue]]*1000/Table_PortfolioResourcesYear1[[#This Row],[Output_MWH_Primary]]</f>
        <v>33.794136164801635</v>
      </c>
      <c r="BS2969" s="134">
        <f>Table_PortfolioResourcesYear1[[#This Row],[Energy_Revenue]]-Table_PortfolioResourcesYear1[[#This Row],[total Variable Cost]]</f>
        <v>4674.6177978515625</v>
      </c>
    </row>
    <row r="2970" spans="1:71" x14ac:dyDescent="0.35">
      <c r="A2970" t="s">
        <v>30</v>
      </c>
      <c r="B2970" t="s">
        <v>100</v>
      </c>
      <c r="C2970" t="s">
        <v>172</v>
      </c>
      <c r="D2970" t="s">
        <v>102</v>
      </c>
      <c r="E2970" t="s">
        <v>103</v>
      </c>
      <c r="F2970" t="s">
        <v>477</v>
      </c>
      <c r="G2970" t="s">
        <v>478</v>
      </c>
      <c r="H2970" s="134">
        <v>65.093467712402344</v>
      </c>
      <c r="I2970" s="134">
        <v>201</v>
      </c>
      <c r="J2970" s="134">
        <v>65.093467712402344</v>
      </c>
      <c r="K2970" s="134">
        <v>570218.8125</v>
      </c>
      <c r="L2970" s="134">
        <v>0</v>
      </c>
      <c r="M2970" s="134">
        <v>1.509982705116272</v>
      </c>
      <c r="N2970" s="134">
        <v>1.585483193397522</v>
      </c>
      <c r="O2970" s="134">
        <v>861.0205078125</v>
      </c>
      <c r="P2970" s="134">
        <v>0</v>
      </c>
      <c r="Q2970" s="134">
        <v>0</v>
      </c>
      <c r="R2970" s="134">
        <v>0</v>
      </c>
      <c r="S2970" s="134">
        <v>-1</v>
      </c>
      <c r="T2970" s="134">
        <v>0</v>
      </c>
      <c r="U2970" t="s">
        <v>472</v>
      </c>
      <c r="V2970">
        <v>0</v>
      </c>
      <c r="W2970">
        <v>570218.8125</v>
      </c>
      <c r="X2970">
        <v>0</v>
      </c>
      <c r="Y2970">
        <v>65.093467712402344</v>
      </c>
      <c r="Z2970">
        <v>19336.7890625</v>
      </c>
      <c r="AA2970">
        <v>19336.7890625</v>
      </c>
      <c r="AB2970">
        <v>0</v>
      </c>
      <c r="AC2970">
        <v>-1</v>
      </c>
      <c r="AD2970">
        <v>0</v>
      </c>
      <c r="AE2970">
        <v>0</v>
      </c>
      <c r="AF2970">
        <v>0</v>
      </c>
      <c r="AG2970">
        <v>24</v>
      </c>
      <c r="AH2970">
        <v>8696</v>
      </c>
      <c r="AI2970">
        <v>0.32384812831878662</v>
      </c>
      <c r="AJ2970">
        <v>33.911174774169922</v>
      </c>
      <c r="AK2970" s="134">
        <v>861.0205078125</v>
      </c>
      <c r="AL2970">
        <v>1.509982705116272</v>
      </c>
      <c r="AM2970">
        <v>18475.767578125</v>
      </c>
      <c r="AN2970">
        <v>32.401191711425781</v>
      </c>
      <c r="AO2970">
        <v>0</v>
      </c>
      <c r="AP2970" t="s">
        <v>479</v>
      </c>
      <c r="AQ2970" t="s">
        <v>435</v>
      </c>
      <c r="AS2970">
        <v>0</v>
      </c>
      <c r="AT2970">
        <v>0</v>
      </c>
      <c r="AU2970">
        <v>2033</v>
      </c>
      <c r="AY2970">
        <v>0</v>
      </c>
      <c r="AZ2970">
        <v>0</v>
      </c>
      <c r="BA2970" t="s">
        <v>104</v>
      </c>
      <c r="BB2970">
        <v>12208</v>
      </c>
      <c r="BC2970">
        <v>201</v>
      </c>
      <c r="BD2970">
        <v>135.90652465820313</v>
      </c>
      <c r="BE2970">
        <v>0</v>
      </c>
      <c r="BF2970" s="134">
        <v>570218.8125</v>
      </c>
      <c r="BG2970" s="134">
        <v>0</v>
      </c>
      <c r="BH2970">
        <v>861.0205078125</v>
      </c>
      <c r="BI2970">
        <v>0</v>
      </c>
      <c r="BJ2970">
        <v>0</v>
      </c>
      <c r="BK2970">
        <v>0</v>
      </c>
      <c r="BL2970">
        <v>0</v>
      </c>
      <c r="BM29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61.0205078125</v>
      </c>
      <c r="BN2970" s="134">
        <f>Table_PortfolioResourcesYear1[[#This Row],[total Variable Cost]]-Table_PortfolioResourcesYear1[[#This Row],[Total_Cost]]</f>
        <v>0</v>
      </c>
      <c r="BO2970" s="134">
        <f>Table_PortfolioResourcesYear1[[#This Row],[Revenue]]-Table_PortfolioResourcesYear1[[#This Row],[total Variable Cost]]</f>
        <v>18475.7685546875</v>
      </c>
      <c r="BP2970" s="134">
        <f>(Table_PortfolioResourcesYear1[[#This Row],[Column2]]*1000)/(Table_PortfolioResourcesYear1[[#This Row],[Capacity]]*1000)</f>
        <v>91.919246540733837</v>
      </c>
      <c r="BQ2970" s="134">
        <f t="shared" si="46"/>
        <v>0</v>
      </c>
      <c r="BR2970" s="134">
        <f>Table_PortfolioResourcesYear1[[#This Row],[Revenue]]*1000/Table_PortfolioResourcesYear1[[#This Row],[Output_MWH_Primary]]</f>
        <v>33.911173462906397</v>
      </c>
      <c r="BS2970" s="134">
        <f>Table_PortfolioResourcesYear1[[#This Row],[Energy_Revenue]]-Table_PortfolioResourcesYear1[[#This Row],[total Variable Cost]]</f>
        <v>18475.7685546875</v>
      </c>
    </row>
    <row r="2971" spans="1:71" x14ac:dyDescent="0.35">
      <c r="A2971" t="s">
        <v>30</v>
      </c>
      <c r="B2971" t="s">
        <v>100</v>
      </c>
      <c r="C2971" t="s">
        <v>172</v>
      </c>
      <c r="D2971" t="s">
        <v>107</v>
      </c>
      <c r="E2971" t="s">
        <v>51</v>
      </c>
      <c r="F2971" t="s">
        <v>477</v>
      </c>
      <c r="G2971" t="s">
        <v>478</v>
      </c>
      <c r="H2971" s="134">
        <v>65.093467712402344</v>
      </c>
      <c r="I2971" s="134">
        <v>201</v>
      </c>
      <c r="J2971" s="134">
        <v>65.093467712402344</v>
      </c>
      <c r="K2971" s="134">
        <v>570218.8125</v>
      </c>
      <c r="L2971" s="134">
        <v>0</v>
      </c>
      <c r="M2971" s="134">
        <v>1.509982705116272</v>
      </c>
      <c r="N2971" s="134">
        <v>1.585483193397522</v>
      </c>
      <c r="O2971" s="134">
        <v>861.0205078125</v>
      </c>
      <c r="P2971" s="134">
        <v>0</v>
      </c>
      <c r="Q2971" s="134">
        <v>0</v>
      </c>
      <c r="R2971" s="134">
        <v>0</v>
      </c>
      <c r="S2971" s="134">
        <v>-1</v>
      </c>
      <c r="T2971" s="134">
        <v>0</v>
      </c>
      <c r="U2971" t="s">
        <v>472</v>
      </c>
      <c r="V2971">
        <v>0</v>
      </c>
      <c r="W2971">
        <v>570218.8125</v>
      </c>
      <c r="X2971">
        <v>0</v>
      </c>
      <c r="Y2971">
        <v>65.093467712402344</v>
      </c>
      <c r="Z2971">
        <v>19336.7890625</v>
      </c>
      <c r="AA2971">
        <v>19336.7890625</v>
      </c>
      <c r="AB2971">
        <v>0</v>
      </c>
      <c r="AC2971">
        <v>-1</v>
      </c>
      <c r="AD2971">
        <v>0</v>
      </c>
      <c r="AE2971">
        <v>0</v>
      </c>
      <c r="AF2971">
        <v>0</v>
      </c>
      <c r="AG2971">
        <v>24</v>
      </c>
      <c r="AH2971">
        <v>8696</v>
      </c>
      <c r="AI2971">
        <v>0.32384812831878662</v>
      </c>
      <c r="AJ2971">
        <v>33.911174774169922</v>
      </c>
      <c r="AK2971" s="134">
        <v>861.0205078125</v>
      </c>
      <c r="AL2971">
        <v>1.509982705116272</v>
      </c>
      <c r="AM2971">
        <v>18475.767578125</v>
      </c>
      <c r="AN2971">
        <v>32.401191711425781</v>
      </c>
      <c r="AO2971">
        <v>0</v>
      </c>
      <c r="AP2971" t="s">
        <v>479</v>
      </c>
      <c r="AQ2971" t="s">
        <v>435</v>
      </c>
      <c r="AS2971">
        <v>0</v>
      </c>
      <c r="AT2971">
        <v>0</v>
      </c>
      <c r="AU2971">
        <v>2033</v>
      </c>
      <c r="AY2971">
        <v>0</v>
      </c>
      <c r="AZ2971">
        <v>0</v>
      </c>
      <c r="BA2971" t="s">
        <v>104</v>
      </c>
      <c r="BB2971">
        <v>12209</v>
      </c>
      <c r="BC2971">
        <v>201</v>
      </c>
      <c r="BD2971">
        <v>135.90652465820313</v>
      </c>
      <c r="BE2971">
        <v>0</v>
      </c>
      <c r="BF2971" s="134">
        <v>570218.8125</v>
      </c>
      <c r="BG2971" s="134">
        <v>0</v>
      </c>
      <c r="BH2971">
        <v>861.0205078125</v>
      </c>
      <c r="BI2971">
        <v>0</v>
      </c>
      <c r="BJ2971">
        <v>0</v>
      </c>
      <c r="BK2971">
        <v>0</v>
      </c>
      <c r="BL2971">
        <v>0</v>
      </c>
      <c r="BM29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61.0205078125</v>
      </c>
      <c r="BN2971" s="134">
        <f>Table_PortfolioResourcesYear1[[#This Row],[total Variable Cost]]-Table_PortfolioResourcesYear1[[#This Row],[Total_Cost]]</f>
        <v>0</v>
      </c>
      <c r="BO2971" s="134">
        <f>Table_PortfolioResourcesYear1[[#This Row],[Revenue]]-Table_PortfolioResourcesYear1[[#This Row],[total Variable Cost]]</f>
        <v>18475.7685546875</v>
      </c>
      <c r="BP2971" s="134">
        <f>(Table_PortfolioResourcesYear1[[#This Row],[Column2]]*1000)/(Table_PortfolioResourcesYear1[[#This Row],[Capacity]]*1000)</f>
        <v>91.919246540733837</v>
      </c>
      <c r="BQ2971" s="134">
        <f t="shared" si="46"/>
        <v>0</v>
      </c>
      <c r="BR2971" s="134">
        <f>Table_PortfolioResourcesYear1[[#This Row],[Revenue]]*1000/Table_PortfolioResourcesYear1[[#This Row],[Output_MWH_Primary]]</f>
        <v>33.911173462906397</v>
      </c>
      <c r="BS2971" s="134">
        <f>Table_PortfolioResourcesYear1[[#This Row],[Energy_Revenue]]-Table_PortfolioResourcesYear1[[#This Row],[total Variable Cost]]</f>
        <v>18475.7685546875</v>
      </c>
    </row>
    <row r="2972" spans="1:71" x14ac:dyDescent="0.35">
      <c r="A2972" t="s">
        <v>30</v>
      </c>
      <c r="B2972" t="s">
        <v>100</v>
      </c>
      <c r="C2972" t="s">
        <v>172</v>
      </c>
      <c r="D2972" t="s">
        <v>102</v>
      </c>
      <c r="E2972" t="s">
        <v>103</v>
      </c>
      <c r="F2972" t="s">
        <v>480</v>
      </c>
      <c r="G2972" t="s">
        <v>480</v>
      </c>
      <c r="H2972" s="134">
        <v>0.14383561909198761</v>
      </c>
      <c r="I2972" s="134">
        <v>31.5</v>
      </c>
      <c r="J2972" s="134">
        <v>0.14383561909198761</v>
      </c>
      <c r="K2972" s="134">
        <v>1260</v>
      </c>
      <c r="L2972" s="134">
        <v>0</v>
      </c>
      <c r="M2972" s="134">
        <v>0</v>
      </c>
      <c r="N2972" s="134">
        <v>0</v>
      </c>
      <c r="O2972" s="134">
        <v>0</v>
      </c>
      <c r="P2972" s="134">
        <v>0</v>
      </c>
      <c r="Q2972" s="134">
        <v>0</v>
      </c>
      <c r="R2972" s="134">
        <v>0</v>
      </c>
      <c r="S2972" s="134">
        <v>-1</v>
      </c>
      <c r="T2972" s="134">
        <v>0</v>
      </c>
      <c r="U2972" t="s">
        <v>481</v>
      </c>
      <c r="V2972">
        <v>0</v>
      </c>
      <c r="W2972">
        <v>1260</v>
      </c>
      <c r="X2972">
        <v>0</v>
      </c>
      <c r="Y2972">
        <v>0</v>
      </c>
      <c r="Z2972">
        <v>54.079391479492188</v>
      </c>
      <c r="AA2972">
        <v>54.079391479492188</v>
      </c>
      <c r="AB2972">
        <v>0</v>
      </c>
      <c r="AC2972">
        <v>-1</v>
      </c>
      <c r="AD2972">
        <v>0</v>
      </c>
      <c r="AE2972">
        <v>0</v>
      </c>
      <c r="AF2972">
        <v>0</v>
      </c>
      <c r="AG2972">
        <v>20</v>
      </c>
      <c r="AH2972">
        <v>40</v>
      </c>
      <c r="AI2972">
        <v>4.5662098564207554E-3</v>
      </c>
      <c r="AJ2972">
        <v>42.920154571533203</v>
      </c>
      <c r="AK2972" s="134">
        <v>0</v>
      </c>
      <c r="AL2972">
        <v>0</v>
      </c>
      <c r="AM2972">
        <v>54.079391479492188</v>
      </c>
      <c r="AN2972">
        <v>42.920154571533203</v>
      </c>
      <c r="AO2972">
        <v>0</v>
      </c>
      <c r="AP2972" t="s">
        <v>482</v>
      </c>
      <c r="AQ2972" t="s">
        <v>435</v>
      </c>
      <c r="AS2972">
        <v>0</v>
      </c>
      <c r="AT2972">
        <v>0</v>
      </c>
      <c r="AU2972">
        <v>2033</v>
      </c>
      <c r="AY2972">
        <v>0</v>
      </c>
      <c r="AZ2972">
        <v>0</v>
      </c>
      <c r="BA2972" t="s">
        <v>104</v>
      </c>
      <c r="BB2972">
        <v>12210</v>
      </c>
      <c r="BC2972">
        <v>31.5</v>
      </c>
      <c r="BD2972">
        <v>31.356164932250977</v>
      </c>
      <c r="BE2972">
        <v>0</v>
      </c>
      <c r="BF2972" s="134">
        <v>1260</v>
      </c>
      <c r="BG2972" s="134">
        <v>0</v>
      </c>
      <c r="BH2972">
        <v>0</v>
      </c>
      <c r="BI2972">
        <v>0</v>
      </c>
      <c r="BJ2972">
        <v>0</v>
      </c>
      <c r="BK2972">
        <v>0</v>
      </c>
      <c r="BL2972">
        <v>0</v>
      </c>
      <c r="BM29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972" s="134">
        <f>Table_PortfolioResourcesYear1[[#This Row],[total Variable Cost]]-Table_PortfolioResourcesYear1[[#This Row],[Total_Cost]]</f>
        <v>0</v>
      </c>
      <c r="BO2972" s="134">
        <f>Table_PortfolioResourcesYear1[[#This Row],[Revenue]]-Table_PortfolioResourcesYear1[[#This Row],[total Variable Cost]]</f>
        <v>54.079391479492188</v>
      </c>
      <c r="BP2972" s="134">
        <f>(Table_PortfolioResourcesYear1[[#This Row],[Column2]]*1000)/(Table_PortfolioResourcesYear1[[#This Row],[Capacity]]*1000)</f>
        <v>1.7168060787140378</v>
      </c>
      <c r="BQ2972" s="134">
        <f t="shared" si="46"/>
        <v>0</v>
      </c>
      <c r="BR2972" s="134">
        <f>Table_PortfolioResourcesYear1[[#This Row],[Revenue]]*1000/Table_PortfolioResourcesYear1[[#This Row],[Output_MWH_Primary]]</f>
        <v>42.920151967850941</v>
      </c>
      <c r="BS2972" s="134">
        <f>Table_PortfolioResourcesYear1[[#This Row],[Energy_Revenue]]-Table_PortfolioResourcesYear1[[#This Row],[total Variable Cost]]</f>
        <v>54.079391479492188</v>
      </c>
    </row>
    <row r="2973" spans="1:71" x14ac:dyDescent="0.35">
      <c r="A2973" t="s">
        <v>30</v>
      </c>
      <c r="B2973" t="s">
        <v>100</v>
      </c>
      <c r="C2973" t="s">
        <v>172</v>
      </c>
      <c r="D2973" t="s">
        <v>107</v>
      </c>
      <c r="E2973" t="s">
        <v>51</v>
      </c>
      <c r="F2973" t="s">
        <v>480</v>
      </c>
      <c r="G2973" t="s">
        <v>480</v>
      </c>
      <c r="H2973" s="134">
        <v>0.14383561909198761</v>
      </c>
      <c r="I2973" s="134">
        <v>31.5</v>
      </c>
      <c r="J2973" s="134">
        <v>0.14383561909198761</v>
      </c>
      <c r="K2973" s="134">
        <v>1260</v>
      </c>
      <c r="L2973" s="134">
        <v>0</v>
      </c>
      <c r="M2973" s="134">
        <v>0</v>
      </c>
      <c r="N2973" s="134">
        <v>0</v>
      </c>
      <c r="O2973" s="134">
        <v>0</v>
      </c>
      <c r="P2973" s="134">
        <v>0</v>
      </c>
      <c r="Q2973" s="134">
        <v>0</v>
      </c>
      <c r="R2973" s="134">
        <v>0</v>
      </c>
      <c r="S2973" s="134">
        <v>-1</v>
      </c>
      <c r="T2973" s="134">
        <v>0</v>
      </c>
      <c r="U2973" t="s">
        <v>481</v>
      </c>
      <c r="V2973">
        <v>0</v>
      </c>
      <c r="W2973">
        <v>1260</v>
      </c>
      <c r="X2973">
        <v>0</v>
      </c>
      <c r="Y2973">
        <v>0</v>
      </c>
      <c r="Z2973">
        <v>54.079391479492188</v>
      </c>
      <c r="AA2973">
        <v>54.079391479492188</v>
      </c>
      <c r="AB2973">
        <v>0</v>
      </c>
      <c r="AC2973">
        <v>-1</v>
      </c>
      <c r="AD2973">
        <v>0</v>
      </c>
      <c r="AE2973">
        <v>0</v>
      </c>
      <c r="AF2973">
        <v>0</v>
      </c>
      <c r="AG2973">
        <v>20</v>
      </c>
      <c r="AH2973">
        <v>40</v>
      </c>
      <c r="AI2973">
        <v>4.5662098564207554E-3</v>
      </c>
      <c r="AJ2973">
        <v>42.920154571533203</v>
      </c>
      <c r="AK2973" s="134">
        <v>0</v>
      </c>
      <c r="AL2973">
        <v>0</v>
      </c>
      <c r="AM2973">
        <v>54.079391479492188</v>
      </c>
      <c r="AN2973">
        <v>42.920154571533203</v>
      </c>
      <c r="AO2973">
        <v>0</v>
      </c>
      <c r="AP2973" t="s">
        <v>482</v>
      </c>
      <c r="AQ2973" t="s">
        <v>435</v>
      </c>
      <c r="AS2973">
        <v>0</v>
      </c>
      <c r="AT2973">
        <v>0</v>
      </c>
      <c r="AU2973">
        <v>2033</v>
      </c>
      <c r="AY2973">
        <v>0</v>
      </c>
      <c r="AZ2973">
        <v>0</v>
      </c>
      <c r="BA2973" t="s">
        <v>104</v>
      </c>
      <c r="BB2973">
        <v>12211</v>
      </c>
      <c r="BC2973">
        <v>31.5</v>
      </c>
      <c r="BD2973">
        <v>31.356164932250977</v>
      </c>
      <c r="BE2973">
        <v>0</v>
      </c>
      <c r="BF2973" s="134">
        <v>1260</v>
      </c>
      <c r="BG2973" s="134">
        <v>0</v>
      </c>
      <c r="BH2973">
        <v>0</v>
      </c>
      <c r="BI2973">
        <v>0</v>
      </c>
      <c r="BJ2973">
        <v>0</v>
      </c>
      <c r="BK2973">
        <v>0</v>
      </c>
      <c r="BL2973">
        <v>0</v>
      </c>
      <c r="BM29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973" s="134">
        <f>Table_PortfolioResourcesYear1[[#This Row],[total Variable Cost]]-Table_PortfolioResourcesYear1[[#This Row],[Total_Cost]]</f>
        <v>0</v>
      </c>
      <c r="BO2973" s="134">
        <f>Table_PortfolioResourcesYear1[[#This Row],[Revenue]]-Table_PortfolioResourcesYear1[[#This Row],[total Variable Cost]]</f>
        <v>54.079391479492188</v>
      </c>
      <c r="BP2973" s="134">
        <f>(Table_PortfolioResourcesYear1[[#This Row],[Column2]]*1000)/(Table_PortfolioResourcesYear1[[#This Row],[Capacity]]*1000)</f>
        <v>1.7168060787140378</v>
      </c>
      <c r="BQ2973" s="134">
        <f t="shared" si="46"/>
        <v>0</v>
      </c>
      <c r="BR2973" s="134">
        <f>Table_PortfolioResourcesYear1[[#This Row],[Revenue]]*1000/Table_PortfolioResourcesYear1[[#This Row],[Output_MWH_Primary]]</f>
        <v>42.920151967850941</v>
      </c>
      <c r="BS2973" s="134">
        <f>Table_PortfolioResourcesYear1[[#This Row],[Energy_Revenue]]-Table_PortfolioResourcesYear1[[#This Row],[total Variable Cost]]</f>
        <v>54.079391479492188</v>
      </c>
    </row>
    <row r="2974" spans="1:71" x14ac:dyDescent="0.35">
      <c r="A2974" t="s">
        <v>30</v>
      </c>
      <c r="B2974" t="s">
        <v>100</v>
      </c>
      <c r="C2974" t="s">
        <v>172</v>
      </c>
      <c r="D2974" t="s">
        <v>102</v>
      </c>
      <c r="E2974" t="s">
        <v>103</v>
      </c>
      <c r="F2974" t="s">
        <v>483</v>
      </c>
      <c r="G2974" t="s">
        <v>483</v>
      </c>
      <c r="H2974" s="134">
        <v>-7.5513698160648346E-2</v>
      </c>
      <c r="I2974" s="134">
        <v>-31.5</v>
      </c>
      <c r="J2974" s="134">
        <v>-7.5513698160648346E-2</v>
      </c>
      <c r="K2974" s="134">
        <v>-661.5</v>
      </c>
      <c r="L2974" s="134">
        <v>0</v>
      </c>
      <c r="M2974" s="134"/>
      <c r="N2974" s="134">
        <v>0</v>
      </c>
      <c r="O2974" s="134">
        <v>0</v>
      </c>
      <c r="P2974" s="134">
        <v>0</v>
      </c>
      <c r="Q2974" s="134">
        <v>0</v>
      </c>
      <c r="R2974" s="134">
        <v>0</v>
      </c>
      <c r="S2974" s="134">
        <v>-1</v>
      </c>
      <c r="T2974" s="134">
        <v>0</v>
      </c>
      <c r="U2974" t="s">
        <v>481</v>
      </c>
      <c r="V2974">
        <v>0</v>
      </c>
      <c r="W2974">
        <v>-661.5</v>
      </c>
      <c r="X2974">
        <v>0</v>
      </c>
      <c r="Y2974">
        <v>0</v>
      </c>
      <c r="Z2974">
        <v>-26.590839385986328</v>
      </c>
      <c r="AA2974">
        <v>-26.590839385986328</v>
      </c>
      <c r="AB2974">
        <v>0</v>
      </c>
      <c r="AC2974">
        <v>-1</v>
      </c>
      <c r="AD2974">
        <v>0</v>
      </c>
      <c r="AE2974">
        <v>0</v>
      </c>
      <c r="AF2974">
        <v>0</v>
      </c>
      <c r="AG2974">
        <v>0</v>
      </c>
      <c r="AH2974">
        <v>21</v>
      </c>
      <c r="AI2974"/>
      <c r="AJ2974">
        <v>40.197792053222656</v>
      </c>
      <c r="AK2974" s="134">
        <v>0</v>
      </c>
      <c r="AL2974">
        <v>0</v>
      </c>
      <c r="AM2974">
        <v>-26.590839385986328</v>
      </c>
      <c r="AN2974">
        <v>40.197792053222656</v>
      </c>
      <c r="AO2974">
        <v>0</v>
      </c>
      <c r="AP2974" t="s">
        <v>482</v>
      </c>
      <c r="AQ2974" t="s">
        <v>435</v>
      </c>
      <c r="AS2974">
        <v>0</v>
      </c>
      <c r="AT2974">
        <v>0</v>
      </c>
      <c r="AU2974">
        <v>2033</v>
      </c>
      <c r="AY2974">
        <v>0</v>
      </c>
      <c r="AZ2974">
        <v>0</v>
      </c>
      <c r="BA2974" t="s">
        <v>104</v>
      </c>
      <c r="BB2974">
        <v>12212</v>
      </c>
      <c r="BC2974">
        <v>-31.5</v>
      </c>
      <c r="BD2974">
        <v>-31.42448616027832</v>
      </c>
      <c r="BE2974">
        <v>0</v>
      </c>
      <c r="BF2974" s="134">
        <v>0</v>
      </c>
      <c r="BG2974" s="134">
        <v>0</v>
      </c>
      <c r="BH2974">
        <v>0</v>
      </c>
      <c r="BI2974">
        <v>0</v>
      </c>
      <c r="BJ2974">
        <v>0</v>
      </c>
      <c r="BK2974">
        <v>0</v>
      </c>
      <c r="BL2974">
        <v>0</v>
      </c>
      <c r="BM29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974" s="134">
        <f>Table_PortfolioResourcesYear1[[#This Row],[total Variable Cost]]-Table_PortfolioResourcesYear1[[#This Row],[Total_Cost]]</f>
        <v>0</v>
      </c>
      <c r="BO2974" s="134">
        <f>Table_PortfolioResourcesYear1[[#This Row],[Revenue]]-Table_PortfolioResourcesYear1[[#This Row],[total Variable Cost]]</f>
        <v>-26.590839385986328</v>
      </c>
      <c r="BP2974" s="134">
        <f>(Table_PortfolioResourcesYear1[[#This Row],[Column2]]*1000)/(Table_PortfolioResourcesYear1[[#This Row],[Capacity]]*1000)</f>
        <v>0.84415363130115328</v>
      </c>
      <c r="BQ2974" s="134">
        <f t="shared" si="46"/>
        <v>0</v>
      </c>
      <c r="BR2974" s="134">
        <f>Table_PortfolioResourcesYear1[[#This Row],[Revenue]]*1000/Table_PortfolioResourcesYear1[[#This Row],[Output_MWH_Primary]]</f>
        <v>40.197791966721582</v>
      </c>
      <c r="BS2974" s="134">
        <f>Table_PortfolioResourcesYear1[[#This Row],[Energy_Revenue]]-Table_PortfolioResourcesYear1[[#This Row],[total Variable Cost]]</f>
        <v>-26.590839385986328</v>
      </c>
    </row>
    <row r="2975" spans="1:71" x14ac:dyDescent="0.35">
      <c r="A2975" t="s">
        <v>30</v>
      </c>
      <c r="B2975" t="s">
        <v>100</v>
      </c>
      <c r="C2975" t="s">
        <v>172</v>
      </c>
      <c r="D2975" t="s">
        <v>107</v>
      </c>
      <c r="E2975" t="s">
        <v>51</v>
      </c>
      <c r="F2975" t="s">
        <v>483</v>
      </c>
      <c r="G2975" t="s">
        <v>483</v>
      </c>
      <c r="H2975" s="134">
        <v>-7.5513698160648346E-2</v>
      </c>
      <c r="I2975" s="134">
        <v>-31.5</v>
      </c>
      <c r="J2975" s="134">
        <v>-7.5513698160648346E-2</v>
      </c>
      <c r="K2975" s="134">
        <v>-661.5</v>
      </c>
      <c r="L2975" s="134">
        <v>0</v>
      </c>
      <c r="M2975" s="134"/>
      <c r="N2975" s="134">
        <v>0</v>
      </c>
      <c r="O2975" s="134">
        <v>0</v>
      </c>
      <c r="P2975" s="134">
        <v>0</v>
      </c>
      <c r="Q2975" s="134">
        <v>0</v>
      </c>
      <c r="R2975" s="134">
        <v>0</v>
      </c>
      <c r="S2975" s="134">
        <v>-1</v>
      </c>
      <c r="T2975" s="134">
        <v>0</v>
      </c>
      <c r="U2975" t="s">
        <v>481</v>
      </c>
      <c r="V2975">
        <v>0</v>
      </c>
      <c r="W2975">
        <v>-661.5</v>
      </c>
      <c r="X2975">
        <v>0</v>
      </c>
      <c r="Y2975">
        <v>0</v>
      </c>
      <c r="Z2975">
        <v>-26.590839385986328</v>
      </c>
      <c r="AA2975">
        <v>-26.590839385986328</v>
      </c>
      <c r="AB2975">
        <v>0</v>
      </c>
      <c r="AC2975">
        <v>-1</v>
      </c>
      <c r="AD2975">
        <v>0</v>
      </c>
      <c r="AE2975">
        <v>0</v>
      </c>
      <c r="AF2975">
        <v>0</v>
      </c>
      <c r="AG2975">
        <v>0</v>
      </c>
      <c r="AH2975">
        <v>21</v>
      </c>
      <c r="AI2975"/>
      <c r="AJ2975">
        <v>40.197792053222656</v>
      </c>
      <c r="AK2975" s="134">
        <v>0</v>
      </c>
      <c r="AL2975">
        <v>0</v>
      </c>
      <c r="AM2975">
        <v>-26.590839385986328</v>
      </c>
      <c r="AN2975">
        <v>40.197792053222656</v>
      </c>
      <c r="AO2975">
        <v>0</v>
      </c>
      <c r="AP2975" t="s">
        <v>482</v>
      </c>
      <c r="AQ2975" t="s">
        <v>435</v>
      </c>
      <c r="AS2975">
        <v>0</v>
      </c>
      <c r="AT2975">
        <v>0</v>
      </c>
      <c r="AU2975">
        <v>2033</v>
      </c>
      <c r="AY2975">
        <v>0</v>
      </c>
      <c r="AZ2975">
        <v>0</v>
      </c>
      <c r="BA2975" t="s">
        <v>104</v>
      </c>
      <c r="BB2975">
        <v>12213</v>
      </c>
      <c r="BC2975">
        <v>-31.5</v>
      </c>
      <c r="BD2975">
        <v>-31.42448616027832</v>
      </c>
      <c r="BE2975">
        <v>0</v>
      </c>
      <c r="BF2975" s="134">
        <v>0</v>
      </c>
      <c r="BG2975" s="134">
        <v>0</v>
      </c>
      <c r="BH2975">
        <v>0</v>
      </c>
      <c r="BI2975">
        <v>0</v>
      </c>
      <c r="BJ2975">
        <v>0</v>
      </c>
      <c r="BK2975">
        <v>0</v>
      </c>
      <c r="BL2975">
        <v>0</v>
      </c>
      <c r="BM29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975" s="134">
        <f>Table_PortfolioResourcesYear1[[#This Row],[total Variable Cost]]-Table_PortfolioResourcesYear1[[#This Row],[Total_Cost]]</f>
        <v>0</v>
      </c>
      <c r="BO2975" s="134">
        <f>Table_PortfolioResourcesYear1[[#This Row],[Revenue]]-Table_PortfolioResourcesYear1[[#This Row],[total Variable Cost]]</f>
        <v>-26.590839385986328</v>
      </c>
      <c r="BP2975" s="134">
        <f>(Table_PortfolioResourcesYear1[[#This Row],[Column2]]*1000)/(Table_PortfolioResourcesYear1[[#This Row],[Capacity]]*1000)</f>
        <v>0.84415363130115328</v>
      </c>
      <c r="BQ2975" s="134">
        <f t="shared" si="46"/>
        <v>0</v>
      </c>
      <c r="BR2975" s="134">
        <f>Table_PortfolioResourcesYear1[[#This Row],[Revenue]]*1000/Table_PortfolioResourcesYear1[[#This Row],[Output_MWH_Primary]]</f>
        <v>40.197791966721582</v>
      </c>
      <c r="BS2975" s="134">
        <f>Table_PortfolioResourcesYear1[[#This Row],[Energy_Revenue]]-Table_PortfolioResourcesYear1[[#This Row],[total Variable Cost]]</f>
        <v>-26.590839385986328</v>
      </c>
    </row>
    <row r="2976" spans="1:71" x14ac:dyDescent="0.35">
      <c r="A2976" t="s">
        <v>30</v>
      </c>
      <c r="B2976" t="s">
        <v>100</v>
      </c>
      <c r="C2976" t="s">
        <v>172</v>
      </c>
      <c r="D2976" t="s">
        <v>102</v>
      </c>
      <c r="E2976" t="s">
        <v>103</v>
      </c>
      <c r="F2976" t="s">
        <v>484</v>
      </c>
      <c r="G2976" t="s">
        <v>485</v>
      </c>
      <c r="H2976" s="134">
        <v>0</v>
      </c>
      <c r="I2976" s="134">
        <v>0</v>
      </c>
      <c r="J2976" s="134">
        <v>0</v>
      </c>
      <c r="K2976" s="134">
        <v>0</v>
      </c>
      <c r="L2976" s="134">
        <v>0</v>
      </c>
      <c r="M2976" s="134"/>
      <c r="N2976" s="134">
        <v>0</v>
      </c>
      <c r="O2976" s="134">
        <v>0</v>
      </c>
      <c r="P2976" s="134">
        <v>0</v>
      </c>
      <c r="Q2976" s="134">
        <v>0</v>
      </c>
      <c r="R2976" s="134">
        <v>0</v>
      </c>
      <c r="S2976" s="134">
        <v>-1</v>
      </c>
      <c r="T2976" s="134">
        <v>0</v>
      </c>
      <c r="U2976" t="s">
        <v>458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-1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/>
      <c r="AK2976" s="134">
        <v>0</v>
      </c>
      <c r="AM2976">
        <v>0</v>
      </c>
      <c r="AO2976">
        <v>0</v>
      </c>
      <c r="AP2976" t="s">
        <v>486</v>
      </c>
      <c r="AQ2976" t="s">
        <v>435</v>
      </c>
      <c r="AS2976">
        <v>0</v>
      </c>
      <c r="AT2976">
        <v>0</v>
      </c>
      <c r="AU2976">
        <v>2033</v>
      </c>
      <c r="AY2976">
        <v>0</v>
      </c>
      <c r="AZ2976">
        <v>0</v>
      </c>
      <c r="BA2976" t="s">
        <v>104</v>
      </c>
      <c r="BB2976">
        <v>12214</v>
      </c>
      <c r="BC2976">
        <v>0</v>
      </c>
      <c r="BD2976">
        <v>0</v>
      </c>
      <c r="BE2976">
        <v>0</v>
      </c>
      <c r="BF2976" s="134">
        <v>0</v>
      </c>
      <c r="BG2976" s="134">
        <v>0</v>
      </c>
      <c r="BH2976">
        <v>0</v>
      </c>
      <c r="BI2976">
        <v>0</v>
      </c>
      <c r="BJ2976">
        <v>0</v>
      </c>
      <c r="BK2976">
        <v>0</v>
      </c>
      <c r="BL2976">
        <v>0</v>
      </c>
      <c r="BM29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976" s="134">
        <f>Table_PortfolioResourcesYear1[[#This Row],[total Variable Cost]]-Table_PortfolioResourcesYear1[[#This Row],[Total_Cost]]</f>
        <v>0</v>
      </c>
      <c r="BO2976" s="134">
        <f>Table_PortfolioResourcesYear1[[#This Row],[Revenue]]-Table_PortfolioResourcesYear1[[#This Row],[total Variable Cost]]</f>
        <v>0</v>
      </c>
      <c r="BP2976" s="134" t="e">
        <f>(Table_PortfolioResourcesYear1[[#This Row],[Column2]]*1000)/(Table_PortfolioResourcesYear1[[#This Row],[Capacity]]*1000)</f>
        <v>#DIV/0!</v>
      </c>
      <c r="BQ2976" s="134">
        <f t="shared" si="46"/>
        <v>0</v>
      </c>
      <c r="BR2976" s="134" t="e">
        <f>Table_PortfolioResourcesYear1[[#This Row],[Revenue]]*1000/Table_PortfolioResourcesYear1[[#This Row],[Output_MWH_Primary]]</f>
        <v>#DIV/0!</v>
      </c>
      <c r="BS2976" s="134">
        <f>Table_PortfolioResourcesYear1[[#This Row],[Energy_Revenue]]-Table_PortfolioResourcesYear1[[#This Row],[total Variable Cost]]</f>
        <v>0</v>
      </c>
    </row>
    <row r="2977" spans="1:71" x14ac:dyDescent="0.35">
      <c r="A2977" t="s">
        <v>30</v>
      </c>
      <c r="B2977" t="s">
        <v>100</v>
      </c>
      <c r="C2977" t="s">
        <v>172</v>
      </c>
      <c r="D2977" t="s">
        <v>107</v>
      </c>
      <c r="E2977" t="s">
        <v>51</v>
      </c>
      <c r="F2977" t="s">
        <v>484</v>
      </c>
      <c r="G2977" t="s">
        <v>485</v>
      </c>
      <c r="H2977" s="134">
        <v>0</v>
      </c>
      <c r="I2977" s="134">
        <v>0</v>
      </c>
      <c r="J2977" s="134">
        <v>0</v>
      </c>
      <c r="K2977" s="134">
        <v>0</v>
      </c>
      <c r="L2977" s="134">
        <v>0</v>
      </c>
      <c r="M2977" s="134"/>
      <c r="N2977" s="134">
        <v>0</v>
      </c>
      <c r="O2977" s="134">
        <v>0</v>
      </c>
      <c r="P2977" s="134">
        <v>0</v>
      </c>
      <c r="Q2977" s="134">
        <v>0</v>
      </c>
      <c r="R2977" s="134">
        <v>0</v>
      </c>
      <c r="S2977" s="134">
        <v>-1</v>
      </c>
      <c r="T2977" s="134">
        <v>0</v>
      </c>
      <c r="U2977" t="s">
        <v>458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-1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/>
      <c r="AK2977" s="134">
        <v>0</v>
      </c>
      <c r="AM2977">
        <v>0</v>
      </c>
      <c r="AO2977">
        <v>0</v>
      </c>
      <c r="AP2977" t="s">
        <v>486</v>
      </c>
      <c r="AQ2977" t="s">
        <v>435</v>
      </c>
      <c r="AS2977">
        <v>0</v>
      </c>
      <c r="AT2977">
        <v>0</v>
      </c>
      <c r="AU2977">
        <v>2033</v>
      </c>
      <c r="AY2977">
        <v>0</v>
      </c>
      <c r="AZ2977">
        <v>0</v>
      </c>
      <c r="BA2977" t="s">
        <v>104</v>
      </c>
      <c r="BB2977">
        <v>12215</v>
      </c>
      <c r="BC2977">
        <v>0</v>
      </c>
      <c r="BD2977">
        <v>0</v>
      </c>
      <c r="BE2977">
        <v>0</v>
      </c>
      <c r="BF2977" s="134">
        <v>0</v>
      </c>
      <c r="BG2977" s="134">
        <v>0</v>
      </c>
      <c r="BH2977">
        <v>0</v>
      </c>
      <c r="BI2977">
        <v>0</v>
      </c>
      <c r="BJ2977">
        <v>0</v>
      </c>
      <c r="BK2977">
        <v>0</v>
      </c>
      <c r="BL2977">
        <v>0</v>
      </c>
      <c r="BM29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977" s="134">
        <f>Table_PortfolioResourcesYear1[[#This Row],[total Variable Cost]]-Table_PortfolioResourcesYear1[[#This Row],[Total_Cost]]</f>
        <v>0</v>
      </c>
      <c r="BO2977" s="134">
        <f>Table_PortfolioResourcesYear1[[#This Row],[Revenue]]-Table_PortfolioResourcesYear1[[#This Row],[total Variable Cost]]</f>
        <v>0</v>
      </c>
      <c r="BP2977" s="134" t="e">
        <f>(Table_PortfolioResourcesYear1[[#This Row],[Column2]]*1000)/(Table_PortfolioResourcesYear1[[#This Row],[Capacity]]*1000)</f>
        <v>#DIV/0!</v>
      </c>
      <c r="BQ2977" s="134">
        <f t="shared" si="46"/>
        <v>0</v>
      </c>
      <c r="BR2977" s="134" t="e">
        <f>Table_PortfolioResourcesYear1[[#This Row],[Revenue]]*1000/Table_PortfolioResourcesYear1[[#This Row],[Output_MWH_Primary]]</f>
        <v>#DIV/0!</v>
      </c>
      <c r="BS2977" s="134">
        <f>Table_PortfolioResourcesYear1[[#This Row],[Energy_Revenue]]-Table_PortfolioResourcesYear1[[#This Row],[total Variable Cost]]</f>
        <v>0</v>
      </c>
    </row>
    <row r="2978" spans="1:71" x14ac:dyDescent="0.35">
      <c r="A2978" t="s">
        <v>30</v>
      </c>
      <c r="B2978" t="s">
        <v>100</v>
      </c>
      <c r="C2978" t="s">
        <v>172</v>
      </c>
      <c r="D2978" t="s">
        <v>102</v>
      </c>
      <c r="E2978" t="s">
        <v>103</v>
      </c>
      <c r="F2978" t="s">
        <v>487</v>
      </c>
      <c r="G2978" t="s">
        <v>488</v>
      </c>
      <c r="H2978" s="134">
        <v>0</v>
      </c>
      <c r="I2978" s="134">
        <v>0</v>
      </c>
      <c r="J2978" s="134">
        <v>0</v>
      </c>
      <c r="K2978" s="134">
        <v>0</v>
      </c>
      <c r="L2978" s="134">
        <v>0</v>
      </c>
      <c r="M2978" s="134"/>
      <c r="N2978" s="134">
        <v>0</v>
      </c>
      <c r="O2978" s="134">
        <v>0</v>
      </c>
      <c r="P2978" s="134">
        <v>0</v>
      </c>
      <c r="Q2978" s="134">
        <v>0</v>
      </c>
      <c r="R2978" s="134">
        <v>0</v>
      </c>
      <c r="S2978" s="134">
        <v>-1</v>
      </c>
      <c r="T2978" s="134">
        <v>0</v>
      </c>
      <c r="U2978" t="s">
        <v>458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-1</v>
      </c>
      <c r="AD2978">
        <v>0</v>
      </c>
      <c r="AE2978">
        <v>0</v>
      </c>
      <c r="AF2978">
        <v>0</v>
      </c>
      <c r="AG2978">
        <v>0</v>
      </c>
      <c r="AH2978">
        <v>0</v>
      </c>
      <c r="AI2978"/>
      <c r="AK2978" s="134">
        <v>0</v>
      </c>
      <c r="AM2978">
        <v>0</v>
      </c>
      <c r="AO2978">
        <v>0</v>
      </c>
      <c r="AP2978" t="s">
        <v>486</v>
      </c>
      <c r="AQ2978" t="s">
        <v>435</v>
      </c>
      <c r="AS2978">
        <v>0</v>
      </c>
      <c r="AT2978">
        <v>0</v>
      </c>
      <c r="AU2978">
        <v>2033</v>
      </c>
      <c r="AY2978">
        <v>0</v>
      </c>
      <c r="AZ2978">
        <v>0</v>
      </c>
      <c r="BA2978" t="s">
        <v>104</v>
      </c>
      <c r="BB2978">
        <v>12216</v>
      </c>
      <c r="BC2978">
        <v>0</v>
      </c>
      <c r="BD2978">
        <v>0</v>
      </c>
      <c r="BE2978">
        <v>0</v>
      </c>
      <c r="BF2978" s="134">
        <v>0</v>
      </c>
      <c r="BG2978" s="134">
        <v>0</v>
      </c>
      <c r="BH2978">
        <v>0</v>
      </c>
      <c r="BI2978">
        <v>0</v>
      </c>
      <c r="BJ2978">
        <v>0</v>
      </c>
      <c r="BK2978">
        <v>0</v>
      </c>
      <c r="BL2978">
        <v>0</v>
      </c>
      <c r="BM29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978" s="134">
        <f>Table_PortfolioResourcesYear1[[#This Row],[total Variable Cost]]-Table_PortfolioResourcesYear1[[#This Row],[Total_Cost]]</f>
        <v>0</v>
      </c>
      <c r="BO2978" s="134">
        <f>Table_PortfolioResourcesYear1[[#This Row],[Revenue]]-Table_PortfolioResourcesYear1[[#This Row],[total Variable Cost]]</f>
        <v>0</v>
      </c>
      <c r="BP2978" s="134" t="e">
        <f>(Table_PortfolioResourcesYear1[[#This Row],[Column2]]*1000)/(Table_PortfolioResourcesYear1[[#This Row],[Capacity]]*1000)</f>
        <v>#DIV/0!</v>
      </c>
      <c r="BQ2978" s="134">
        <f t="shared" si="46"/>
        <v>0</v>
      </c>
      <c r="BR2978" s="134" t="e">
        <f>Table_PortfolioResourcesYear1[[#This Row],[Revenue]]*1000/Table_PortfolioResourcesYear1[[#This Row],[Output_MWH_Primary]]</f>
        <v>#DIV/0!</v>
      </c>
      <c r="BS2978" s="134">
        <f>Table_PortfolioResourcesYear1[[#This Row],[Energy_Revenue]]-Table_PortfolioResourcesYear1[[#This Row],[total Variable Cost]]</f>
        <v>0</v>
      </c>
    </row>
    <row r="2979" spans="1:71" x14ac:dyDescent="0.35">
      <c r="A2979" t="s">
        <v>30</v>
      </c>
      <c r="B2979" t="s">
        <v>100</v>
      </c>
      <c r="C2979" t="s">
        <v>172</v>
      </c>
      <c r="D2979" t="s">
        <v>107</v>
      </c>
      <c r="E2979" t="s">
        <v>51</v>
      </c>
      <c r="F2979" t="s">
        <v>487</v>
      </c>
      <c r="G2979" t="s">
        <v>488</v>
      </c>
      <c r="H2979" s="134">
        <v>0</v>
      </c>
      <c r="I2979" s="134">
        <v>0</v>
      </c>
      <c r="J2979" s="134">
        <v>0</v>
      </c>
      <c r="K2979" s="134">
        <v>0</v>
      </c>
      <c r="L2979" s="134">
        <v>0</v>
      </c>
      <c r="M2979" s="134"/>
      <c r="N2979" s="134">
        <v>0</v>
      </c>
      <c r="O2979" s="134">
        <v>0</v>
      </c>
      <c r="P2979" s="134">
        <v>0</v>
      </c>
      <c r="Q2979" s="134">
        <v>0</v>
      </c>
      <c r="R2979" s="134">
        <v>0</v>
      </c>
      <c r="S2979" s="134">
        <v>-1</v>
      </c>
      <c r="T2979" s="134">
        <v>0</v>
      </c>
      <c r="U2979" t="s">
        <v>458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-1</v>
      </c>
      <c r="AD2979">
        <v>0</v>
      </c>
      <c r="AE2979">
        <v>0</v>
      </c>
      <c r="AF2979">
        <v>0</v>
      </c>
      <c r="AG2979">
        <v>0</v>
      </c>
      <c r="AH2979">
        <v>0</v>
      </c>
      <c r="AI2979"/>
      <c r="AK2979" s="134">
        <v>0</v>
      </c>
      <c r="AM2979">
        <v>0</v>
      </c>
      <c r="AO2979">
        <v>0</v>
      </c>
      <c r="AP2979" t="s">
        <v>486</v>
      </c>
      <c r="AQ2979" t="s">
        <v>435</v>
      </c>
      <c r="AS2979">
        <v>0</v>
      </c>
      <c r="AT2979">
        <v>0</v>
      </c>
      <c r="AU2979">
        <v>2033</v>
      </c>
      <c r="AY2979">
        <v>0</v>
      </c>
      <c r="AZ2979">
        <v>0</v>
      </c>
      <c r="BA2979" t="s">
        <v>104</v>
      </c>
      <c r="BB2979">
        <v>12217</v>
      </c>
      <c r="BC2979">
        <v>0</v>
      </c>
      <c r="BD2979">
        <v>0</v>
      </c>
      <c r="BE2979">
        <v>0</v>
      </c>
      <c r="BF2979" s="134">
        <v>0</v>
      </c>
      <c r="BG2979" s="134">
        <v>0</v>
      </c>
      <c r="BH2979">
        <v>0</v>
      </c>
      <c r="BI2979">
        <v>0</v>
      </c>
      <c r="BJ2979">
        <v>0</v>
      </c>
      <c r="BK2979">
        <v>0</v>
      </c>
      <c r="BL2979">
        <v>0</v>
      </c>
      <c r="BM29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979" s="134">
        <f>Table_PortfolioResourcesYear1[[#This Row],[total Variable Cost]]-Table_PortfolioResourcesYear1[[#This Row],[Total_Cost]]</f>
        <v>0</v>
      </c>
      <c r="BO2979" s="134">
        <f>Table_PortfolioResourcesYear1[[#This Row],[Revenue]]-Table_PortfolioResourcesYear1[[#This Row],[total Variable Cost]]</f>
        <v>0</v>
      </c>
      <c r="BP2979" s="134" t="e">
        <f>(Table_PortfolioResourcesYear1[[#This Row],[Column2]]*1000)/(Table_PortfolioResourcesYear1[[#This Row],[Capacity]]*1000)</f>
        <v>#DIV/0!</v>
      </c>
      <c r="BQ2979" s="134">
        <f t="shared" si="46"/>
        <v>0</v>
      </c>
      <c r="BR2979" s="134" t="e">
        <f>Table_PortfolioResourcesYear1[[#This Row],[Revenue]]*1000/Table_PortfolioResourcesYear1[[#This Row],[Output_MWH_Primary]]</f>
        <v>#DIV/0!</v>
      </c>
      <c r="BS2979" s="134">
        <f>Table_PortfolioResourcesYear1[[#This Row],[Energy_Revenue]]-Table_PortfolioResourcesYear1[[#This Row],[total Variable Cost]]</f>
        <v>0</v>
      </c>
    </row>
    <row r="2980" spans="1:71" x14ac:dyDescent="0.35">
      <c r="A2980" t="s">
        <v>30</v>
      </c>
      <c r="B2980" t="s">
        <v>100</v>
      </c>
      <c r="C2980" t="s">
        <v>172</v>
      </c>
      <c r="D2980" t="s">
        <v>102</v>
      </c>
      <c r="E2980" t="s">
        <v>103</v>
      </c>
      <c r="F2980" t="s">
        <v>489</v>
      </c>
      <c r="G2980" t="s">
        <v>490</v>
      </c>
      <c r="H2980" s="134">
        <v>431.39080810546875</v>
      </c>
      <c r="I2980" s="134">
        <v>479.99688720703125</v>
      </c>
      <c r="J2980" s="134">
        <v>368.09078979492188</v>
      </c>
      <c r="K2980" s="134">
        <v>3224475.25</v>
      </c>
      <c r="L2980" s="134">
        <v>0</v>
      </c>
      <c r="M2980" s="134">
        <v>27.159612655639648</v>
      </c>
      <c r="N2980" s="134">
        <v>27.336612701416016</v>
      </c>
      <c r="O2980" s="134">
        <v>5150.615234375</v>
      </c>
      <c r="P2980" s="134">
        <v>0</v>
      </c>
      <c r="Q2980" s="134">
        <v>3.9479115009307861</v>
      </c>
      <c r="R2980" s="134">
        <v>82419.4765625</v>
      </c>
      <c r="S2980" s="134">
        <v>-1</v>
      </c>
      <c r="T2980" s="134">
        <v>20819162</v>
      </c>
      <c r="U2980" t="s">
        <v>458</v>
      </c>
      <c r="V2980">
        <v>20819162</v>
      </c>
      <c r="W2980">
        <v>3224475.25</v>
      </c>
      <c r="X2980">
        <v>6456.6044921875</v>
      </c>
      <c r="Y2980">
        <v>222.59765625</v>
      </c>
      <c r="Z2980">
        <v>114833.765625</v>
      </c>
      <c r="AA2980">
        <v>114833.765625</v>
      </c>
      <c r="AB2980">
        <v>0</v>
      </c>
      <c r="AC2980">
        <v>-1</v>
      </c>
      <c r="AD2980">
        <v>0</v>
      </c>
      <c r="AE2980">
        <v>0</v>
      </c>
      <c r="AF2980">
        <v>463.68502807617188</v>
      </c>
      <c r="AG2980">
        <v>12</v>
      </c>
      <c r="AH2980">
        <v>7877</v>
      </c>
      <c r="AI2980">
        <v>0.76686078310012817</v>
      </c>
      <c r="AJ2980">
        <v>35.613162994384766</v>
      </c>
      <c r="AK2980" s="134">
        <v>88039.1875</v>
      </c>
      <c r="AL2980">
        <v>27.303415298461914</v>
      </c>
      <c r="AM2980">
        <v>26794.580078125</v>
      </c>
      <c r="AN2980">
        <v>8.309748649597168</v>
      </c>
      <c r="AO2980">
        <v>5.4135093688964844</v>
      </c>
      <c r="AP2980" t="s">
        <v>491</v>
      </c>
      <c r="AQ2980" t="s">
        <v>435</v>
      </c>
      <c r="AS2980">
        <v>0</v>
      </c>
      <c r="AT2980">
        <v>0</v>
      </c>
      <c r="AU2980">
        <v>2033</v>
      </c>
      <c r="AY2980">
        <v>0</v>
      </c>
      <c r="AZ2980">
        <v>0</v>
      </c>
      <c r="BA2980" t="s">
        <v>104</v>
      </c>
      <c r="BB2980">
        <v>12218</v>
      </c>
      <c r="BC2980">
        <v>479.99688720703125</v>
      </c>
      <c r="BD2980">
        <v>24.480276107788086</v>
      </c>
      <c r="BE2980">
        <v>24.125827789306641</v>
      </c>
      <c r="BF2980" s="134">
        <v>3224475.25</v>
      </c>
      <c r="BG2980" s="134">
        <v>992.97039794921875</v>
      </c>
      <c r="BH2980">
        <v>4157.64501953125</v>
      </c>
      <c r="BI2980">
        <v>0</v>
      </c>
      <c r="BJ2980">
        <v>0</v>
      </c>
      <c r="BK2980">
        <v>0</v>
      </c>
      <c r="BL2980">
        <v>0</v>
      </c>
      <c r="BM29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8039.190334320068</v>
      </c>
      <c r="BN2980" s="134">
        <f>Table_PortfolioResourcesYear1[[#This Row],[total Variable Cost]]-Table_PortfolioResourcesYear1[[#This Row],[Total_Cost]]</f>
        <v>2.834320068359375E-3</v>
      </c>
      <c r="BO2980" s="134">
        <f>Table_PortfolioResourcesYear1[[#This Row],[Revenue]]-Table_PortfolioResourcesYear1[[#This Row],[total Variable Cost]]</f>
        <v>26794.575290679932</v>
      </c>
      <c r="BP2980" s="134">
        <f>(Table_PortfolioResourcesYear1[[#This Row],[Column2]]*1000)/(Table_PortfolioResourcesYear1[[#This Row],[Capacity]]*1000)</f>
        <v>55.822393862989685</v>
      </c>
      <c r="BQ2980" s="134">
        <f t="shared" si="46"/>
        <v>0</v>
      </c>
      <c r="BR2980" s="134">
        <f>Table_PortfolioResourcesYear1[[#This Row],[Revenue]]*1000/Table_PortfolioResourcesYear1[[#This Row],[Output_MWH_Primary]]</f>
        <v>35.613163917136596</v>
      </c>
      <c r="BS2980" s="134">
        <f>Table_PortfolioResourcesYear1[[#This Row],[Energy_Revenue]]-Table_PortfolioResourcesYear1[[#This Row],[total Variable Cost]]</f>
        <v>26794.575290679932</v>
      </c>
    </row>
    <row r="2981" spans="1:71" x14ac:dyDescent="0.35">
      <c r="A2981" t="s">
        <v>30</v>
      </c>
      <c r="B2981" t="s">
        <v>100</v>
      </c>
      <c r="C2981" t="s">
        <v>172</v>
      </c>
      <c r="D2981" t="s">
        <v>107</v>
      </c>
      <c r="E2981" t="s">
        <v>51</v>
      </c>
      <c r="F2981" t="s">
        <v>489</v>
      </c>
      <c r="G2981" t="s">
        <v>490</v>
      </c>
      <c r="H2981" s="134">
        <v>431.39080810546875</v>
      </c>
      <c r="I2981" s="134">
        <v>479.99688720703125</v>
      </c>
      <c r="J2981" s="134">
        <v>368.09078979492188</v>
      </c>
      <c r="K2981" s="134">
        <v>3224475.25</v>
      </c>
      <c r="L2981" s="134">
        <v>0</v>
      </c>
      <c r="M2981" s="134">
        <v>27.159612655639648</v>
      </c>
      <c r="N2981" s="134">
        <v>27.336612701416016</v>
      </c>
      <c r="O2981" s="134">
        <v>5150.615234375</v>
      </c>
      <c r="P2981" s="134">
        <v>0</v>
      </c>
      <c r="Q2981" s="134">
        <v>3.9479115009307861</v>
      </c>
      <c r="R2981" s="134">
        <v>82419.4765625</v>
      </c>
      <c r="S2981" s="134">
        <v>-1</v>
      </c>
      <c r="T2981" s="134">
        <v>20819162</v>
      </c>
      <c r="U2981" t="s">
        <v>458</v>
      </c>
      <c r="V2981">
        <v>20819162</v>
      </c>
      <c r="W2981">
        <v>3224475.25</v>
      </c>
      <c r="X2981">
        <v>6456.6044921875</v>
      </c>
      <c r="Y2981">
        <v>222.59765625</v>
      </c>
      <c r="Z2981">
        <v>114833.765625</v>
      </c>
      <c r="AA2981">
        <v>114833.765625</v>
      </c>
      <c r="AB2981">
        <v>0</v>
      </c>
      <c r="AC2981">
        <v>-1</v>
      </c>
      <c r="AD2981">
        <v>0</v>
      </c>
      <c r="AE2981">
        <v>0</v>
      </c>
      <c r="AF2981">
        <v>463.68502807617188</v>
      </c>
      <c r="AG2981">
        <v>12</v>
      </c>
      <c r="AH2981">
        <v>7877</v>
      </c>
      <c r="AI2981">
        <v>0.76686078310012817</v>
      </c>
      <c r="AJ2981">
        <v>35.613162994384766</v>
      </c>
      <c r="AK2981" s="134">
        <v>88039.1875</v>
      </c>
      <c r="AL2981">
        <v>27.303415298461914</v>
      </c>
      <c r="AM2981">
        <v>26794.580078125</v>
      </c>
      <c r="AN2981">
        <v>8.309748649597168</v>
      </c>
      <c r="AO2981">
        <v>5.4135093688964844</v>
      </c>
      <c r="AP2981" t="s">
        <v>491</v>
      </c>
      <c r="AQ2981" t="s">
        <v>435</v>
      </c>
      <c r="AS2981">
        <v>0</v>
      </c>
      <c r="AT2981">
        <v>0</v>
      </c>
      <c r="AU2981">
        <v>2033</v>
      </c>
      <c r="AY2981">
        <v>0</v>
      </c>
      <c r="AZ2981">
        <v>0</v>
      </c>
      <c r="BA2981" t="s">
        <v>104</v>
      </c>
      <c r="BB2981">
        <v>12219</v>
      </c>
      <c r="BC2981">
        <v>479.99688720703125</v>
      </c>
      <c r="BD2981">
        <v>24.480276107788086</v>
      </c>
      <c r="BE2981">
        <v>24.125827789306641</v>
      </c>
      <c r="BF2981" s="134">
        <v>3224475.25</v>
      </c>
      <c r="BG2981" s="134">
        <v>992.97039794921875</v>
      </c>
      <c r="BH2981">
        <v>4157.64501953125</v>
      </c>
      <c r="BI2981">
        <v>0</v>
      </c>
      <c r="BJ2981">
        <v>0</v>
      </c>
      <c r="BK2981">
        <v>0</v>
      </c>
      <c r="BL2981">
        <v>0</v>
      </c>
      <c r="BM29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8039.190334320068</v>
      </c>
      <c r="BN2981" s="134">
        <f>Table_PortfolioResourcesYear1[[#This Row],[total Variable Cost]]-Table_PortfolioResourcesYear1[[#This Row],[Total_Cost]]</f>
        <v>2.834320068359375E-3</v>
      </c>
      <c r="BO2981" s="134">
        <f>Table_PortfolioResourcesYear1[[#This Row],[Revenue]]-Table_PortfolioResourcesYear1[[#This Row],[total Variable Cost]]</f>
        <v>26794.575290679932</v>
      </c>
      <c r="BP2981" s="134">
        <f>(Table_PortfolioResourcesYear1[[#This Row],[Column2]]*1000)/(Table_PortfolioResourcesYear1[[#This Row],[Capacity]]*1000)</f>
        <v>55.822393862989685</v>
      </c>
      <c r="BQ2981" s="134">
        <f t="shared" si="46"/>
        <v>0</v>
      </c>
      <c r="BR2981" s="134">
        <f>Table_PortfolioResourcesYear1[[#This Row],[Revenue]]*1000/Table_PortfolioResourcesYear1[[#This Row],[Output_MWH_Primary]]</f>
        <v>35.613163917136596</v>
      </c>
      <c r="BS2981" s="134">
        <f>Table_PortfolioResourcesYear1[[#This Row],[Energy_Revenue]]-Table_PortfolioResourcesYear1[[#This Row],[total Variable Cost]]</f>
        <v>26794.575290679932</v>
      </c>
    </row>
    <row r="2982" spans="1:71" x14ac:dyDescent="0.35">
      <c r="A2982" t="s">
        <v>30</v>
      </c>
      <c r="B2982" t="s">
        <v>100</v>
      </c>
      <c r="C2982" t="s">
        <v>172</v>
      </c>
      <c r="D2982" t="s">
        <v>102</v>
      </c>
      <c r="E2982" t="s">
        <v>103</v>
      </c>
      <c r="F2982" t="s">
        <v>492</v>
      </c>
      <c r="G2982" t="s">
        <v>493</v>
      </c>
      <c r="H2982" s="134">
        <v>0.39966955780982971</v>
      </c>
      <c r="I2982" s="134">
        <v>2</v>
      </c>
      <c r="J2982" s="134">
        <v>0.39966955780982971</v>
      </c>
      <c r="K2982" s="134">
        <v>3501.105224609375</v>
      </c>
      <c r="L2982" s="134">
        <v>0</v>
      </c>
      <c r="M2982" s="134">
        <v>1.2894020080566406</v>
      </c>
      <c r="N2982" s="134">
        <v>1.3538727760314941</v>
      </c>
      <c r="O2982" s="134">
        <v>4.5143322944641113</v>
      </c>
      <c r="P2982" s="134">
        <v>0</v>
      </c>
      <c r="Q2982" s="134">
        <v>0</v>
      </c>
      <c r="R2982" s="134">
        <v>0</v>
      </c>
      <c r="S2982" s="134">
        <v>-1</v>
      </c>
      <c r="T2982" s="134">
        <v>0</v>
      </c>
      <c r="U2982" t="s">
        <v>494</v>
      </c>
      <c r="V2982">
        <v>0</v>
      </c>
      <c r="W2982">
        <v>3501.105224609375</v>
      </c>
      <c r="X2982">
        <v>0</v>
      </c>
      <c r="Y2982">
        <v>0.39966955780982971</v>
      </c>
      <c r="Z2982">
        <v>108.95868682861328</v>
      </c>
      <c r="AA2982">
        <v>108.95868682861328</v>
      </c>
      <c r="AB2982">
        <v>0</v>
      </c>
      <c r="AC2982">
        <v>-1</v>
      </c>
      <c r="AD2982">
        <v>0</v>
      </c>
      <c r="AE2982">
        <v>0</v>
      </c>
      <c r="AF2982">
        <v>0</v>
      </c>
      <c r="AG2982">
        <v>365</v>
      </c>
      <c r="AH2982">
        <v>4406</v>
      </c>
      <c r="AI2982">
        <v>0.19983477890491486</v>
      </c>
      <c r="AJ2982">
        <v>31.121227264404297</v>
      </c>
      <c r="AK2982" s="134">
        <v>4.5143322944641113</v>
      </c>
      <c r="AL2982">
        <v>1.2894020080566406</v>
      </c>
      <c r="AM2982">
        <v>104.44435882568359</v>
      </c>
      <c r="AN2982">
        <v>29.831825256347656</v>
      </c>
      <c r="AO2982">
        <v>0</v>
      </c>
      <c r="AP2982" t="s">
        <v>491</v>
      </c>
      <c r="AQ2982" t="s">
        <v>435</v>
      </c>
      <c r="AS2982">
        <v>0</v>
      </c>
      <c r="AT2982">
        <v>0</v>
      </c>
      <c r="AU2982">
        <v>2033</v>
      </c>
      <c r="AY2982">
        <v>0</v>
      </c>
      <c r="AZ2982">
        <v>0</v>
      </c>
      <c r="BA2982" t="s">
        <v>104</v>
      </c>
      <c r="BB2982">
        <v>12220</v>
      </c>
      <c r="BC2982">
        <v>2</v>
      </c>
      <c r="BD2982">
        <v>1.6003304719924927</v>
      </c>
      <c r="BE2982">
        <v>0</v>
      </c>
      <c r="BF2982" s="134">
        <v>3501.105224609375</v>
      </c>
      <c r="BG2982" s="134">
        <v>0</v>
      </c>
      <c r="BH2982">
        <v>4.5143322944641113</v>
      </c>
      <c r="BI2982">
        <v>0</v>
      </c>
      <c r="BJ2982">
        <v>0</v>
      </c>
      <c r="BK2982">
        <v>0</v>
      </c>
      <c r="BL2982">
        <v>0</v>
      </c>
      <c r="BM29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5143322944641113</v>
      </c>
      <c r="BN2982" s="134">
        <f>Table_PortfolioResourcesYear1[[#This Row],[total Variable Cost]]-Table_PortfolioResourcesYear1[[#This Row],[Total_Cost]]</f>
        <v>0</v>
      </c>
      <c r="BO2982" s="134">
        <f>Table_PortfolioResourcesYear1[[#This Row],[Revenue]]-Table_PortfolioResourcesYear1[[#This Row],[total Variable Cost]]</f>
        <v>104.44435453414917</v>
      </c>
      <c r="BP2982" s="134">
        <f>(Table_PortfolioResourcesYear1[[#This Row],[Column2]]*1000)/(Table_PortfolioResourcesYear1[[#This Row],[Capacity]]*1000)</f>
        <v>52.222177267074585</v>
      </c>
      <c r="BQ2982" s="134">
        <f t="shared" si="46"/>
        <v>0</v>
      </c>
      <c r="BR2982" s="134">
        <f>Table_PortfolioResourcesYear1[[#This Row],[Revenue]]*1000/Table_PortfolioResourcesYear1[[#This Row],[Output_MWH_Primary]]</f>
        <v>31.121225966800242</v>
      </c>
      <c r="BS2982" s="134">
        <f>Table_PortfolioResourcesYear1[[#This Row],[Energy_Revenue]]-Table_PortfolioResourcesYear1[[#This Row],[total Variable Cost]]</f>
        <v>104.44435453414917</v>
      </c>
    </row>
    <row r="2983" spans="1:71" x14ac:dyDescent="0.35">
      <c r="A2983" t="s">
        <v>30</v>
      </c>
      <c r="B2983" t="s">
        <v>100</v>
      </c>
      <c r="C2983" t="s">
        <v>172</v>
      </c>
      <c r="D2983" t="s">
        <v>107</v>
      </c>
      <c r="E2983" t="s">
        <v>51</v>
      </c>
      <c r="F2983" t="s">
        <v>492</v>
      </c>
      <c r="G2983" t="s">
        <v>493</v>
      </c>
      <c r="H2983" s="134">
        <v>0.39966955780982971</v>
      </c>
      <c r="I2983" s="134">
        <v>2</v>
      </c>
      <c r="J2983" s="134">
        <v>0.39966955780982971</v>
      </c>
      <c r="K2983" s="134">
        <v>3501.105224609375</v>
      </c>
      <c r="L2983" s="134">
        <v>0</v>
      </c>
      <c r="M2983" s="134">
        <v>1.2894020080566406</v>
      </c>
      <c r="N2983" s="134">
        <v>1.3538727760314941</v>
      </c>
      <c r="O2983" s="134">
        <v>4.5143322944641113</v>
      </c>
      <c r="P2983" s="134">
        <v>0</v>
      </c>
      <c r="Q2983" s="134">
        <v>0</v>
      </c>
      <c r="R2983" s="134">
        <v>0</v>
      </c>
      <c r="S2983" s="134">
        <v>-1</v>
      </c>
      <c r="T2983" s="134">
        <v>0</v>
      </c>
      <c r="U2983" t="s">
        <v>494</v>
      </c>
      <c r="V2983">
        <v>0</v>
      </c>
      <c r="W2983">
        <v>3501.105224609375</v>
      </c>
      <c r="X2983">
        <v>0</v>
      </c>
      <c r="Y2983">
        <v>0.39966955780982971</v>
      </c>
      <c r="Z2983">
        <v>108.95868682861328</v>
      </c>
      <c r="AA2983">
        <v>108.95868682861328</v>
      </c>
      <c r="AB2983">
        <v>0</v>
      </c>
      <c r="AC2983">
        <v>-1</v>
      </c>
      <c r="AD2983">
        <v>0</v>
      </c>
      <c r="AE2983">
        <v>0</v>
      </c>
      <c r="AF2983">
        <v>0</v>
      </c>
      <c r="AG2983">
        <v>365</v>
      </c>
      <c r="AH2983">
        <v>4406</v>
      </c>
      <c r="AI2983">
        <v>0.19983477890491486</v>
      </c>
      <c r="AJ2983">
        <v>31.121227264404297</v>
      </c>
      <c r="AK2983" s="134">
        <v>4.5143322944641113</v>
      </c>
      <c r="AL2983">
        <v>1.2894020080566406</v>
      </c>
      <c r="AM2983">
        <v>104.44435882568359</v>
      </c>
      <c r="AN2983">
        <v>29.831825256347656</v>
      </c>
      <c r="AO2983">
        <v>0</v>
      </c>
      <c r="AP2983" t="s">
        <v>491</v>
      </c>
      <c r="AQ2983" t="s">
        <v>435</v>
      </c>
      <c r="AS2983">
        <v>0</v>
      </c>
      <c r="AT2983">
        <v>0</v>
      </c>
      <c r="AU2983">
        <v>2033</v>
      </c>
      <c r="AY2983">
        <v>0</v>
      </c>
      <c r="AZ2983">
        <v>0</v>
      </c>
      <c r="BA2983" t="s">
        <v>104</v>
      </c>
      <c r="BB2983">
        <v>12221</v>
      </c>
      <c r="BC2983">
        <v>2</v>
      </c>
      <c r="BD2983">
        <v>1.6003304719924927</v>
      </c>
      <c r="BE2983">
        <v>0</v>
      </c>
      <c r="BF2983" s="134">
        <v>3501.105224609375</v>
      </c>
      <c r="BG2983" s="134">
        <v>0</v>
      </c>
      <c r="BH2983">
        <v>4.5143322944641113</v>
      </c>
      <c r="BI2983">
        <v>0</v>
      </c>
      <c r="BJ2983">
        <v>0</v>
      </c>
      <c r="BK2983">
        <v>0</v>
      </c>
      <c r="BL2983">
        <v>0</v>
      </c>
      <c r="BM29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5143322944641113</v>
      </c>
      <c r="BN2983" s="134">
        <f>Table_PortfolioResourcesYear1[[#This Row],[total Variable Cost]]-Table_PortfolioResourcesYear1[[#This Row],[Total_Cost]]</f>
        <v>0</v>
      </c>
      <c r="BO2983" s="134">
        <f>Table_PortfolioResourcesYear1[[#This Row],[Revenue]]-Table_PortfolioResourcesYear1[[#This Row],[total Variable Cost]]</f>
        <v>104.44435453414917</v>
      </c>
      <c r="BP2983" s="134">
        <f>(Table_PortfolioResourcesYear1[[#This Row],[Column2]]*1000)/(Table_PortfolioResourcesYear1[[#This Row],[Capacity]]*1000)</f>
        <v>52.222177267074585</v>
      </c>
      <c r="BQ2983" s="134">
        <f t="shared" si="46"/>
        <v>0</v>
      </c>
      <c r="BR2983" s="134">
        <f>Table_PortfolioResourcesYear1[[#This Row],[Revenue]]*1000/Table_PortfolioResourcesYear1[[#This Row],[Output_MWH_Primary]]</f>
        <v>31.121225966800242</v>
      </c>
      <c r="BS2983" s="134">
        <f>Table_PortfolioResourcesYear1[[#This Row],[Energy_Revenue]]-Table_PortfolioResourcesYear1[[#This Row],[total Variable Cost]]</f>
        <v>104.44435453414917</v>
      </c>
    </row>
    <row r="2984" spans="1:71" x14ac:dyDescent="0.35">
      <c r="A2984" t="s">
        <v>30</v>
      </c>
      <c r="B2984" t="s">
        <v>100</v>
      </c>
      <c r="C2984" t="s">
        <v>172</v>
      </c>
      <c r="D2984" t="s">
        <v>102</v>
      </c>
      <c r="E2984" t="s">
        <v>103</v>
      </c>
      <c r="F2984" t="s">
        <v>495</v>
      </c>
      <c r="G2984" t="s">
        <v>495</v>
      </c>
      <c r="H2984" s="134">
        <v>196.60054016113281</v>
      </c>
      <c r="I2984" s="134">
        <v>204.86924743652344</v>
      </c>
      <c r="J2984" s="134">
        <v>11.297490119934082</v>
      </c>
      <c r="K2984" s="134">
        <v>98966.015625</v>
      </c>
      <c r="L2984" s="134">
        <v>0</v>
      </c>
      <c r="M2984" s="134">
        <v>42.565406799316406</v>
      </c>
      <c r="N2984" s="134">
        <v>28.600238800048828</v>
      </c>
      <c r="O2984" s="134">
        <v>316.9029541015625</v>
      </c>
      <c r="P2984" s="134">
        <v>24679.203125</v>
      </c>
      <c r="Q2984" s="134">
        <v>3.9479115009307861</v>
      </c>
      <c r="R2984" s="134">
        <v>3892.99755859375</v>
      </c>
      <c r="S2984" s="134">
        <v>-1</v>
      </c>
      <c r="T2984" s="134">
        <v>1000585.4375</v>
      </c>
      <c r="U2984" t="s">
        <v>458</v>
      </c>
      <c r="V2984">
        <v>1000585.4375</v>
      </c>
      <c r="W2984">
        <v>98966.015625</v>
      </c>
      <c r="X2984">
        <v>10110.39453125</v>
      </c>
      <c r="Y2984">
        <v>110.45018005371094</v>
      </c>
      <c r="Z2984">
        <v>4804.40771484375</v>
      </c>
      <c r="AA2984">
        <v>4804.40771484375</v>
      </c>
      <c r="AB2984">
        <v>0</v>
      </c>
      <c r="AC2984">
        <v>-1</v>
      </c>
      <c r="AD2984">
        <v>0</v>
      </c>
      <c r="AE2984">
        <v>0</v>
      </c>
      <c r="AF2984">
        <v>159.04620361328125</v>
      </c>
      <c r="AG2984">
        <v>12</v>
      </c>
      <c r="AH2984">
        <v>524</v>
      </c>
      <c r="AI2984">
        <v>5.5144883692264557E-2</v>
      </c>
      <c r="AJ2984">
        <v>48.546031951904297</v>
      </c>
      <c r="AK2984" s="134">
        <v>4371.57470703125</v>
      </c>
      <c r="AL2984">
        <v>44.1724853515625</v>
      </c>
      <c r="AM2984">
        <v>432.8326416015625</v>
      </c>
      <c r="AN2984">
        <v>4.3735480308532715</v>
      </c>
      <c r="AO2984">
        <v>2.6281042098999023</v>
      </c>
      <c r="AP2984" t="s">
        <v>496</v>
      </c>
      <c r="AQ2984" t="s">
        <v>435</v>
      </c>
      <c r="AS2984">
        <v>0</v>
      </c>
      <c r="AT2984">
        <v>0</v>
      </c>
      <c r="AU2984">
        <v>2033</v>
      </c>
      <c r="AY2984">
        <v>0</v>
      </c>
      <c r="AZ2984">
        <v>0</v>
      </c>
      <c r="BA2984" t="s">
        <v>104</v>
      </c>
      <c r="BB2984">
        <v>12222</v>
      </c>
      <c r="BC2984">
        <v>209.45205688476563</v>
      </c>
      <c r="BD2984">
        <v>3.809800386428833</v>
      </c>
      <c r="BE2984">
        <v>4.4589042663574219</v>
      </c>
      <c r="BF2984" s="134">
        <v>98966.015625</v>
      </c>
      <c r="BG2984" s="134">
        <v>321.54287719726563</v>
      </c>
      <c r="BH2984">
        <v>-4.6399426460266113</v>
      </c>
      <c r="BI2984">
        <v>0</v>
      </c>
      <c r="BJ2984">
        <v>0</v>
      </c>
      <c r="BK2984">
        <v>0</v>
      </c>
      <c r="BL2984">
        <v>0</v>
      </c>
      <c r="BM29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371.5748205184937</v>
      </c>
      <c r="BN2984" s="134">
        <f>Table_PortfolioResourcesYear1[[#This Row],[total Variable Cost]]-Table_PortfolioResourcesYear1[[#This Row],[Total_Cost]]</f>
        <v>1.1348724365234375E-4</v>
      </c>
      <c r="BO2984" s="134">
        <f>Table_PortfolioResourcesYear1[[#This Row],[Revenue]]-Table_PortfolioResourcesYear1[[#This Row],[total Variable Cost]]</f>
        <v>432.83289432525635</v>
      </c>
      <c r="BP2984" s="134">
        <f>(Table_PortfolioResourcesYear1[[#This Row],[Column2]]*1000)/(Table_PortfolioResourcesYear1[[#This Row],[Capacity]]*1000)</f>
        <v>2.1127275066472095</v>
      </c>
      <c r="BQ2984" s="134">
        <f t="shared" si="46"/>
        <v>0</v>
      </c>
      <c r="BR2984" s="134">
        <f>Table_PortfolioResourcesYear1[[#This Row],[Revenue]]*1000/Table_PortfolioResourcesYear1[[#This Row],[Output_MWH_Primary]]</f>
        <v>48.546035570922783</v>
      </c>
      <c r="BS2984" s="134">
        <f>Table_PortfolioResourcesYear1[[#This Row],[Energy_Revenue]]-Table_PortfolioResourcesYear1[[#This Row],[total Variable Cost]]</f>
        <v>432.83289432525635</v>
      </c>
    </row>
    <row r="2985" spans="1:71" x14ac:dyDescent="0.35">
      <c r="A2985" t="s">
        <v>30</v>
      </c>
      <c r="B2985" t="s">
        <v>100</v>
      </c>
      <c r="C2985" t="s">
        <v>172</v>
      </c>
      <c r="D2985" t="s">
        <v>107</v>
      </c>
      <c r="E2985" t="s">
        <v>51</v>
      </c>
      <c r="F2985" t="s">
        <v>495</v>
      </c>
      <c r="G2985" t="s">
        <v>495</v>
      </c>
      <c r="H2985" s="134">
        <v>196.60054016113281</v>
      </c>
      <c r="I2985" s="134">
        <v>204.86924743652344</v>
      </c>
      <c r="J2985" s="134">
        <v>11.297490119934082</v>
      </c>
      <c r="K2985" s="134">
        <v>98966.015625</v>
      </c>
      <c r="L2985" s="134">
        <v>0</v>
      </c>
      <c r="M2985" s="134">
        <v>42.565406799316406</v>
      </c>
      <c r="N2985" s="134">
        <v>28.600238800048828</v>
      </c>
      <c r="O2985" s="134">
        <v>316.9029541015625</v>
      </c>
      <c r="P2985" s="134">
        <v>24679.203125</v>
      </c>
      <c r="Q2985" s="134">
        <v>3.9479115009307861</v>
      </c>
      <c r="R2985" s="134">
        <v>3892.99755859375</v>
      </c>
      <c r="S2985" s="134">
        <v>-1</v>
      </c>
      <c r="T2985" s="134">
        <v>1000585.4375</v>
      </c>
      <c r="U2985" t="s">
        <v>458</v>
      </c>
      <c r="V2985">
        <v>1000585.4375</v>
      </c>
      <c r="W2985">
        <v>98966.015625</v>
      </c>
      <c r="X2985">
        <v>10110.39453125</v>
      </c>
      <c r="Y2985">
        <v>110.45018005371094</v>
      </c>
      <c r="Z2985">
        <v>4804.40771484375</v>
      </c>
      <c r="AA2985">
        <v>4804.40771484375</v>
      </c>
      <c r="AB2985">
        <v>0</v>
      </c>
      <c r="AC2985">
        <v>-1</v>
      </c>
      <c r="AD2985">
        <v>0</v>
      </c>
      <c r="AE2985">
        <v>0</v>
      </c>
      <c r="AF2985">
        <v>159.04620361328125</v>
      </c>
      <c r="AG2985">
        <v>12</v>
      </c>
      <c r="AH2985">
        <v>524</v>
      </c>
      <c r="AI2985">
        <v>5.5144883692264557E-2</v>
      </c>
      <c r="AJ2985">
        <v>48.546031951904297</v>
      </c>
      <c r="AK2985" s="134">
        <v>4371.57470703125</v>
      </c>
      <c r="AL2985">
        <v>44.1724853515625</v>
      </c>
      <c r="AM2985">
        <v>432.8326416015625</v>
      </c>
      <c r="AN2985">
        <v>4.3735480308532715</v>
      </c>
      <c r="AO2985">
        <v>2.6281042098999023</v>
      </c>
      <c r="AP2985" t="s">
        <v>496</v>
      </c>
      <c r="AQ2985" t="s">
        <v>435</v>
      </c>
      <c r="AS2985">
        <v>0</v>
      </c>
      <c r="AT2985">
        <v>0</v>
      </c>
      <c r="AU2985">
        <v>2033</v>
      </c>
      <c r="AY2985">
        <v>0</v>
      </c>
      <c r="AZ2985">
        <v>0</v>
      </c>
      <c r="BA2985" t="s">
        <v>104</v>
      </c>
      <c r="BB2985">
        <v>12223</v>
      </c>
      <c r="BC2985">
        <v>209.45205688476563</v>
      </c>
      <c r="BD2985">
        <v>3.809800386428833</v>
      </c>
      <c r="BE2985">
        <v>4.4589042663574219</v>
      </c>
      <c r="BF2985" s="134">
        <v>98966.015625</v>
      </c>
      <c r="BG2985" s="134">
        <v>321.54287719726563</v>
      </c>
      <c r="BH2985">
        <v>-4.6399426460266113</v>
      </c>
      <c r="BI2985">
        <v>0</v>
      </c>
      <c r="BJ2985">
        <v>0</v>
      </c>
      <c r="BK2985">
        <v>0</v>
      </c>
      <c r="BL2985">
        <v>0</v>
      </c>
      <c r="BM29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371.5748205184937</v>
      </c>
      <c r="BN2985" s="134">
        <f>Table_PortfolioResourcesYear1[[#This Row],[total Variable Cost]]-Table_PortfolioResourcesYear1[[#This Row],[Total_Cost]]</f>
        <v>1.1348724365234375E-4</v>
      </c>
      <c r="BO2985" s="134">
        <f>Table_PortfolioResourcesYear1[[#This Row],[Revenue]]-Table_PortfolioResourcesYear1[[#This Row],[total Variable Cost]]</f>
        <v>432.83289432525635</v>
      </c>
      <c r="BP2985" s="134">
        <f>(Table_PortfolioResourcesYear1[[#This Row],[Column2]]*1000)/(Table_PortfolioResourcesYear1[[#This Row],[Capacity]]*1000)</f>
        <v>2.1127275066472095</v>
      </c>
      <c r="BQ2985" s="134">
        <f t="shared" si="46"/>
        <v>0</v>
      </c>
      <c r="BR2985" s="134">
        <f>Table_PortfolioResourcesYear1[[#This Row],[Revenue]]*1000/Table_PortfolioResourcesYear1[[#This Row],[Output_MWH_Primary]]</f>
        <v>48.546035570922783</v>
      </c>
      <c r="BS2985" s="134">
        <f>Table_PortfolioResourcesYear1[[#This Row],[Energy_Revenue]]-Table_PortfolioResourcesYear1[[#This Row],[total Variable Cost]]</f>
        <v>432.83289432525635</v>
      </c>
    </row>
    <row r="2986" spans="1:71" x14ac:dyDescent="0.35">
      <c r="A2986" t="s">
        <v>30</v>
      </c>
      <c r="B2986" t="s">
        <v>100</v>
      </c>
      <c r="C2986" t="s">
        <v>172</v>
      </c>
      <c r="D2986" t="s">
        <v>102</v>
      </c>
      <c r="E2986" t="s">
        <v>103</v>
      </c>
      <c r="F2986" t="s">
        <v>497</v>
      </c>
      <c r="G2986" t="s">
        <v>497</v>
      </c>
      <c r="H2986" s="134">
        <v>196.60054016113281</v>
      </c>
      <c r="I2986" s="134">
        <v>204.86924743652344</v>
      </c>
      <c r="J2986" s="134">
        <v>11.297490119934082</v>
      </c>
      <c r="K2986" s="134">
        <v>98966.015625</v>
      </c>
      <c r="L2986" s="134">
        <v>0</v>
      </c>
      <c r="M2986" s="134">
        <v>42.563297271728516</v>
      </c>
      <c r="N2986" s="134">
        <v>28.649179458618164</v>
      </c>
      <c r="O2986" s="134">
        <v>316.9029541015625</v>
      </c>
      <c r="P2986" s="134">
        <v>24679.203125</v>
      </c>
      <c r="Q2986" s="134">
        <v>3.9479115009307861</v>
      </c>
      <c r="R2986" s="134">
        <v>3893.016845703125</v>
      </c>
      <c r="S2986" s="134">
        <v>-1</v>
      </c>
      <c r="T2986" s="134">
        <v>1000590.375</v>
      </c>
      <c r="U2986" t="s">
        <v>458</v>
      </c>
      <c r="V2986">
        <v>1000590.375</v>
      </c>
      <c r="W2986">
        <v>98966.015625</v>
      </c>
      <c r="X2986">
        <v>10110.4443359375</v>
      </c>
      <c r="Y2986">
        <v>109.84072113037109</v>
      </c>
      <c r="Z2986">
        <v>4804.40771484375</v>
      </c>
      <c r="AA2986">
        <v>4804.40771484375</v>
      </c>
      <c r="AB2986">
        <v>0</v>
      </c>
      <c r="AC2986">
        <v>-1</v>
      </c>
      <c r="AD2986">
        <v>0</v>
      </c>
      <c r="AE2986">
        <v>0</v>
      </c>
      <c r="AF2986">
        <v>159.04620361328125</v>
      </c>
      <c r="AG2986">
        <v>12</v>
      </c>
      <c r="AH2986">
        <v>524</v>
      </c>
      <c r="AI2986">
        <v>5.5144883692264557E-2</v>
      </c>
      <c r="AJ2986">
        <v>48.546031951904297</v>
      </c>
      <c r="AK2986" s="134">
        <v>4371.3662109375</v>
      </c>
      <c r="AL2986">
        <v>44.170375823974609</v>
      </c>
      <c r="AM2986">
        <v>433.04150390625</v>
      </c>
      <c r="AN2986">
        <v>4.3756585121154785</v>
      </c>
      <c r="AO2986">
        <v>2.4000132083892822</v>
      </c>
      <c r="AP2986" t="s">
        <v>496</v>
      </c>
      <c r="AQ2986" t="s">
        <v>435</v>
      </c>
      <c r="AS2986">
        <v>0</v>
      </c>
      <c r="AT2986">
        <v>0</v>
      </c>
      <c r="AU2986">
        <v>2033</v>
      </c>
      <c r="AY2986">
        <v>0</v>
      </c>
      <c r="AZ2986">
        <v>0</v>
      </c>
      <c r="BA2986" t="s">
        <v>104</v>
      </c>
      <c r="BB2986">
        <v>12224</v>
      </c>
      <c r="BC2986">
        <v>209.45205688476563</v>
      </c>
      <c r="BD2986">
        <v>3.809800386428833</v>
      </c>
      <c r="BE2986">
        <v>4.4589042663574219</v>
      </c>
      <c r="BF2986" s="134">
        <v>98966.015625</v>
      </c>
      <c r="BG2986" s="134">
        <v>321.54287719726563</v>
      </c>
      <c r="BH2986">
        <v>-4.6399426460266113</v>
      </c>
      <c r="BI2986">
        <v>0</v>
      </c>
      <c r="BJ2986">
        <v>0</v>
      </c>
      <c r="BK2986">
        <v>0</v>
      </c>
      <c r="BL2986">
        <v>0</v>
      </c>
      <c r="BM29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371.366016626358</v>
      </c>
      <c r="BN2986" s="134">
        <f>Table_PortfolioResourcesYear1[[#This Row],[total Variable Cost]]-Table_PortfolioResourcesYear1[[#This Row],[Total_Cost]]</f>
        <v>-1.9431114196777344E-4</v>
      </c>
      <c r="BO2986" s="134">
        <f>Table_PortfolioResourcesYear1[[#This Row],[Revenue]]-Table_PortfolioResourcesYear1[[#This Row],[total Variable Cost]]</f>
        <v>433.04169821739197</v>
      </c>
      <c r="BP2986" s="134">
        <f>(Table_PortfolioResourcesYear1[[#This Row],[Column2]]*1000)/(Table_PortfolioResourcesYear1[[#This Row],[Capacity]]*1000)</f>
        <v>2.1137467122856757</v>
      </c>
      <c r="BQ2986" s="134">
        <f t="shared" si="46"/>
        <v>0</v>
      </c>
      <c r="BR2986" s="134">
        <f>Table_PortfolioResourcesYear1[[#This Row],[Revenue]]*1000/Table_PortfolioResourcesYear1[[#This Row],[Output_MWH_Primary]]</f>
        <v>48.546035570922783</v>
      </c>
      <c r="BS2986" s="134">
        <f>Table_PortfolioResourcesYear1[[#This Row],[Energy_Revenue]]-Table_PortfolioResourcesYear1[[#This Row],[total Variable Cost]]</f>
        <v>433.04169821739197</v>
      </c>
    </row>
    <row r="2987" spans="1:71" x14ac:dyDescent="0.35">
      <c r="A2987" t="s">
        <v>30</v>
      </c>
      <c r="B2987" t="s">
        <v>100</v>
      </c>
      <c r="C2987" t="s">
        <v>172</v>
      </c>
      <c r="D2987" t="s">
        <v>107</v>
      </c>
      <c r="E2987" t="s">
        <v>51</v>
      </c>
      <c r="F2987" t="s">
        <v>497</v>
      </c>
      <c r="G2987" t="s">
        <v>497</v>
      </c>
      <c r="H2987" s="134">
        <v>196.60054016113281</v>
      </c>
      <c r="I2987" s="134">
        <v>204.86924743652344</v>
      </c>
      <c r="J2987" s="134">
        <v>11.297490119934082</v>
      </c>
      <c r="K2987" s="134">
        <v>98966.015625</v>
      </c>
      <c r="L2987" s="134">
        <v>0</v>
      </c>
      <c r="M2987" s="134">
        <v>42.563297271728516</v>
      </c>
      <c r="N2987" s="134">
        <v>28.649179458618164</v>
      </c>
      <c r="O2987" s="134">
        <v>316.9029541015625</v>
      </c>
      <c r="P2987" s="134">
        <v>24679.203125</v>
      </c>
      <c r="Q2987" s="134">
        <v>3.9479115009307861</v>
      </c>
      <c r="R2987" s="134">
        <v>3893.016845703125</v>
      </c>
      <c r="S2987" s="134">
        <v>-1</v>
      </c>
      <c r="T2987" s="134">
        <v>1000590.375</v>
      </c>
      <c r="U2987" t="s">
        <v>458</v>
      </c>
      <c r="V2987">
        <v>1000590.375</v>
      </c>
      <c r="W2987">
        <v>98966.015625</v>
      </c>
      <c r="X2987">
        <v>10110.4443359375</v>
      </c>
      <c r="Y2987">
        <v>109.84072113037109</v>
      </c>
      <c r="Z2987">
        <v>4804.40771484375</v>
      </c>
      <c r="AA2987">
        <v>4804.40771484375</v>
      </c>
      <c r="AB2987">
        <v>0</v>
      </c>
      <c r="AC2987">
        <v>-1</v>
      </c>
      <c r="AD2987">
        <v>0</v>
      </c>
      <c r="AE2987">
        <v>0</v>
      </c>
      <c r="AF2987">
        <v>159.04620361328125</v>
      </c>
      <c r="AG2987">
        <v>12</v>
      </c>
      <c r="AH2987">
        <v>524</v>
      </c>
      <c r="AI2987">
        <v>5.5144883692264557E-2</v>
      </c>
      <c r="AJ2987">
        <v>48.546031951904297</v>
      </c>
      <c r="AK2987" s="134">
        <v>4371.3662109375</v>
      </c>
      <c r="AL2987">
        <v>44.170375823974609</v>
      </c>
      <c r="AM2987">
        <v>433.04150390625</v>
      </c>
      <c r="AN2987">
        <v>4.3756585121154785</v>
      </c>
      <c r="AO2987">
        <v>2.4000132083892822</v>
      </c>
      <c r="AP2987" t="s">
        <v>496</v>
      </c>
      <c r="AQ2987" t="s">
        <v>435</v>
      </c>
      <c r="AS2987">
        <v>0</v>
      </c>
      <c r="AT2987">
        <v>0</v>
      </c>
      <c r="AU2987">
        <v>2033</v>
      </c>
      <c r="AY2987">
        <v>0</v>
      </c>
      <c r="AZ2987">
        <v>0</v>
      </c>
      <c r="BA2987" t="s">
        <v>104</v>
      </c>
      <c r="BB2987">
        <v>12225</v>
      </c>
      <c r="BC2987">
        <v>209.45205688476563</v>
      </c>
      <c r="BD2987">
        <v>3.809800386428833</v>
      </c>
      <c r="BE2987">
        <v>4.4589042663574219</v>
      </c>
      <c r="BF2987" s="134">
        <v>98966.015625</v>
      </c>
      <c r="BG2987" s="134">
        <v>321.54287719726563</v>
      </c>
      <c r="BH2987">
        <v>-4.6399426460266113</v>
      </c>
      <c r="BI2987">
        <v>0</v>
      </c>
      <c r="BJ2987">
        <v>0</v>
      </c>
      <c r="BK2987">
        <v>0</v>
      </c>
      <c r="BL2987">
        <v>0</v>
      </c>
      <c r="BM29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371.366016626358</v>
      </c>
      <c r="BN2987" s="134">
        <f>Table_PortfolioResourcesYear1[[#This Row],[total Variable Cost]]-Table_PortfolioResourcesYear1[[#This Row],[Total_Cost]]</f>
        <v>-1.9431114196777344E-4</v>
      </c>
      <c r="BO2987" s="134">
        <f>Table_PortfolioResourcesYear1[[#This Row],[Revenue]]-Table_PortfolioResourcesYear1[[#This Row],[total Variable Cost]]</f>
        <v>433.04169821739197</v>
      </c>
      <c r="BP2987" s="134">
        <f>(Table_PortfolioResourcesYear1[[#This Row],[Column2]]*1000)/(Table_PortfolioResourcesYear1[[#This Row],[Capacity]]*1000)</f>
        <v>2.1137467122856757</v>
      </c>
      <c r="BQ2987" s="134">
        <f t="shared" si="46"/>
        <v>0</v>
      </c>
      <c r="BR2987" s="134">
        <f>Table_PortfolioResourcesYear1[[#This Row],[Revenue]]*1000/Table_PortfolioResourcesYear1[[#This Row],[Output_MWH_Primary]]</f>
        <v>48.546035570922783</v>
      </c>
      <c r="BS2987" s="134">
        <f>Table_PortfolioResourcesYear1[[#This Row],[Energy_Revenue]]-Table_PortfolioResourcesYear1[[#This Row],[total Variable Cost]]</f>
        <v>433.04169821739197</v>
      </c>
    </row>
    <row r="2988" spans="1:71" x14ac:dyDescent="0.35">
      <c r="A2988" t="s">
        <v>30</v>
      </c>
      <c r="B2988" t="s">
        <v>100</v>
      </c>
      <c r="C2988" t="s">
        <v>172</v>
      </c>
      <c r="D2988" t="s">
        <v>107</v>
      </c>
      <c r="E2988" t="s">
        <v>51</v>
      </c>
      <c r="F2988" t="s">
        <v>271</v>
      </c>
      <c r="G2988" t="s">
        <v>271</v>
      </c>
      <c r="H2988" s="134">
        <v>70.713218688964844</v>
      </c>
      <c r="I2988" s="134">
        <v>81.7940673828125</v>
      </c>
      <c r="J2988" s="134">
        <v>59.611228942871094</v>
      </c>
      <c r="K2988" s="134">
        <v>522194.375</v>
      </c>
      <c r="L2988" s="134">
        <v>0</v>
      </c>
      <c r="M2988" s="134">
        <v>27.837772369384766</v>
      </c>
      <c r="N2988" s="134">
        <v>29.077796936035156</v>
      </c>
      <c r="O2988" s="134">
        <v>797.9903564453125</v>
      </c>
      <c r="P2988" s="134">
        <v>12568.2607421875</v>
      </c>
      <c r="Q2988" s="134">
        <v>3.9479115009307861</v>
      </c>
      <c r="R2988" s="134">
        <v>13737.8798828125</v>
      </c>
      <c r="S2988" s="134">
        <v>-1</v>
      </c>
      <c r="T2988" s="134">
        <v>3464921.5</v>
      </c>
      <c r="U2988" t="s">
        <v>458</v>
      </c>
      <c r="V2988">
        <v>3464921.5</v>
      </c>
      <c r="W2988">
        <v>522194.375</v>
      </c>
      <c r="X2988">
        <v>6635.31005859375</v>
      </c>
      <c r="Y2988">
        <v>36.615306854248047</v>
      </c>
      <c r="Z2988">
        <v>18613.064453125</v>
      </c>
      <c r="AA2988">
        <v>18613.064453125</v>
      </c>
      <c r="AB2988">
        <v>0</v>
      </c>
      <c r="AC2988">
        <v>-1</v>
      </c>
      <c r="AD2988">
        <v>0</v>
      </c>
      <c r="AE2988">
        <v>0</v>
      </c>
      <c r="AF2988">
        <v>73.253952026367188</v>
      </c>
      <c r="AG2988">
        <v>11</v>
      </c>
      <c r="AH2988">
        <v>7959</v>
      </c>
      <c r="AI2988">
        <v>0.72879648208618164</v>
      </c>
      <c r="AJ2988">
        <v>35.643939971923828</v>
      </c>
      <c r="AK2988" s="134">
        <v>14609.9814453125</v>
      </c>
      <c r="AL2988">
        <v>27.978052139282227</v>
      </c>
      <c r="AM2988">
        <v>4003.08251953125</v>
      </c>
      <c r="AN2988">
        <v>7.6658859252929688</v>
      </c>
      <c r="AO2988">
        <v>0.85771560668945313</v>
      </c>
      <c r="AP2988" t="s">
        <v>498</v>
      </c>
      <c r="AQ2988" t="s">
        <v>435</v>
      </c>
      <c r="AS2988">
        <v>0</v>
      </c>
      <c r="AT2988">
        <v>0</v>
      </c>
      <c r="AU2988">
        <v>2033</v>
      </c>
      <c r="AY2988">
        <v>0</v>
      </c>
      <c r="AZ2988">
        <v>0</v>
      </c>
      <c r="BA2988" t="s">
        <v>104</v>
      </c>
      <c r="BB2988">
        <v>12226</v>
      </c>
      <c r="BC2988">
        <v>85</v>
      </c>
      <c r="BD2988">
        <v>6.9509425163269043</v>
      </c>
      <c r="BE2988">
        <v>4.1298995018005371</v>
      </c>
      <c r="BF2988" s="134">
        <v>522194.375</v>
      </c>
      <c r="BG2988" s="134">
        <v>124.671875</v>
      </c>
      <c r="BH2988">
        <v>673.3184814453125</v>
      </c>
      <c r="BI2988">
        <v>0</v>
      </c>
      <c r="BJ2988">
        <v>0</v>
      </c>
      <c r="BK2988">
        <v>0</v>
      </c>
      <c r="BL2988">
        <v>0</v>
      </c>
      <c r="BM29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609.981906890869</v>
      </c>
      <c r="BN2988" s="134">
        <f>Table_PortfolioResourcesYear1[[#This Row],[total Variable Cost]]-Table_PortfolioResourcesYear1[[#This Row],[Total_Cost]]</f>
        <v>4.61578369140625E-4</v>
      </c>
      <c r="BO2988" s="134">
        <f>Table_PortfolioResourcesYear1[[#This Row],[Revenue]]-Table_PortfolioResourcesYear1[[#This Row],[total Variable Cost]]</f>
        <v>4003.0825462341309</v>
      </c>
      <c r="BP2988" s="134">
        <f>(Table_PortfolioResourcesYear1[[#This Row],[Column2]]*1000)/(Table_PortfolioResourcesYear1[[#This Row],[Capacity]]*1000)</f>
        <v>48.940988928926942</v>
      </c>
      <c r="BQ2988" s="134">
        <f t="shared" si="46"/>
        <v>0</v>
      </c>
      <c r="BR2988" s="134">
        <f>Table_PortfolioResourcesYear1[[#This Row],[Revenue]]*1000/Table_PortfolioResourcesYear1[[#This Row],[Output_MWH_Primary]]</f>
        <v>35.64393900858277</v>
      </c>
      <c r="BS2988" s="134">
        <f>Table_PortfolioResourcesYear1[[#This Row],[Energy_Revenue]]-Table_PortfolioResourcesYear1[[#This Row],[total Variable Cost]]</f>
        <v>4003.0825462341309</v>
      </c>
    </row>
    <row r="2989" spans="1:71" x14ac:dyDescent="0.35">
      <c r="A2989" t="s">
        <v>30</v>
      </c>
      <c r="B2989" t="s">
        <v>100</v>
      </c>
      <c r="C2989" t="s">
        <v>172</v>
      </c>
      <c r="D2989" t="s">
        <v>102</v>
      </c>
      <c r="E2989" t="s">
        <v>103</v>
      </c>
      <c r="F2989" t="s">
        <v>499</v>
      </c>
      <c r="G2989" t="s">
        <v>499</v>
      </c>
      <c r="H2989" s="134">
        <v>193.37667846679688</v>
      </c>
      <c r="I2989" s="134">
        <v>204.05088806152344</v>
      </c>
      <c r="J2989" s="134">
        <v>10.536842346191406</v>
      </c>
      <c r="K2989" s="134">
        <v>92302.7421875</v>
      </c>
      <c r="L2989" s="134">
        <v>0</v>
      </c>
      <c r="M2989" s="134">
        <v>43.001583099365234</v>
      </c>
      <c r="N2989" s="134">
        <v>29.046360015869141</v>
      </c>
      <c r="O2989" s="134">
        <v>336.33450317382813</v>
      </c>
      <c r="P2989" s="134">
        <v>24679.203125</v>
      </c>
      <c r="Q2989" s="134">
        <v>3.9479115009307861</v>
      </c>
      <c r="R2989" s="134">
        <v>3631.188720703125</v>
      </c>
      <c r="S2989" s="134">
        <v>-1</v>
      </c>
      <c r="T2989" s="134">
        <v>933217.0625</v>
      </c>
      <c r="U2989" t="s">
        <v>458</v>
      </c>
      <c r="V2989">
        <v>933217.0625</v>
      </c>
      <c r="W2989">
        <v>92302.7421875</v>
      </c>
      <c r="X2989">
        <v>10110.39453125</v>
      </c>
      <c r="Y2989">
        <v>108.63902282714844</v>
      </c>
      <c r="Z2989">
        <v>4625.31982421875</v>
      </c>
      <c r="AA2989">
        <v>4625.31982421875</v>
      </c>
      <c r="AB2989">
        <v>0</v>
      </c>
      <c r="AC2989">
        <v>-1</v>
      </c>
      <c r="AD2989">
        <v>0</v>
      </c>
      <c r="AE2989">
        <v>0</v>
      </c>
      <c r="AF2989">
        <v>167.72923278808594</v>
      </c>
      <c r="AG2989">
        <v>26</v>
      </c>
      <c r="AH2989">
        <v>498</v>
      </c>
      <c r="AI2989">
        <v>5.163830891251564E-2</v>
      </c>
      <c r="AJ2989">
        <v>50.110321044921875</v>
      </c>
      <c r="AK2989" s="134">
        <v>4136.89306640625</v>
      </c>
      <c r="AL2989">
        <v>44.818744659423828</v>
      </c>
      <c r="AM2989">
        <v>488.42681884765625</v>
      </c>
      <c r="AN2989">
        <v>5.2915744781494141</v>
      </c>
      <c r="AO2989">
        <v>1.6406461000442505</v>
      </c>
      <c r="AP2989" t="s">
        <v>500</v>
      </c>
      <c r="AQ2989" t="s">
        <v>435</v>
      </c>
      <c r="AS2989">
        <v>0</v>
      </c>
      <c r="AT2989">
        <v>0</v>
      </c>
      <c r="AU2989">
        <v>2033</v>
      </c>
      <c r="AY2989">
        <v>0</v>
      </c>
      <c r="AZ2989">
        <v>0</v>
      </c>
      <c r="BA2989" t="s">
        <v>104</v>
      </c>
      <c r="BB2989">
        <v>12227</v>
      </c>
      <c r="BC2989">
        <v>209.45205688476563</v>
      </c>
      <c r="BD2989">
        <v>6.215294361114502</v>
      </c>
      <c r="BE2989">
        <v>4.4589042663574219</v>
      </c>
      <c r="BF2989" s="134">
        <v>92302.7421875</v>
      </c>
      <c r="BG2989" s="134">
        <v>299.89373779296875</v>
      </c>
      <c r="BH2989">
        <v>36.440761566162109</v>
      </c>
      <c r="BI2989">
        <v>0</v>
      </c>
      <c r="BJ2989">
        <v>0</v>
      </c>
      <c r="BK2989">
        <v>0</v>
      </c>
      <c r="BL2989">
        <v>0</v>
      </c>
      <c r="BM29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136.8931027650833</v>
      </c>
      <c r="BN2989" s="134">
        <f>Table_PortfolioResourcesYear1[[#This Row],[total Variable Cost]]-Table_PortfolioResourcesYear1[[#This Row],[Total_Cost]]</f>
        <v>3.6358833312988281E-5</v>
      </c>
      <c r="BO2989" s="134">
        <f>Table_PortfolioResourcesYear1[[#This Row],[Revenue]]-Table_PortfolioResourcesYear1[[#This Row],[total Variable Cost]]</f>
        <v>488.42672145366669</v>
      </c>
      <c r="BP2989" s="134">
        <f>(Table_PortfolioResourcesYear1[[#This Row],[Column2]]*1000)/(Table_PortfolioResourcesYear1[[#This Row],[Capacity]]*1000)</f>
        <v>2.3936515351327508</v>
      </c>
      <c r="BQ2989" s="134">
        <f t="shared" si="46"/>
        <v>0</v>
      </c>
      <c r="BR2989" s="134">
        <f>Table_PortfolioResourcesYear1[[#This Row],[Revenue]]*1000/Table_PortfolioResourcesYear1[[#This Row],[Output_MWH_Primary]]</f>
        <v>50.110318660122417</v>
      </c>
      <c r="BS2989" s="134">
        <f>Table_PortfolioResourcesYear1[[#This Row],[Energy_Revenue]]-Table_PortfolioResourcesYear1[[#This Row],[total Variable Cost]]</f>
        <v>488.42672145366669</v>
      </c>
    </row>
    <row r="2990" spans="1:71" x14ac:dyDescent="0.35">
      <c r="A2990" t="s">
        <v>30</v>
      </c>
      <c r="B2990" t="s">
        <v>100</v>
      </c>
      <c r="C2990" t="s">
        <v>172</v>
      </c>
      <c r="D2990" t="s">
        <v>107</v>
      </c>
      <c r="E2990" t="s">
        <v>51</v>
      </c>
      <c r="F2990" t="s">
        <v>499</v>
      </c>
      <c r="G2990" t="s">
        <v>499</v>
      </c>
      <c r="H2990" s="134">
        <v>193.37667846679688</v>
      </c>
      <c r="I2990" s="134">
        <v>204.05088806152344</v>
      </c>
      <c r="J2990" s="134">
        <v>10.536842346191406</v>
      </c>
      <c r="K2990" s="134">
        <v>92302.7421875</v>
      </c>
      <c r="L2990" s="134">
        <v>0</v>
      </c>
      <c r="M2990" s="134">
        <v>43.001583099365234</v>
      </c>
      <c r="N2990" s="134">
        <v>29.046360015869141</v>
      </c>
      <c r="O2990" s="134">
        <v>336.33450317382813</v>
      </c>
      <c r="P2990" s="134">
        <v>24679.203125</v>
      </c>
      <c r="Q2990" s="134">
        <v>3.9479115009307861</v>
      </c>
      <c r="R2990" s="134">
        <v>3631.188720703125</v>
      </c>
      <c r="S2990" s="134">
        <v>-1</v>
      </c>
      <c r="T2990" s="134">
        <v>933217.0625</v>
      </c>
      <c r="U2990" t="s">
        <v>458</v>
      </c>
      <c r="V2990">
        <v>933217.0625</v>
      </c>
      <c r="W2990">
        <v>92302.7421875</v>
      </c>
      <c r="X2990">
        <v>10110.39453125</v>
      </c>
      <c r="Y2990">
        <v>108.63902282714844</v>
      </c>
      <c r="Z2990">
        <v>4625.31982421875</v>
      </c>
      <c r="AA2990">
        <v>4625.31982421875</v>
      </c>
      <c r="AB2990">
        <v>0</v>
      </c>
      <c r="AC2990">
        <v>-1</v>
      </c>
      <c r="AD2990">
        <v>0</v>
      </c>
      <c r="AE2990">
        <v>0</v>
      </c>
      <c r="AF2990">
        <v>167.72923278808594</v>
      </c>
      <c r="AG2990">
        <v>26</v>
      </c>
      <c r="AH2990">
        <v>498</v>
      </c>
      <c r="AI2990">
        <v>5.163830891251564E-2</v>
      </c>
      <c r="AJ2990">
        <v>50.110321044921875</v>
      </c>
      <c r="AK2990" s="134">
        <v>4136.89306640625</v>
      </c>
      <c r="AL2990">
        <v>44.818744659423828</v>
      </c>
      <c r="AM2990">
        <v>488.42681884765625</v>
      </c>
      <c r="AN2990">
        <v>5.2915744781494141</v>
      </c>
      <c r="AO2990">
        <v>1.6406461000442505</v>
      </c>
      <c r="AP2990" t="s">
        <v>500</v>
      </c>
      <c r="AQ2990" t="s">
        <v>435</v>
      </c>
      <c r="AS2990">
        <v>0</v>
      </c>
      <c r="AT2990">
        <v>0</v>
      </c>
      <c r="AU2990">
        <v>2033</v>
      </c>
      <c r="AY2990">
        <v>0</v>
      </c>
      <c r="AZ2990">
        <v>0</v>
      </c>
      <c r="BA2990" t="s">
        <v>104</v>
      </c>
      <c r="BB2990">
        <v>12228</v>
      </c>
      <c r="BC2990">
        <v>209.45205688476563</v>
      </c>
      <c r="BD2990">
        <v>6.215294361114502</v>
      </c>
      <c r="BE2990">
        <v>4.4589042663574219</v>
      </c>
      <c r="BF2990" s="134">
        <v>92302.7421875</v>
      </c>
      <c r="BG2990" s="134">
        <v>299.89373779296875</v>
      </c>
      <c r="BH2990">
        <v>36.440761566162109</v>
      </c>
      <c r="BI2990">
        <v>0</v>
      </c>
      <c r="BJ2990">
        <v>0</v>
      </c>
      <c r="BK2990">
        <v>0</v>
      </c>
      <c r="BL2990">
        <v>0</v>
      </c>
      <c r="BM29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136.8931027650833</v>
      </c>
      <c r="BN2990" s="134">
        <f>Table_PortfolioResourcesYear1[[#This Row],[total Variable Cost]]-Table_PortfolioResourcesYear1[[#This Row],[Total_Cost]]</f>
        <v>3.6358833312988281E-5</v>
      </c>
      <c r="BO2990" s="134">
        <f>Table_PortfolioResourcesYear1[[#This Row],[Revenue]]-Table_PortfolioResourcesYear1[[#This Row],[total Variable Cost]]</f>
        <v>488.42672145366669</v>
      </c>
      <c r="BP2990" s="134">
        <f>(Table_PortfolioResourcesYear1[[#This Row],[Column2]]*1000)/(Table_PortfolioResourcesYear1[[#This Row],[Capacity]]*1000)</f>
        <v>2.3936515351327508</v>
      </c>
      <c r="BQ2990" s="134">
        <f t="shared" si="46"/>
        <v>0</v>
      </c>
      <c r="BR2990" s="134">
        <f>Table_PortfolioResourcesYear1[[#This Row],[Revenue]]*1000/Table_PortfolioResourcesYear1[[#This Row],[Output_MWH_Primary]]</f>
        <v>50.110318660122417</v>
      </c>
      <c r="BS2990" s="134">
        <f>Table_PortfolioResourcesYear1[[#This Row],[Energy_Revenue]]-Table_PortfolioResourcesYear1[[#This Row],[total Variable Cost]]</f>
        <v>488.42672145366669</v>
      </c>
    </row>
    <row r="2991" spans="1:71" x14ac:dyDescent="0.35">
      <c r="A2991" t="s">
        <v>30</v>
      </c>
      <c r="B2991" t="s">
        <v>100</v>
      </c>
      <c r="C2991" t="s">
        <v>172</v>
      </c>
      <c r="D2991" t="s">
        <v>102</v>
      </c>
      <c r="E2991" t="s">
        <v>103</v>
      </c>
      <c r="F2991" t="s">
        <v>501</v>
      </c>
      <c r="G2991" t="s">
        <v>501</v>
      </c>
      <c r="H2991" s="134">
        <v>196.69190979003906</v>
      </c>
      <c r="I2991" s="134">
        <v>204.05088806152344</v>
      </c>
      <c r="J2991" s="134">
        <v>11.822104454040527</v>
      </c>
      <c r="K2991" s="134">
        <v>103561.6328125</v>
      </c>
      <c r="L2991" s="134">
        <v>0</v>
      </c>
      <c r="M2991" s="134">
        <v>42.9593505859375</v>
      </c>
      <c r="N2991" s="134">
        <v>29.12598991394043</v>
      </c>
      <c r="O2991" s="134">
        <v>377.35989379882813</v>
      </c>
      <c r="P2991" s="134">
        <v>24679.203125</v>
      </c>
      <c r="Q2991" s="134">
        <v>3.9479115009307861</v>
      </c>
      <c r="R2991" s="134">
        <v>4069.66650390625</v>
      </c>
      <c r="S2991" s="134">
        <v>-1</v>
      </c>
      <c r="T2991" s="134">
        <v>1047054.125</v>
      </c>
      <c r="U2991" t="s">
        <v>458</v>
      </c>
      <c r="V2991">
        <v>1047054.125</v>
      </c>
      <c r="W2991">
        <v>103561.6328125</v>
      </c>
      <c r="X2991">
        <v>10110.4443359375</v>
      </c>
      <c r="Y2991">
        <v>109.89176940917969</v>
      </c>
      <c r="Z2991">
        <v>5085.39990234375</v>
      </c>
      <c r="AA2991">
        <v>5085.39990234375</v>
      </c>
      <c r="AB2991">
        <v>0</v>
      </c>
      <c r="AC2991">
        <v>-1</v>
      </c>
      <c r="AD2991">
        <v>0</v>
      </c>
      <c r="AE2991">
        <v>0</v>
      </c>
      <c r="AF2991">
        <v>170.97975158691406</v>
      </c>
      <c r="AG2991">
        <v>21</v>
      </c>
      <c r="AH2991">
        <v>551</v>
      </c>
      <c r="AI2991">
        <v>5.793704092502594E-2</v>
      </c>
      <c r="AJ2991">
        <v>49.105056762695313</v>
      </c>
      <c r="AK2991" s="134">
        <v>4619.92041015625</v>
      </c>
      <c r="AL2991">
        <v>44.610343933105469</v>
      </c>
      <c r="AM2991">
        <v>465.47979736328125</v>
      </c>
      <c r="AN2991">
        <v>4.4947128295898438</v>
      </c>
      <c r="AO2991">
        <v>1.9140690565109253</v>
      </c>
      <c r="AP2991" t="s">
        <v>500</v>
      </c>
      <c r="AQ2991" t="s">
        <v>435</v>
      </c>
      <c r="AS2991">
        <v>0</v>
      </c>
      <c r="AT2991">
        <v>0</v>
      </c>
      <c r="AU2991">
        <v>2033</v>
      </c>
      <c r="AY2991">
        <v>0</v>
      </c>
      <c r="AZ2991">
        <v>0</v>
      </c>
      <c r="BA2991" t="s">
        <v>104</v>
      </c>
      <c r="BB2991">
        <v>12229</v>
      </c>
      <c r="BC2991">
        <v>209.45205688476563</v>
      </c>
      <c r="BD2991">
        <v>2.900071382522583</v>
      </c>
      <c r="BE2991">
        <v>4.4589042663574219</v>
      </c>
      <c r="BF2991" s="134">
        <v>103561.6328125</v>
      </c>
      <c r="BG2991" s="134">
        <v>336.47415161132813</v>
      </c>
      <c r="BH2991">
        <v>40.885730743408203</v>
      </c>
      <c r="BI2991">
        <v>0</v>
      </c>
      <c r="BJ2991">
        <v>0</v>
      </c>
      <c r="BK2991">
        <v>0</v>
      </c>
      <c r="BL2991">
        <v>0</v>
      </c>
      <c r="BM29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619.9202183485031</v>
      </c>
      <c r="BN2991" s="134">
        <f>Table_PortfolioResourcesYear1[[#This Row],[total Variable Cost]]-Table_PortfolioResourcesYear1[[#This Row],[Total_Cost]]</f>
        <v>-1.9180774688720703E-4</v>
      </c>
      <c r="BO2991" s="134">
        <f>Table_PortfolioResourcesYear1[[#This Row],[Revenue]]-Table_PortfolioResourcesYear1[[#This Row],[total Variable Cost]]</f>
        <v>465.47968399524689</v>
      </c>
      <c r="BP2991" s="134">
        <f>(Table_PortfolioResourcesYear1[[#This Row],[Column2]]*1000)/(Table_PortfolioResourcesYear1[[#This Row],[Capacity]]*1000)</f>
        <v>2.2811941100442552</v>
      </c>
      <c r="BQ2991" s="134">
        <f t="shared" si="46"/>
        <v>0</v>
      </c>
      <c r="BR2991" s="134">
        <f>Table_PortfolioResourcesYear1[[#This Row],[Revenue]]*1000/Table_PortfolioResourcesYear1[[#This Row],[Output_MWH_Primary]]</f>
        <v>49.105057193825324</v>
      </c>
      <c r="BS2991" s="134">
        <f>Table_PortfolioResourcesYear1[[#This Row],[Energy_Revenue]]-Table_PortfolioResourcesYear1[[#This Row],[total Variable Cost]]</f>
        <v>465.47968399524689</v>
      </c>
    </row>
    <row r="2992" spans="1:71" x14ac:dyDescent="0.35">
      <c r="A2992" t="s">
        <v>30</v>
      </c>
      <c r="B2992" t="s">
        <v>100</v>
      </c>
      <c r="C2992" t="s">
        <v>172</v>
      </c>
      <c r="D2992" t="s">
        <v>107</v>
      </c>
      <c r="E2992" t="s">
        <v>51</v>
      </c>
      <c r="F2992" t="s">
        <v>501</v>
      </c>
      <c r="G2992" t="s">
        <v>501</v>
      </c>
      <c r="H2992" s="134">
        <v>196.69190979003906</v>
      </c>
      <c r="I2992" s="134">
        <v>204.05088806152344</v>
      </c>
      <c r="J2992" s="134">
        <v>11.822104454040527</v>
      </c>
      <c r="K2992" s="134">
        <v>103561.6328125</v>
      </c>
      <c r="L2992" s="134">
        <v>0</v>
      </c>
      <c r="M2992" s="134">
        <v>42.9593505859375</v>
      </c>
      <c r="N2992" s="134">
        <v>29.12598991394043</v>
      </c>
      <c r="O2992" s="134">
        <v>377.35989379882813</v>
      </c>
      <c r="P2992" s="134">
        <v>24679.203125</v>
      </c>
      <c r="Q2992" s="134">
        <v>3.9479115009307861</v>
      </c>
      <c r="R2992" s="134">
        <v>4069.66650390625</v>
      </c>
      <c r="S2992" s="134">
        <v>-1</v>
      </c>
      <c r="T2992" s="134">
        <v>1047054.125</v>
      </c>
      <c r="U2992" t="s">
        <v>458</v>
      </c>
      <c r="V2992">
        <v>1047054.125</v>
      </c>
      <c r="W2992">
        <v>103561.6328125</v>
      </c>
      <c r="X2992">
        <v>10110.4443359375</v>
      </c>
      <c r="Y2992">
        <v>109.89176940917969</v>
      </c>
      <c r="Z2992">
        <v>5085.39990234375</v>
      </c>
      <c r="AA2992">
        <v>5085.39990234375</v>
      </c>
      <c r="AB2992">
        <v>0</v>
      </c>
      <c r="AC2992">
        <v>-1</v>
      </c>
      <c r="AD2992">
        <v>0</v>
      </c>
      <c r="AE2992">
        <v>0</v>
      </c>
      <c r="AF2992">
        <v>170.97975158691406</v>
      </c>
      <c r="AG2992">
        <v>21</v>
      </c>
      <c r="AH2992">
        <v>551</v>
      </c>
      <c r="AI2992">
        <v>5.793704092502594E-2</v>
      </c>
      <c r="AJ2992">
        <v>49.105056762695313</v>
      </c>
      <c r="AK2992" s="134">
        <v>4619.92041015625</v>
      </c>
      <c r="AL2992">
        <v>44.610343933105469</v>
      </c>
      <c r="AM2992">
        <v>465.47979736328125</v>
      </c>
      <c r="AN2992">
        <v>4.4947128295898438</v>
      </c>
      <c r="AO2992">
        <v>1.9140690565109253</v>
      </c>
      <c r="AP2992" t="s">
        <v>500</v>
      </c>
      <c r="AQ2992" t="s">
        <v>435</v>
      </c>
      <c r="AS2992">
        <v>0</v>
      </c>
      <c r="AT2992">
        <v>0</v>
      </c>
      <c r="AU2992">
        <v>2033</v>
      </c>
      <c r="AY2992">
        <v>0</v>
      </c>
      <c r="AZ2992">
        <v>0</v>
      </c>
      <c r="BA2992" t="s">
        <v>104</v>
      </c>
      <c r="BB2992">
        <v>12230</v>
      </c>
      <c r="BC2992">
        <v>209.45205688476563</v>
      </c>
      <c r="BD2992">
        <v>2.900071382522583</v>
      </c>
      <c r="BE2992">
        <v>4.4589042663574219</v>
      </c>
      <c r="BF2992" s="134">
        <v>103561.6328125</v>
      </c>
      <c r="BG2992" s="134">
        <v>336.47415161132813</v>
      </c>
      <c r="BH2992">
        <v>40.885730743408203</v>
      </c>
      <c r="BI2992">
        <v>0</v>
      </c>
      <c r="BJ2992">
        <v>0</v>
      </c>
      <c r="BK2992">
        <v>0</v>
      </c>
      <c r="BL2992">
        <v>0</v>
      </c>
      <c r="BM29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619.9202183485031</v>
      </c>
      <c r="BN2992" s="134">
        <f>Table_PortfolioResourcesYear1[[#This Row],[total Variable Cost]]-Table_PortfolioResourcesYear1[[#This Row],[Total_Cost]]</f>
        <v>-1.9180774688720703E-4</v>
      </c>
      <c r="BO2992" s="134">
        <f>Table_PortfolioResourcesYear1[[#This Row],[Revenue]]-Table_PortfolioResourcesYear1[[#This Row],[total Variable Cost]]</f>
        <v>465.47968399524689</v>
      </c>
      <c r="BP2992" s="134">
        <f>(Table_PortfolioResourcesYear1[[#This Row],[Column2]]*1000)/(Table_PortfolioResourcesYear1[[#This Row],[Capacity]]*1000)</f>
        <v>2.2811941100442552</v>
      </c>
      <c r="BQ2992" s="134">
        <f t="shared" si="46"/>
        <v>0</v>
      </c>
      <c r="BR2992" s="134">
        <f>Table_PortfolioResourcesYear1[[#This Row],[Revenue]]*1000/Table_PortfolioResourcesYear1[[#This Row],[Output_MWH_Primary]]</f>
        <v>49.105057193825324</v>
      </c>
      <c r="BS2992" s="134">
        <f>Table_PortfolioResourcesYear1[[#This Row],[Energy_Revenue]]-Table_PortfolioResourcesYear1[[#This Row],[total Variable Cost]]</f>
        <v>465.47968399524689</v>
      </c>
    </row>
    <row r="2993" spans="1:71" x14ac:dyDescent="0.35">
      <c r="A2993" t="s">
        <v>30</v>
      </c>
      <c r="B2993" t="s">
        <v>100</v>
      </c>
      <c r="C2993" t="s">
        <v>172</v>
      </c>
      <c r="D2993" t="s">
        <v>102</v>
      </c>
      <c r="E2993" t="s">
        <v>103</v>
      </c>
      <c r="F2993" t="s">
        <v>502</v>
      </c>
      <c r="G2993" t="s">
        <v>502</v>
      </c>
      <c r="H2993" s="134">
        <v>11.439455032348633</v>
      </c>
      <c r="I2993" s="134">
        <v>47.555000305175781</v>
      </c>
      <c r="J2993" s="134">
        <v>11.439455032348633</v>
      </c>
      <c r="K2993" s="134">
        <v>100209.625</v>
      </c>
      <c r="L2993" s="134">
        <v>0</v>
      </c>
      <c r="M2993" s="134">
        <v>0</v>
      </c>
      <c r="N2993" s="134">
        <v>0</v>
      </c>
      <c r="O2993" s="134">
        <v>0</v>
      </c>
      <c r="P2993" s="134">
        <v>0</v>
      </c>
      <c r="Q2993" s="134">
        <v>0</v>
      </c>
      <c r="R2993" s="134">
        <v>0</v>
      </c>
      <c r="S2993" s="134">
        <v>-1</v>
      </c>
      <c r="T2993" s="134">
        <v>0</v>
      </c>
      <c r="U2993" t="s">
        <v>494</v>
      </c>
      <c r="V2993">
        <v>0</v>
      </c>
      <c r="W2993">
        <v>100209.625</v>
      </c>
      <c r="X2993">
        <v>0</v>
      </c>
      <c r="Y2993">
        <v>11.439455032348633</v>
      </c>
      <c r="Z2993">
        <v>3127.918701171875</v>
      </c>
      <c r="AA2993">
        <v>3127.918701171875</v>
      </c>
      <c r="AB2993">
        <v>0</v>
      </c>
      <c r="AC2993">
        <v>-1</v>
      </c>
      <c r="AD2993">
        <v>0</v>
      </c>
      <c r="AE2993">
        <v>0</v>
      </c>
      <c r="AF2993">
        <v>0</v>
      </c>
      <c r="AG2993">
        <v>365</v>
      </c>
      <c r="AH2993">
        <v>4342</v>
      </c>
      <c r="AI2993">
        <v>0.24055209755897522</v>
      </c>
      <c r="AJ2993">
        <v>31.213756561279297</v>
      </c>
      <c r="AK2993" s="134">
        <v>0</v>
      </c>
      <c r="AL2993">
        <v>0</v>
      </c>
      <c r="AM2993">
        <v>3127.918701171875</v>
      </c>
      <c r="AN2993">
        <v>31.213756561279297</v>
      </c>
      <c r="AO2993">
        <v>0</v>
      </c>
      <c r="AP2993" t="s">
        <v>503</v>
      </c>
      <c r="AQ2993" t="s">
        <v>504</v>
      </c>
      <c r="AS2993">
        <v>0</v>
      </c>
      <c r="AT2993">
        <v>0</v>
      </c>
      <c r="AU2993">
        <v>2033</v>
      </c>
      <c r="AY2993">
        <v>0</v>
      </c>
      <c r="AZ2993">
        <v>0</v>
      </c>
      <c r="BA2993" t="s">
        <v>104</v>
      </c>
      <c r="BB2993">
        <v>12231</v>
      </c>
      <c r="BC2993">
        <v>50</v>
      </c>
      <c r="BD2993">
        <v>36.115543365478516</v>
      </c>
      <c r="BE2993">
        <v>0</v>
      </c>
      <c r="BF2993" s="134">
        <v>100209.625</v>
      </c>
      <c r="BG2993" s="134">
        <v>0</v>
      </c>
      <c r="BH2993">
        <v>0</v>
      </c>
      <c r="BI2993">
        <v>0</v>
      </c>
      <c r="BJ2993">
        <v>0</v>
      </c>
      <c r="BK2993">
        <v>0</v>
      </c>
      <c r="BL2993">
        <v>0</v>
      </c>
      <c r="BM29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993" s="134">
        <f>Table_PortfolioResourcesYear1[[#This Row],[total Variable Cost]]-Table_PortfolioResourcesYear1[[#This Row],[Total_Cost]]</f>
        <v>0</v>
      </c>
      <c r="BO2993" s="134">
        <f>Table_PortfolioResourcesYear1[[#This Row],[Revenue]]-Table_PortfolioResourcesYear1[[#This Row],[total Variable Cost]]</f>
        <v>3127.918701171875</v>
      </c>
      <c r="BP2993" s="134">
        <f>(Table_PortfolioResourcesYear1[[#This Row],[Column2]]*1000)/(Table_PortfolioResourcesYear1[[#This Row],[Capacity]]*1000)</f>
        <v>65.774759354410918</v>
      </c>
      <c r="BQ2993" s="134">
        <f t="shared" si="46"/>
        <v>0</v>
      </c>
      <c r="BR2993" s="134">
        <f>Table_PortfolioResourcesYear1[[#This Row],[Revenue]]*1000/Table_PortfolioResourcesYear1[[#This Row],[Output_MWH_Primary]]</f>
        <v>31.213755177428066</v>
      </c>
      <c r="BS2993" s="134">
        <f>Table_PortfolioResourcesYear1[[#This Row],[Energy_Revenue]]-Table_PortfolioResourcesYear1[[#This Row],[total Variable Cost]]</f>
        <v>3127.918701171875</v>
      </c>
    </row>
    <row r="2994" spans="1:71" x14ac:dyDescent="0.35">
      <c r="A2994" t="s">
        <v>30</v>
      </c>
      <c r="B2994" t="s">
        <v>100</v>
      </c>
      <c r="C2994" t="s">
        <v>172</v>
      </c>
      <c r="D2994" t="s">
        <v>107</v>
      </c>
      <c r="E2994" t="s">
        <v>51</v>
      </c>
      <c r="F2994" t="s">
        <v>502</v>
      </c>
      <c r="G2994" t="s">
        <v>502</v>
      </c>
      <c r="H2994" s="134">
        <v>11.439455032348633</v>
      </c>
      <c r="I2994" s="134">
        <v>47.555000305175781</v>
      </c>
      <c r="J2994" s="134">
        <v>11.439455032348633</v>
      </c>
      <c r="K2994" s="134">
        <v>100209.625</v>
      </c>
      <c r="L2994" s="134">
        <v>0</v>
      </c>
      <c r="M2994" s="134">
        <v>0</v>
      </c>
      <c r="N2994" s="134">
        <v>0</v>
      </c>
      <c r="O2994" s="134">
        <v>0</v>
      </c>
      <c r="P2994" s="134">
        <v>0</v>
      </c>
      <c r="Q2994" s="134">
        <v>0</v>
      </c>
      <c r="R2994" s="134">
        <v>0</v>
      </c>
      <c r="S2994" s="134">
        <v>-1</v>
      </c>
      <c r="T2994" s="134">
        <v>0</v>
      </c>
      <c r="U2994" t="s">
        <v>494</v>
      </c>
      <c r="V2994">
        <v>0</v>
      </c>
      <c r="W2994">
        <v>100209.625</v>
      </c>
      <c r="X2994">
        <v>0</v>
      </c>
      <c r="Y2994">
        <v>11.439455032348633</v>
      </c>
      <c r="Z2994">
        <v>3127.918701171875</v>
      </c>
      <c r="AA2994">
        <v>3127.918701171875</v>
      </c>
      <c r="AB2994">
        <v>0</v>
      </c>
      <c r="AC2994">
        <v>-1</v>
      </c>
      <c r="AD2994">
        <v>0</v>
      </c>
      <c r="AE2994">
        <v>0</v>
      </c>
      <c r="AF2994">
        <v>0</v>
      </c>
      <c r="AG2994">
        <v>365</v>
      </c>
      <c r="AH2994">
        <v>4342</v>
      </c>
      <c r="AI2994">
        <v>0.24055209755897522</v>
      </c>
      <c r="AJ2994">
        <v>31.213756561279297</v>
      </c>
      <c r="AK2994" s="134">
        <v>0</v>
      </c>
      <c r="AL2994">
        <v>0</v>
      </c>
      <c r="AM2994">
        <v>3127.918701171875</v>
      </c>
      <c r="AN2994">
        <v>31.213756561279297</v>
      </c>
      <c r="AO2994">
        <v>0</v>
      </c>
      <c r="AP2994" t="s">
        <v>503</v>
      </c>
      <c r="AQ2994" t="s">
        <v>504</v>
      </c>
      <c r="AS2994">
        <v>0</v>
      </c>
      <c r="AT2994">
        <v>0</v>
      </c>
      <c r="AU2994">
        <v>2033</v>
      </c>
      <c r="AY2994">
        <v>0</v>
      </c>
      <c r="AZ2994">
        <v>0</v>
      </c>
      <c r="BA2994" t="s">
        <v>104</v>
      </c>
      <c r="BB2994">
        <v>12232</v>
      </c>
      <c r="BC2994">
        <v>50</v>
      </c>
      <c r="BD2994">
        <v>36.115543365478516</v>
      </c>
      <c r="BE2994">
        <v>0</v>
      </c>
      <c r="BF2994" s="134">
        <v>100209.625</v>
      </c>
      <c r="BG2994" s="134">
        <v>0</v>
      </c>
      <c r="BH2994">
        <v>0</v>
      </c>
      <c r="BI2994">
        <v>0</v>
      </c>
      <c r="BJ2994">
        <v>0</v>
      </c>
      <c r="BK2994">
        <v>0</v>
      </c>
      <c r="BL2994">
        <v>0</v>
      </c>
      <c r="BM29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994" s="134">
        <f>Table_PortfolioResourcesYear1[[#This Row],[total Variable Cost]]-Table_PortfolioResourcesYear1[[#This Row],[Total_Cost]]</f>
        <v>0</v>
      </c>
      <c r="BO2994" s="134">
        <f>Table_PortfolioResourcesYear1[[#This Row],[Revenue]]-Table_PortfolioResourcesYear1[[#This Row],[total Variable Cost]]</f>
        <v>3127.918701171875</v>
      </c>
      <c r="BP2994" s="134">
        <f>(Table_PortfolioResourcesYear1[[#This Row],[Column2]]*1000)/(Table_PortfolioResourcesYear1[[#This Row],[Capacity]]*1000)</f>
        <v>65.774759354410918</v>
      </c>
      <c r="BQ2994" s="134">
        <f t="shared" si="46"/>
        <v>0</v>
      </c>
      <c r="BR2994" s="134">
        <f>Table_PortfolioResourcesYear1[[#This Row],[Revenue]]*1000/Table_PortfolioResourcesYear1[[#This Row],[Output_MWH_Primary]]</f>
        <v>31.213755177428066</v>
      </c>
      <c r="BS2994" s="134">
        <f>Table_PortfolioResourcesYear1[[#This Row],[Energy_Revenue]]-Table_PortfolioResourcesYear1[[#This Row],[total Variable Cost]]</f>
        <v>3127.918701171875</v>
      </c>
    </row>
    <row r="2995" spans="1:71" x14ac:dyDescent="0.35">
      <c r="A2995" t="s">
        <v>30</v>
      </c>
      <c r="B2995" t="s">
        <v>100</v>
      </c>
      <c r="C2995" t="s">
        <v>172</v>
      </c>
      <c r="D2995" t="s">
        <v>102</v>
      </c>
      <c r="E2995" t="s">
        <v>103</v>
      </c>
      <c r="F2995" t="s">
        <v>505</v>
      </c>
      <c r="G2995" t="s">
        <v>505</v>
      </c>
      <c r="H2995" s="134">
        <v>11.439455032348633</v>
      </c>
      <c r="I2995" s="134">
        <v>47.555000305175781</v>
      </c>
      <c r="J2995" s="134">
        <v>11.439455032348633</v>
      </c>
      <c r="K2995" s="134">
        <v>100209.625</v>
      </c>
      <c r="L2995" s="134">
        <v>0</v>
      </c>
      <c r="M2995" s="134">
        <v>0</v>
      </c>
      <c r="N2995" s="134">
        <v>0</v>
      </c>
      <c r="O2995" s="134">
        <v>0</v>
      </c>
      <c r="P2995" s="134">
        <v>0</v>
      </c>
      <c r="Q2995" s="134">
        <v>0</v>
      </c>
      <c r="R2995" s="134">
        <v>0</v>
      </c>
      <c r="S2995" s="134">
        <v>-1</v>
      </c>
      <c r="T2995" s="134">
        <v>0</v>
      </c>
      <c r="U2995" t="s">
        <v>494</v>
      </c>
      <c r="V2995">
        <v>0</v>
      </c>
      <c r="W2995">
        <v>100209.625</v>
      </c>
      <c r="X2995">
        <v>0</v>
      </c>
      <c r="Y2995">
        <v>11.439455032348633</v>
      </c>
      <c r="Z2995">
        <v>3127.918701171875</v>
      </c>
      <c r="AA2995">
        <v>3127.918701171875</v>
      </c>
      <c r="AB2995">
        <v>0</v>
      </c>
      <c r="AC2995">
        <v>-1</v>
      </c>
      <c r="AD2995">
        <v>0</v>
      </c>
      <c r="AE2995">
        <v>0</v>
      </c>
      <c r="AF2995">
        <v>0</v>
      </c>
      <c r="AG2995">
        <v>365</v>
      </c>
      <c r="AH2995">
        <v>4342</v>
      </c>
      <c r="AI2995">
        <v>0.24055209755897522</v>
      </c>
      <c r="AJ2995">
        <v>31.213756561279297</v>
      </c>
      <c r="AK2995" s="134">
        <v>0</v>
      </c>
      <c r="AL2995">
        <v>0</v>
      </c>
      <c r="AM2995">
        <v>3127.918701171875</v>
      </c>
      <c r="AN2995">
        <v>31.213756561279297</v>
      </c>
      <c r="AO2995">
        <v>0</v>
      </c>
      <c r="AP2995" t="s">
        <v>503</v>
      </c>
      <c r="AQ2995" t="s">
        <v>504</v>
      </c>
      <c r="AS2995">
        <v>0</v>
      </c>
      <c r="AT2995">
        <v>0</v>
      </c>
      <c r="AU2995">
        <v>2033</v>
      </c>
      <c r="AY2995">
        <v>0</v>
      </c>
      <c r="AZ2995">
        <v>0</v>
      </c>
      <c r="BA2995" t="s">
        <v>104</v>
      </c>
      <c r="BB2995">
        <v>12233</v>
      </c>
      <c r="BC2995">
        <v>50</v>
      </c>
      <c r="BD2995">
        <v>36.115543365478516</v>
      </c>
      <c r="BE2995">
        <v>0</v>
      </c>
      <c r="BF2995" s="134">
        <v>100209.625</v>
      </c>
      <c r="BG2995" s="134">
        <v>0</v>
      </c>
      <c r="BH2995">
        <v>0</v>
      </c>
      <c r="BI2995">
        <v>0</v>
      </c>
      <c r="BJ2995">
        <v>0</v>
      </c>
      <c r="BK2995">
        <v>0</v>
      </c>
      <c r="BL2995">
        <v>0</v>
      </c>
      <c r="BM29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995" s="134">
        <f>Table_PortfolioResourcesYear1[[#This Row],[total Variable Cost]]-Table_PortfolioResourcesYear1[[#This Row],[Total_Cost]]</f>
        <v>0</v>
      </c>
      <c r="BO2995" s="134">
        <f>Table_PortfolioResourcesYear1[[#This Row],[Revenue]]-Table_PortfolioResourcesYear1[[#This Row],[total Variable Cost]]</f>
        <v>3127.918701171875</v>
      </c>
      <c r="BP2995" s="134">
        <f>(Table_PortfolioResourcesYear1[[#This Row],[Column2]]*1000)/(Table_PortfolioResourcesYear1[[#This Row],[Capacity]]*1000)</f>
        <v>65.774759354410918</v>
      </c>
      <c r="BQ2995" s="134">
        <f t="shared" si="46"/>
        <v>0</v>
      </c>
      <c r="BR2995" s="134">
        <f>Table_PortfolioResourcesYear1[[#This Row],[Revenue]]*1000/Table_PortfolioResourcesYear1[[#This Row],[Output_MWH_Primary]]</f>
        <v>31.213755177428066</v>
      </c>
      <c r="BS2995" s="134">
        <f>Table_PortfolioResourcesYear1[[#This Row],[Energy_Revenue]]-Table_PortfolioResourcesYear1[[#This Row],[total Variable Cost]]</f>
        <v>3127.918701171875</v>
      </c>
    </row>
    <row r="2996" spans="1:71" x14ac:dyDescent="0.35">
      <c r="A2996" t="s">
        <v>30</v>
      </c>
      <c r="B2996" t="s">
        <v>100</v>
      </c>
      <c r="C2996" t="s">
        <v>172</v>
      </c>
      <c r="D2996" t="s">
        <v>107</v>
      </c>
      <c r="E2996" t="s">
        <v>51</v>
      </c>
      <c r="F2996" t="s">
        <v>505</v>
      </c>
      <c r="G2996" t="s">
        <v>505</v>
      </c>
      <c r="H2996" s="134">
        <v>11.439455032348633</v>
      </c>
      <c r="I2996" s="134">
        <v>47.555000305175781</v>
      </c>
      <c r="J2996" s="134">
        <v>11.439455032348633</v>
      </c>
      <c r="K2996" s="134">
        <v>100209.625</v>
      </c>
      <c r="L2996" s="134">
        <v>0</v>
      </c>
      <c r="M2996" s="134">
        <v>0</v>
      </c>
      <c r="N2996" s="134">
        <v>0</v>
      </c>
      <c r="O2996" s="134">
        <v>0</v>
      </c>
      <c r="P2996" s="134">
        <v>0</v>
      </c>
      <c r="Q2996" s="134">
        <v>0</v>
      </c>
      <c r="R2996" s="134">
        <v>0</v>
      </c>
      <c r="S2996" s="134">
        <v>-1</v>
      </c>
      <c r="T2996" s="134">
        <v>0</v>
      </c>
      <c r="U2996" t="s">
        <v>494</v>
      </c>
      <c r="V2996">
        <v>0</v>
      </c>
      <c r="W2996">
        <v>100209.625</v>
      </c>
      <c r="X2996">
        <v>0</v>
      </c>
      <c r="Y2996">
        <v>11.439455032348633</v>
      </c>
      <c r="Z2996">
        <v>3127.918701171875</v>
      </c>
      <c r="AA2996">
        <v>3127.918701171875</v>
      </c>
      <c r="AB2996">
        <v>0</v>
      </c>
      <c r="AC2996">
        <v>-1</v>
      </c>
      <c r="AD2996">
        <v>0</v>
      </c>
      <c r="AE2996">
        <v>0</v>
      </c>
      <c r="AF2996">
        <v>0</v>
      </c>
      <c r="AG2996">
        <v>365</v>
      </c>
      <c r="AH2996">
        <v>4342</v>
      </c>
      <c r="AI2996">
        <v>0.24055209755897522</v>
      </c>
      <c r="AJ2996">
        <v>31.213756561279297</v>
      </c>
      <c r="AK2996" s="134">
        <v>0</v>
      </c>
      <c r="AL2996">
        <v>0</v>
      </c>
      <c r="AM2996">
        <v>3127.918701171875</v>
      </c>
      <c r="AN2996">
        <v>31.213756561279297</v>
      </c>
      <c r="AO2996">
        <v>0</v>
      </c>
      <c r="AP2996" t="s">
        <v>503</v>
      </c>
      <c r="AQ2996" t="s">
        <v>504</v>
      </c>
      <c r="AS2996">
        <v>0</v>
      </c>
      <c r="AT2996">
        <v>0</v>
      </c>
      <c r="AU2996">
        <v>2033</v>
      </c>
      <c r="AY2996">
        <v>0</v>
      </c>
      <c r="AZ2996">
        <v>0</v>
      </c>
      <c r="BA2996" t="s">
        <v>104</v>
      </c>
      <c r="BB2996">
        <v>12234</v>
      </c>
      <c r="BC2996">
        <v>50</v>
      </c>
      <c r="BD2996">
        <v>36.115543365478516</v>
      </c>
      <c r="BE2996">
        <v>0</v>
      </c>
      <c r="BF2996" s="134">
        <v>100209.625</v>
      </c>
      <c r="BG2996" s="134">
        <v>0</v>
      </c>
      <c r="BH2996">
        <v>0</v>
      </c>
      <c r="BI2996">
        <v>0</v>
      </c>
      <c r="BJ2996">
        <v>0</v>
      </c>
      <c r="BK2996">
        <v>0</v>
      </c>
      <c r="BL2996">
        <v>0</v>
      </c>
      <c r="BM29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996" s="134">
        <f>Table_PortfolioResourcesYear1[[#This Row],[total Variable Cost]]-Table_PortfolioResourcesYear1[[#This Row],[Total_Cost]]</f>
        <v>0</v>
      </c>
      <c r="BO2996" s="134">
        <f>Table_PortfolioResourcesYear1[[#This Row],[Revenue]]-Table_PortfolioResourcesYear1[[#This Row],[total Variable Cost]]</f>
        <v>3127.918701171875</v>
      </c>
      <c r="BP2996" s="134">
        <f>(Table_PortfolioResourcesYear1[[#This Row],[Column2]]*1000)/(Table_PortfolioResourcesYear1[[#This Row],[Capacity]]*1000)</f>
        <v>65.774759354410918</v>
      </c>
      <c r="BQ2996" s="134">
        <f t="shared" si="46"/>
        <v>0</v>
      </c>
      <c r="BR2996" s="134">
        <f>Table_PortfolioResourcesYear1[[#This Row],[Revenue]]*1000/Table_PortfolioResourcesYear1[[#This Row],[Output_MWH_Primary]]</f>
        <v>31.213755177428066</v>
      </c>
      <c r="BS2996" s="134">
        <f>Table_PortfolioResourcesYear1[[#This Row],[Energy_Revenue]]-Table_PortfolioResourcesYear1[[#This Row],[total Variable Cost]]</f>
        <v>3127.918701171875</v>
      </c>
    </row>
    <row r="2997" spans="1:71" x14ac:dyDescent="0.35">
      <c r="A2997" t="s">
        <v>30</v>
      </c>
      <c r="B2997" t="s">
        <v>100</v>
      </c>
      <c r="C2997" t="s">
        <v>172</v>
      </c>
      <c r="D2997" t="s">
        <v>102</v>
      </c>
      <c r="E2997" t="s">
        <v>103</v>
      </c>
      <c r="F2997" t="s">
        <v>506</v>
      </c>
      <c r="G2997" t="s">
        <v>506</v>
      </c>
      <c r="H2997" s="134">
        <v>11.439455032348633</v>
      </c>
      <c r="I2997" s="134">
        <v>47.555000305175781</v>
      </c>
      <c r="J2997" s="134">
        <v>11.439455032348633</v>
      </c>
      <c r="K2997" s="134">
        <v>100209.625</v>
      </c>
      <c r="L2997" s="134">
        <v>0</v>
      </c>
      <c r="M2997" s="134">
        <v>0</v>
      </c>
      <c r="N2997" s="134">
        <v>0</v>
      </c>
      <c r="O2997" s="134">
        <v>0</v>
      </c>
      <c r="P2997" s="134">
        <v>0</v>
      </c>
      <c r="Q2997" s="134">
        <v>0</v>
      </c>
      <c r="R2997" s="134">
        <v>0</v>
      </c>
      <c r="S2997" s="134">
        <v>-1</v>
      </c>
      <c r="T2997" s="134">
        <v>0</v>
      </c>
      <c r="U2997" t="s">
        <v>494</v>
      </c>
      <c r="V2997">
        <v>0</v>
      </c>
      <c r="W2997">
        <v>100209.625</v>
      </c>
      <c r="X2997">
        <v>0</v>
      </c>
      <c r="Y2997">
        <v>11.439455032348633</v>
      </c>
      <c r="Z2997">
        <v>3127.918701171875</v>
      </c>
      <c r="AA2997">
        <v>3127.918701171875</v>
      </c>
      <c r="AB2997">
        <v>0</v>
      </c>
      <c r="AC2997">
        <v>-1</v>
      </c>
      <c r="AD2997">
        <v>0</v>
      </c>
      <c r="AE2997">
        <v>0</v>
      </c>
      <c r="AF2997">
        <v>0</v>
      </c>
      <c r="AG2997">
        <v>365</v>
      </c>
      <c r="AH2997">
        <v>4342</v>
      </c>
      <c r="AI2997">
        <v>0.24055209755897522</v>
      </c>
      <c r="AJ2997">
        <v>31.213756561279297</v>
      </c>
      <c r="AK2997" s="134">
        <v>0</v>
      </c>
      <c r="AL2997">
        <v>0</v>
      </c>
      <c r="AM2997">
        <v>3127.918701171875</v>
      </c>
      <c r="AN2997">
        <v>31.213756561279297</v>
      </c>
      <c r="AO2997">
        <v>0</v>
      </c>
      <c r="AP2997" t="s">
        <v>503</v>
      </c>
      <c r="AQ2997" t="s">
        <v>504</v>
      </c>
      <c r="AS2997">
        <v>0</v>
      </c>
      <c r="AT2997">
        <v>0</v>
      </c>
      <c r="AU2997">
        <v>2033</v>
      </c>
      <c r="AY2997">
        <v>0</v>
      </c>
      <c r="AZ2997">
        <v>0</v>
      </c>
      <c r="BA2997" t="s">
        <v>104</v>
      </c>
      <c r="BB2997">
        <v>12235</v>
      </c>
      <c r="BC2997">
        <v>50</v>
      </c>
      <c r="BD2997">
        <v>36.115543365478516</v>
      </c>
      <c r="BE2997">
        <v>0</v>
      </c>
      <c r="BF2997" s="134">
        <v>100209.625</v>
      </c>
      <c r="BG2997" s="134">
        <v>0</v>
      </c>
      <c r="BH2997">
        <v>0</v>
      </c>
      <c r="BI2997">
        <v>0</v>
      </c>
      <c r="BJ2997">
        <v>0</v>
      </c>
      <c r="BK2997">
        <v>0</v>
      </c>
      <c r="BL2997">
        <v>0</v>
      </c>
      <c r="BM29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997" s="134">
        <f>Table_PortfolioResourcesYear1[[#This Row],[total Variable Cost]]-Table_PortfolioResourcesYear1[[#This Row],[Total_Cost]]</f>
        <v>0</v>
      </c>
      <c r="BO2997" s="134">
        <f>Table_PortfolioResourcesYear1[[#This Row],[Revenue]]-Table_PortfolioResourcesYear1[[#This Row],[total Variable Cost]]</f>
        <v>3127.918701171875</v>
      </c>
      <c r="BP2997" s="134">
        <f>(Table_PortfolioResourcesYear1[[#This Row],[Column2]]*1000)/(Table_PortfolioResourcesYear1[[#This Row],[Capacity]]*1000)</f>
        <v>65.774759354410918</v>
      </c>
      <c r="BQ2997" s="134">
        <f t="shared" si="46"/>
        <v>0</v>
      </c>
      <c r="BR2997" s="134">
        <f>Table_PortfolioResourcesYear1[[#This Row],[Revenue]]*1000/Table_PortfolioResourcesYear1[[#This Row],[Output_MWH_Primary]]</f>
        <v>31.213755177428066</v>
      </c>
      <c r="BS2997" s="134">
        <f>Table_PortfolioResourcesYear1[[#This Row],[Energy_Revenue]]-Table_PortfolioResourcesYear1[[#This Row],[total Variable Cost]]</f>
        <v>3127.918701171875</v>
      </c>
    </row>
    <row r="2998" spans="1:71" x14ac:dyDescent="0.35">
      <c r="A2998" t="s">
        <v>30</v>
      </c>
      <c r="B2998" t="s">
        <v>100</v>
      </c>
      <c r="C2998" t="s">
        <v>172</v>
      </c>
      <c r="D2998" t="s">
        <v>107</v>
      </c>
      <c r="E2998" t="s">
        <v>51</v>
      </c>
      <c r="F2998" t="s">
        <v>506</v>
      </c>
      <c r="G2998" t="s">
        <v>506</v>
      </c>
      <c r="H2998" s="134">
        <v>11.439455032348633</v>
      </c>
      <c r="I2998" s="134">
        <v>47.555000305175781</v>
      </c>
      <c r="J2998" s="134">
        <v>11.439455032348633</v>
      </c>
      <c r="K2998" s="134">
        <v>100209.625</v>
      </c>
      <c r="L2998" s="134">
        <v>0</v>
      </c>
      <c r="M2998" s="134">
        <v>0</v>
      </c>
      <c r="N2998" s="134">
        <v>0</v>
      </c>
      <c r="O2998" s="134">
        <v>0</v>
      </c>
      <c r="P2998" s="134">
        <v>0</v>
      </c>
      <c r="Q2998" s="134">
        <v>0</v>
      </c>
      <c r="R2998" s="134">
        <v>0</v>
      </c>
      <c r="S2998" s="134">
        <v>-1</v>
      </c>
      <c r="T2998" s="134">
        <v>0</v>
      </c>
      <c r="U2998" t="s">
        <v>494</v>
      </c>
      <c r="V2998">
        <v>0</v>
      </c>
      <c r="W2998">
        <v>100209.625</v>
      </c>
      <c r="X2998">
        <v>0</v>
      </c>
      <c r="Y2998">
        <v>11.439455032348633</v>
      </c>
      <c r="Z2998">
        <v>3127.918701171875</v>
      </c>
      <c r="AA2998">
        <v>3127.918701171875</v>
      </c>
      <c r="AB2998">
        <v>0</v>
      </c>
      <c r="AC2998">
        <v>-1</v>
      </c>
      <c r="AD2998">
        <v>0</v>
      </c>
      <c r="AE2998">
        <v>0</v>
      </c>
      <c r="AF2998">
        <v>0</v>
      </c>
      <c r="AG2998">
        <v>365</v>
      </c>
      <c r="AH2998">
        <v>4342</v>
      </c>
      <c r="AI2998">
        <v>0.24055209755897522</v>
      </c>
      <c r="AJ2998">
        <v>31.213756561279297</v>
      </c>
      <c r="AK2998" s="134">
        <v>0</v>
      </c>
      <c r="AL2998">
        <v>0</v>
      </c>
      <c r="AM2998">
        <v>3127.918701171875</v>
      </c>
      <c r="AN2998">
        <v>31.213756561279297</v>
      </c>
      <c r="AO2998">
        <v>0</v>
      </c>
      <c r="AP2998" t="s">
        <v>503</v>
      </c>
      <c r="AQ2998" t="s">
        <v>504</v>
      </c>
      <c r="AS2998">
        <v>0</v>
      </c>
      <c r="AT2998">
        <v>0</v>
      </c>
      <c r="AU2998">
        <v>2033</v>
      </c>
      <c r="AY2998">
        <v>0</v>
      </c>
      <c r="AZ2998">
        <v>0</v>
      </c>
      <c r="BA2998" t="s">
        <v>104</v>
      </c>
      <c r="BB2998">
        <v>12236</v>
      </c>
      <c r="BC2998">
        <v>50</v>
      </c>
      <c r="BD2998">
        <v>36.115543365478516</v>
      </c>
      <c r="BE2998">
        <v>0</v>
      </c>
      <c r="BF2998" s="134">
        <v>100209.625</v>
      </c>
      <c r="BG2998" s="134">
        <v>0</v>
      </c>
      <c r="BH2998">
        <v>0</v>
      </c>
      <c r="BI2998">
        <v>0</v>
      </c>
      <c r="BJ2998">
        <v>0</v>
      </c>
      <c r="BK2998">
        <v>0</v>
      </c>
      <c r="BL2998">
        <v>0</v>
      </c>
      <c r="BM29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998" s="134">
        <f>Table_PortfolioResourcesYear1[[#This Row],[total Variable Cost]]-Table_PortfolioResourcesYear1[[#This Row],[Total_Cost]]</f>
        <v>0</v>
      </c>
      <c r="BO2998" s="134">
        <f>Table_PortfolioResourcesYear1[[#This Row],[Revenue]]-Table_PortfolioResourcesYear1[[#This Row],[total Variable Cost]]</f>
        <v>3127.918701171875</v>
      </c>
      <c r="BP2998" s="134">
        <f>(Table_PortfolioResourcesYear1[[#This Row],[Column2]]*1000)/(Table_PortfolioResourcesYear1[[#This Row],[Capacity]]*1000)</f>
        <v>65.774759354410918</v>
      </c>
      <c r="BQ2998" s="134">
        <f t="shared" si="46"/>
        <v>0</v>
      </c>
      <c r="BR2998" s="134">
        <f>Table_PortfolioResourcesYear1[[#This Row],[Revenue]]*1000/Table_PortfolioResourcesYear1[[#This Row],[Output_MWH_Primary]]</f>
        <v>31.213755177428066</v>
      </c>
      <c r="BS2998" s="134">
        <f>Table_PortfolioResourcesYear1[[#This Row],[Energy_Revenue]]-Table_PortfolioResourcesYear1[[#This Row],[total Variable Cost]]</f>
        <v>3127.918701171875</v>
      </c>
    </row>
    <row r="2999" spans="1:71" x14ac:dyDescent="0.35">
      <c r="A2999" t="s">
        <v>30</v>
      </c>
      <c r="B2999" t="s">
        <v>100</v>
      </c>
      <c r="C2999" t="s">
        <v>172</v>
      </c>
      <c r="D2999" t="s">
        <v>102</v>
      </c>
      <c r="E2999" t="s">
        <v>103</v>
      </c>
      <c r="F2999" t="s">
        <v>507</v>
      </c>
      <c r="G2999" t="s">
        <v>507</v>
      </c>
      <c r="H2999" s="134">
        <v>100</v>
      </c>
      <c r="I2999" s="134">
        <v>100</v>
      </c>
      <c r="J2999" s="134">
        <v>-2.6671245098114014</v>
      </c>
      <c r="K2999" s="134">
        <v>-23364.009765625</v>
      </c>
      <c r="L2999" s="134">
        <v>151.8607177734375</v>
      </c>
      <c r="M2999" s="134"/>
      <c r="N2999" s="134">
        <v>0</v>
      </c>
      <c r="O2999" s="134">
        <v>0</v>
      </c>
      <c r="P2999" s="134">
        <v>10168.10546875</v>
      </c>
      <c r="Q2999" s="134">
        <v>0</v>
      </c>
      <c r="R2999" s="134">
        <v>0</v>
      </c>
      <c r="S2999" s="134">
        <v>-1</v>
      </c>
      <c r="T2999" s="134">
        <v>0</v>
      </c>
      <c r="U2999" t="s">
        <v>508</v>
      </c>
      <c r="V2999">
        <v>0</v>
      </c>
      <c r="W2999">
        <v>-23364.009765625</v>
      </c>
      <c r="X2999">
        <v>0</v>
      </c>
      <c r="Y2999">
        <v>0</v>
      </c>
      <c r="Z2999">
        <v>4463.57958984375</v>
      </c>
      <c r="AA2999">
        <v>4463.57958984375</v>
      </c>
      <c r="AB2999">
        <v>0</v>
      </c>
      <c r="AC2999">
        <v>-1</v>
      </c>
      <c r="AD2999">
        <v>0</v>
      </c>
      <c r="AE2999">
        <v>0</v>
      </c>
      <c r="AF2999">
        <v>0</v>
      </c>
      <c r="AG2999">
        <v>574</v>
      </c>
      <c r="AH2999">
        <v>3260</v>
      </c>
      <c r="AI2999">
        <v>-2.6671245694160461E-2</v>
      </c>
      <c r="AK2999" s="134">
        <v>0</v>
      </c>
      <c r="AM2999">
        <v>582.07989501953125</v>
      </c>
      <c r="AO2999">
        <v>0</v>
      </c>
      <c r="AP2999" t="s">
        <v>496</v>
      </c>
      <c r="AQ2999" t="s">
        <v>435</v>
      </c>
      <c r="AS2999">
        <v>0</v>
      </c>
      <c r="AT2999">
        <v>0</v>
      </c>
      <c r="AU2999">
        <v>2033</v>
      </c>
      <c r="AY2999">
        <v>0</v>
      </c>
      <c r="AZ2999">
        <v>0</v>
      </c>
      <c r="BA2999" t="s">
        <v>104</v>
      </c>
      <c r="BB2999">
        <v>12237</v>
      </c>
      <c r="BC2999">
        <v>100</v>
      </c>
      <c r="BD2999">
        <v>0</v>
      </c>
      <c r="BE2999">
        <v>0</v>
      </c>
      <c r="BF2999" s="134">
        <v>110225.0625</v>
      </c>
      <c r="BG2999" s="134">
        <v>0</v>
      </c>
      <c r="BH2999">
        <v>0</v>
      </c>
      <c r="BI2999">
        <v>0</v>
      </c>
      <c r="BJ2999">
        <v>113550.7109375</v>
      </c>
      <c r="BK2999">
        <v>3881.49951171875</v>
      </c>
      <c r="BL2999">
        <v>0</v>
      </c>
      <c r="BM29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999" s="134">
        <f>Table_PortfolioResourcesYear1[[#This Row],[total Variable Cost]]-Table_PortfolioResourcesYear1[[#This Row],[Total_Cost]]</f>
        <v>0</v>
      </c>
      <c r="BO2999" s="134">
        <f>Table_PortfolioResourcesYear1[[#This Row],[Revenue]]-Table_PortfolioResourcesYear1[[#This Row],[total Variable Cost]]</f>
        <v>4463.57958984375</v>
      </c>
      <c r="BP2999" s="134">
        <f>(Table_PortfolioResourcesYear1[[#This Row],[Column2]]*1000)/(Table_PortfolioResourcesYear1[[#This Row],[Capacity]]*1000)</f>
        <v>44.6357958984375</v>
      </c>
      <c r="BQ2999" s="134">
        <f t="shared" si="46"/>
        <v>0</v>
      </c>
      <c r="BR2999" s="134">
        <f>Table_PortfolioResourcesYear1[[#This Row],[Revenue]]*1000/Table_PortfolioResourcesYear1[[#This Row],[Output_MWH_Primary]]</f>
        <v>-191.04510033251765</v>
      </c>
      <c r="BS2999" s="134">
        <f>Table_PortfolioResourcesYear1[[#This Row],[Energy_Revenue]]-Table_PortfolioResourcesYear1[[#This Row],[total Variable Cost]]</f>
        <v>4463.57958984375</v>
      </c>
    </row>
    <row r="3000" spans="1:71" x14ac:dyDescent="0.35">
      <c r="A3000" t="s">
        <v>30</v>
      </c>
      <c r="B3000" t="s">
        <v>100</v>
      </c>
      <c r="C3000" t="s">
        <v>172</v>
      </c>
      <c r="D3000" t="s">
        <v>107</v>
      </c>
      <c r="E3000" t="s">
        <v>51</v>
      </c>
      <c r="F3000" t="s">
        <v>507</v>
      </c>
      <c r="G3000" t="s">
        <v>507</v>
      </c>
      <c r="H3000" s="134">
        <v>100</v>
      </c>
      <c r="I3000" s="134">
        <v>100</v>
      </c>
      <c r="J3000" s="134">
        <v>-2.6671245098114014</v>
      </c>
      <c r="K3000" s="134">
        <v>-23364.009765625</v>
      </c>
      <c r="L3000" s="134">
        <v>151.8607177734375</v>
      </c>
      <c r="M3000" s="134"/>
      <c r="N3000" s="134">
        <v>0</v>
      </c>
      <c r="O3000" s="134">
        <v>0</v>
      </c>
      <c r="P3000" s="134">
        <v>10168.10546875</v>
      </c>
      <c r="Q3000" s="134">
        <v>0</v>
      </c>
      <c r="R3000" s="134">
        <v>0</v>
      </c>
      <c r="S3000" s="134">
        <v>-1</v>
      </c>
      <c r="T3000" s="134">
        <v>0</v>
      </c>
      <c r="U3000" t="s">
        <v>508</v>
      </c>
      <c r="V3000">
        <v>0</v>
      </c>
      <c r="W3000">
        <v>-23364.009765625</v>
      </c>
      <c r="X3000">
        <v>0</v>
      </c>
      <c r="Y3000">
        <v>0</v>
      </c>
      <c r="Z3000">
        <v>4463.57958984375</v>
      </c>
      <c r="AA3000">
        <v>4463.57958984375</v>
      </c>
      <c r="AB3000">
        <v>0</v>
      </c>
      <c r="AC3000">
        <v>-1</v>
      </c>
      <c r="AD3000">
        <v>0</v>
      </c>
      <c r="AE3000">
        <v>0</v>
      </c>
      <c r="AF3000">
        <v>0</v>
      </c>
      <c r="AG3000">
        <v>574</v>
      </c>
      <c r="AH3000">
        <v>3260</v>
      </c>
      <c r="AI3000">
        <v>-2.6671245694160461E-2</v>
      </c>
      <c r="AK3000" s="134">
        <v>0</v>
      </c>
      <c r="AM3000">
        <v>582.07989501953125</v>
      </c>
      <c r="AO3000">
        <v>0</v>
      </c>
      <c r="AP3000" t="s">
        <v>496</v>
      </c>
      <c r="AQ3000" t="s">
        <v>435</v>
      </c>
      <c r="AS3000">
        <v>0</v>
      </c>
      <c r="AT3000">
        <v>0</v>
      </c>
      <c r="AU3000">
        <v>2033</v>
      </c>
      <c r="AY3000">
        <v>0</v>
      </c>
      <c r="AZ3000">
        <v>0</v>
      </c>
      <c r="BA3000" t="s">
        <v>104</v>
      </c>
      <c r="BB3000">
        <v>12238</v>
      </c>
      <c r="BC3000">
        <v>100</v>
      </c>
      <c r="BD3000">
        <v>0</v>
      </c>
      <c r="BE3000">
        <v>0</v>
      </c>
      <c r="BF3000" s="134">
        <v>110225.0625</v>
      </c>
      <c r="BG3000" s="134">
        <v>0</v>
      </c>
      <c r="BH3000">
        <v>0</v>
      </c>
      <c r="BI3000">
        <v>0</v>
      </c>
      <c r="BJ3000">
        <v>113550.7109375</v>
      </c>
      <c r="BK3000">
        <v>3881.49951171875</v>
      </c>
      <c r="BL3000">
        <v>0</v>
      </c>
      <c r="BM30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00" s="134">
        <f>Table_PortfolioResourcesYear1[[#This Row],[total Variable Cost]]-Table_PortfolioResourcesYear1[[#This Row],[Total_Cost]]</f>
        <v>0</v>
      </c>
      <c r="BO3000" s="134">
        <f>Table_PortfolioResourcesYear1[[#This Row],[Revenue]]-Table_PortfolioResourcesYear1[[#This Row],[total Variable Cost]]</f>
        <v>4463.57958984375</v>
      </c>
      <c r="BP3000" s="134">
        <f>(Table_PortfolioResourcesYear1[[#This Row],[Column2]]*1000)/(Table_PortfolioResourcesYear1[[#This Row],[Capacity]]*1000)</f>
        <v>44.6357958984375</v>
      </c>
      <c r="BQ3000" s="134">
        <f t="shared" si="46"/>
        <v>0</v>
      </c>
      <c r="BR3000" s="134">
        <f>Table_PortfolioResourcesYear1[[#This Row],[Revenue]]*1000/Table_PortfolioResourcesYear1[[#This Row],[Output_MWH_Primary]]</f>
        <v>-191.04510033251765</v>
      </c>
      <c r="BS3000" s="134">
        <f>Table_PortfolioResourcesYear1[[#This Row],[Energy_Revenue]]-Table_PortfolioResourcesYear1[[#This Row],[total Variable Cost]]</f>
        <v>4463.57958984375</v>
      </c>
    </row>
    <row r="3001" spans="1:71" x14ac:dyDescent="0.35">
      <c r="A3001" t="s">
        <v>30</v>
      </c>
      <c r="B3001" t="s">
        <v>100</v>
      </c>
      <c r="C3001" t="s">
        <v>172</v>
      </c>
      <c r="D3001" t="s">
        <v>102</v>
      </c>
      <c r="E3001" t="s">
        <v>103</v>
      </c>
      <c r="F3001" t="s">
        <v>509</v>
      </c>
      <c r="G3001" t="s">
        <v>509</v>
      </c>
      <c r="H3001" s="134">
        <v>75</v>
      </c>
      <c r="I3001" s="134">
        <v>75</v>
      </c>
      <c r="J3001" s="134">
        <v>-2.0685544013977051</v>
      </c>
      <c r="K3001" s="134">
        <v>-18120.537109375</v>
      </c>
      <c r="L3001" s="134">
        <v>112.06062316894531</v>
      </c>
      <c r="M3001" s="134"/>
      <c r="N3001" s="134">
        <v>0</v>
      </c>
      <c r="O3001" s="134">
        <v>0</v>
      </c>
      <c r="P3001" s="134">
        <v>9206.6083984375</v>
      </c>
      <c r="Q3001" s="134">
        <v>0</v>
      </c>
      <c r="R3001" s="134">
        <v>0</v>
      </c>
      <c r="S3001" s="134">
        <v>-1</v>
      </c>
      <c r="T3001" s="134">
        <v>0</v>
      </c>
      <c r="U3001" t="s">
        <v>508</v>
      </c>
      <c r="V3001">
        <v>0</v>
      </c>
      <c r="W3001">
        <v>-18120.537109375</v>
      </c>
      <c r="X3001">
        <v>0</v>
      </c>
      <c r="Y3001">
        <v>0</v>
      </c>
      <c r="Z3001">
        <v>3491.178466796875</v>
      </c>
      <c r="AA3001">
        <v>3491.178466796875</v>
      </c>
      <c r="AB3001">
        <v>0</v>
      </c>
      <c r="AC3001">
        <v>-1</v>
      </c>
      <c r="AD3001">
        <v>0</v>
      </c>
      <c r="AE3001">
        <v>0</v>
      </c>
      <c r="AF3001">
        <v>0</v>
      </c>
      <c r="AG3001">
        <v>568</v>
      </c>
      <c r="AH3001">
        <v>3323</v>
      </c>
      <c r="AI3001">
        <v>-2.7580725029110909E-2</v>
      </c>
      <c r="AK3001" s="134">
        <v>0</v>
      </c>
      <c r="AM3001">
        <v>454.79843139648438</v>
      </c>
      <c r="AO3001">
        <v>0</v>
      </c>
      <c r="AP3001" t="s">
        <v>510</v>
      </c>
      <c r="AQ3001" t="s">
        <v>435</v>
      </c>
      <c r="AS3001">
        <v>0</v>
      </c>
      <c r="AT3001">
        <v>0</v>
      </c>
      <c r="AU3001">
        <v>2033</v>
      </c>
      <c r="AY3001">
        <v>0</v>
      </c>
      <c r="AZ3001">
        <v>0</v>
      </c>
      <c r="BA3001" t="s">
        <v>104</v>
      </c>
      <c r="BB3001">
        <v>12239</v>
      </c>
      <c r="BC3001">
        <v>75</v>
      </c>
      <c r="BD3001">
        <v>0</v>
      </c>
      <c r="BE3001">
        <v>0</v>
      </c>
      <c r="BF3001" s="134">
        <v>86322.859375</v>
      </c>
      <c r="BG3001" s="134">
        <v>0</v>
      </c>
      <c r="BH3001">
        <v>0</v>
      </c>
      <c r="BI3001">
        <v>0</v>
      </c>
      <c r="BJ3001">
        <v>88776.8828125</v>
      </c>
      <c r="BK3001">
        <v>3036.380126953125</v>
      </c>
      <c r="BL3001">
        <v>0</v>
      </c>
      <c r="BM30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01" s="134">
        <f>Table_PortfolioResourcesYear1[[#This Row],[total Variable Cost]]-Table_PortfolioResourcesYear1[[#This Row],[Total_Cost]]</f>
        <v>0</v>
      </c>
      <c r="BO3001" s="134">
        <f>Table_PortfolioResourcesYear1[[#This Row],[Revenue]]-Table_PortfolioResourcesYear1[[#This Row],[total Variable Cost]]</f>
        <v>3491.178466796875</v>
      </c>
      <c r="BP3001" s="134">
        <f>(Table_PortfolioResourcesYear1[[#This Row],[Column2]]*1000)/(Table_PortfolioResourcesYear1[[#This Row],[Capacity]]*1000)</f>
        <v>46.549046223958335</v>
      </c>
      <c r="BQ3001" s="134">
        <f t="shared" si="46"/>
        <v>0</v>
      </c>
      <c r="BR3001" s="134">
        <f>Table_PortfolioResourcesYear1[[#This Row],[Revenue]]*1000/Table_PortfolioResourcesYear1[[#This Row],[Output_MWH_Primary]]</f>
        <v>-192.66418239835994</v>
      </c>
      <c r="BS3001" s="134">
        <f>Table_PortfolioResourcesYear1[[#This Row],[Energy_Revenue]]-Table_PortfolioResourcesYear1[[#This Row],[total Variable Cost]]</f>
        <v>3491.178466796875</v>
      </c>
    </row>
    <row r="3002" spans="1:71" x14ac:dyDescent="0.35">
      <c r="A3002" t="s">
        <v>30</v>
      </c>
      <c r="B3002" t="s">
        <v>100</v>
      </c>
      <c r="C3002" t="s">
        <v>172</v>
      </c>
      <c r="D3002" t="s">
        <v>107</v>
      </c>
      <c r="E3002" t="s">
        <v>51</v>
      </c>
      <c r="F3002" t="s">
        <v>509</v>
      </c>
      <c r="G3002" t="s">
        <v>509</v>
      </c>
      <c r="H3002" s="134">
        <v>75</v>
      </c>
      <c r="I3002" s="134">
        <v>75</v>
      </c>
      <c r="J3002" s="134">
        <v>-2.0685544013977051</v>
      </c>
      <c r="K3002" s="134">
        <v>-18120.537109375</v>
      </c>
      <c r="L3002" s="134">
        <v>112.06062316894531</v>
      </c>
      <c r="M3002" s="134"/>
      <c r="N3002" s="134">
        <v>0</v>
      </c>
      <c r="O3002" s="134">
        <v>0</v>
      </c>
      <c r="P3002" s="134">
        <v>9206.6083984375</v>
      </c>
      <c r="Q3002" s="134">
        <v>0</v>
      </c>
      <c r="R3002" s="134">
        <v>0</v>
      </c>
      <c r="S3002" s="134">
        <v>-1</v>
      </c>
      <c r="T3002" s="134">
        <v>0</v>
      </c>
      <c r="U3002" t="s">
        <v>508</v>
      </c>
      <c r="V3002">
        <v>0</v>
      </c>
      <c r="W3002">
        <v>-18120.537109375</v>
      </c>
      <c r="X3002">
        <v>0</v>
      </c>
      <c r="Y3002">
        <v>0</v>
      </c>
      <c r="Z3002">
        <v>3491.178466796875</v>
      </c>
      <c r="AA3002">
        <v>3491.178466796875</v>
      </c>
      <c r="AB3002">
        <v>0</v>
      </c>
      <c r="AC3002">
        <v>-1</v>
      </c>
      <c r="AD3002">
        <v>0</v>
      </c>
      <c r="AE3002">
        <v>0</v>
      </c>
      <c r="AF3002">
        <v>0</v>
      </c>
      <c r="AG3002">
        <v>568</v>
      </c>
      <c r="AH3002">
        <v>3323</v>
      </c>
      <c r="AI3002">
        <v>-2.7580725029110909E-2</v>
      </c>
      <c r="AK3002" s="134">
        <v>0</v>
      </c>
      <c r="AM3002">
        <v>454.79843139648438</v>
      </c>
      <c r="AO3002">
        <v>0</v>
      </c>
      <c r="AP3002" t="s">
        <v>510</v>
      </c>
      <c r="AQ3002" t="s">
        <v>435</v>
      </c>
      <c r="AS3002">
        <v>0</v>
      </c>
      <c r="AT3002">
        <v>0</v>
      </c>
      <c r="AU3002">
        <v>2033</v>
      </c>
      <c r="AY3002">
        <v>0</v>
      </c>
      <c r="AZ3002">
        <v>0</v>
      </c>
      <c r="BA3002" t="s">
        <v>104</v>
      </c>
      <c r="BB3002">
        <v>12240</v>
      </c>
      <c r="BC3002">
        <v>75</v>
      </c>
      <c r="BD3002">
        <v>0</v>
      </c>
      <c r="BE3002">
        <v>0</v>
      </c>
      <c r="BF3002" s="134">
        <v>86322.859375</v>
      </c>
      <c r="BG3002" s="134">
        <v>0</v>
      </c>
      <c r="BH3002">
        <v>0</v>
      </c>
      <c r="BI3002">
        <v>0</v>
      </c>
      <c r="BJ3002">
        <v>88776.8828125</v>
      </c>
      <c r="BK3002">
        <v>3036.380126953125</v>
      </c>
      <c r="BL3002">
        <v>0</v>
      </c>
      <c r="BM30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02" s="134">
        <f>Table_PortfolioResourcesYear1[[#This Row],[total Variable Cost]]-Table_PortfolioResourcesYear1[[#This Row],[Total_Cost]]</f>
        <v>0</v>
      </c>
      <c r="BO3002" s="134">
        <f>Table_PortfolioResourcesYear1[[#This Row],[Revenue]]-Table_PortfolioResourcesYear1[[#This Row],[total Variable Cost]]</f>
        <v>3491.178466796875</v>
      </c>
      <c r="BP3002" s="134">
        <f>(Table_PortfolioResourcesYear1[[#This Row],[Column2]]*1000)/(Table_PortfolioResourcesYear1[[#This Row],[Capacity]]*1000)</f>
        <v>46.549046223958335</v>
      </c>
      <c r="BQ3002" s="134">
        <f t="shared" si="46"/>
        <v>0</v>
      </c>
      <c r="BR3002" s="134">
        <f>Table_PortfolioResourcesYear1[[#This Row],[Revenue]]*1000/Table_PortfolioResourcesYear1[[#This Row],[Output_MWH_Primary]]</f>
        <v>-192.66418239835994</v>
      </c>
      <c r="BS3002" s="134">
        <f>Table_PortfolioResourcesYear1[[#This Row],[Energy_Revenue]]-Table_PortfolioResourcesYear1[[#This Row],[total Variable Cost]]</f>
        <v>3491.178466796875</v>
      </c>
    </row>
    <row r="3003" spans="1:71" x14ac:dyDescent="0.35">
      <c r="A3003" t="s">
        <v>30</v>
      </c>
      <c r="B3003" t="s">
        <v>100</v>
      </c>
      <c r="C3003" t="s">
        <v>172</v>
      </c>
      <c r="D3003" t="s">
        <v>102</v>
      </c>
      <c r="E3003" t="s">
        <v>103</v>
      </c>
      <c r="F3003" t="s">
        <v>511</v>
      </c>
      <c r="G3003" t="s">
        <v>512</v>
      </c>
      <c r="H3003" s="134">
        <v>47.599998474121094</v>
      </c>
      <c r="I3003" s="134">
        <v>47.599998474121094</v>
      </c>
      <c r="J3003" s="134">
        <v>0</v>
      </c>
      <c r="K3003" s="134">
        <v>0</v>
      </c>
      <c r="L3003" s="134">
        <v>0</v>
      </c>
      <c r="M3003" s="134"/>
      <c r="N3003" s="134">
        <v>635.791748046875</v>
      </c>
      <c r="O3003" s="134">
        <v>0</v>
      </c>
      <c r="P3003" s="134">
        <v>0</v>
      </c>
      <c r="Q3003" s="134">
        <v>0</v>
      </c>
      <c r="R3003" s="134">
        <v>0</v>
      </c>
      <c r="S3003" s="134">
        <v>-1</v>
      </c>
      <c r="T3003" s="134">
        <v>0</v>
      </c>
      <c r="U3003" t="s">
        <v>513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-1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K3003" s="134">
        <v>0</v>
      </c>
      <c r="AM3003">
        <v>0</v>
      </c>
      <c r="AO3003">
        <v>0</v>
      </c>
      <c r="AP3003" t="s">
        <v>514</v>
      </c>
      <c r="AQ3003" t="s">
        <v>435</v>
      </c>
      <c r="AS3003">
        <v>0</v>
      </c>
      <c r="AT3003">
        <v>0</v>
      </c>
      <c r="AU3003">
        <v>2033</v>
      </c>
      <c r="AY3003">
        <v>0</v>
      </c>
      <c r="AZ3003">
        <v>0</v>
      </c>
      <c r="BA3003" t="s">
        <v>104</v>
      </c>
      <c r="BB3003">
        <v>12241</v>
      </c>
      <c r="BC3003">
        <v>47.599998474121094</v>
      </c>
      <c r="BD3003">
        <v>0</v>
      </c>
      <c r="BE3003">
        <v>0</v>
      </c>
      <c r="BF3003" s="134">
        <v>0</v>
      </c>
      <c r="BG3003" s="134">
        <v>0</v>
      </c>
      <c r="BH3003">
        <v>0</v>
      </c>
      <c r="BI3003">
        <v>0</v>
      </c>
      <c r="BJ3003">
        <v>0</v>
      </c>
      <c r="BK3003">
        <v>0</v>
      </c>
      <c r="BL3003">
        <v>0</v>
      </c>
      <c r="BM30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03" s="134">
        <f>Table_PortfolioResourcesYear1[[#This Row],[total Variable Cost]]-Table_PortfolioResourcesYear1[[#This Row],[Total_Cost]]</f>
        <v>0</v>
      </c>
      <c r="BO3003" s="134">
        <f>Table_PortfolioResourcesYear1[[#This Row],[Revenue]]-Table_PortfolioResourcesYear1[[#This Row],[total Variable Cost]]</f>
        <v>0</v>
      </c>
      <c r="BP3003" s="134">
        <f>(Table_PortfolioResourcesYear1[[#This Row],[Column2]]*1000)/(Table_PortfolioResourcesYear1[[#This Row],[Capacity]]*1000)</f>
        <v>0</v>
      </c>
      <c r="BQ3003" s="134">
        <f t="shared" si="46"/>
        <v>0</v>
      </c>
      <c r="BR3003" s="134" t="e">
        <f>Table_PortfolioResourcesYear1[[#This Row],[Revenue]]*1000/Table_PortfolioResourcesYear1[[#This Row],[Output_MWH_Primary]]</f>
        <v>#DIV/0!</v>
      </c>
      <c r="BS3003" s="134">
        <f>Table_PortfolioResourcesYear1[[#This Row],[Energy_Revenue]]-Table_PortfolioResourcesYear1[[#This Row],[total Variable Cost]]</f>
        <v>0</v>
      </c>
    </row>
    <row r="3004" spans="1:71" x14ac:dyDescent="0.35">
      <c r="A3004" t="s">
        <v>30</v>
      </c>
      <c r="B3004" t="s">
        <v>100</v>
      </c>
      <c r="C3004" t="s">
        <v>172</v>
      </c>
      <c r="D3004" t="s">
        <v>107</v>
      </c>
      <c r="E3004" t="s">
        <v>51</v>
      </c>
      <c r="F3004" t="s">
        <v>511</v>
      </c>
      <c r="G3004" t="s">
        <v>512</v>
      </c>
      <c r="H3004" s="134">
        <v>47.599998474121094</v>
      </c>
      <c r="I3004" s="134">
        <v>47.599998474121094</v>
      </c>
      <c r="J3004" s="134">
        <v>0</v>
      </c>
      <c r="K3004" s="134">
        <v>0</v>
      </c>
      <c r="L3004" s="134">
        <v>0</v>
      </c>
      <c r="M3004" s="134"/>
      <c r="N3004" s="134">
        <v>635.791748046875</v>
      </c>
      <c r="O3004" s="134">
        <v>0</v>
      </c>
      <c r="P3004" s="134">
        <v>0</v>
      </c>
      <c r="Q3004" s="134">
        <v>0</v>
      </c>
      <c r="R3004" s="134">
        <v>0</v>
      </c>
      <c r="S3004" s="134">
        <v>-1</v>
      </c>
      <c r="T3004" s="134">
        <v>0</v>
      </c>
      <c r="U3004" t="s">
        <v>513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-1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K3004" s="134">
        <v>0</v>
      </c>
      <c r="AM3004">
        <v>0</v>
      </c>
      <c r="AO3004">
        <v>0</v>
      </c>
      <c r="AP3004" t="s">
        <v>514</v>
      </c>
      <c r="AQ3004" t="s">
        <v>435</v>
      </c>
      <c r="AS3004">
        <v>0</v>
      </c>
      <c r="AT3004">
        <v>0</v>
      </c>
      <c r="AU3004">
        <v>2033</v>
      </c>
      <c r="AY3004">
        <v>0</v>
      </c>
      <c r="AZ3004">
        <v>0</v>
      </c>
      <c r="BA3004" t="s">
        <v>104</v>
      </c>
      <c r="BB3004">
        <v>12242</v>
      </c>
      <c r="BC3004">
        <v>47.599998474121094</v>
      </c>
      <c r="BD3004">
        <v>0</v>
      </c>
      <c r="BE3004">
        <v>0</v>
      </c>
      <c r="BF3004" s="134">
        <v>0</v>
      </c>
      <c r="BG3004" s="134">
        <v>0</v>
      </c>
      <c r="BH3004">
        <v>0</v>
      </c>
      <c r="BI3004">
        <v>0</v>
      </c>
      <c r="BJ3004">
        <v>0</v>
      </c>
      <c r="BK3004">
        <v>0</v>
      </c>
      <c r="BL3004">
        <v>0</v>
      </c>
      <c r="BM30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04" s="134">
        <f>Table_PortfolioResourcesYear1[[#This Row],[total Variable Cost]]-Table_PortfolioResourcesYear1[[#This Row],[Total_Cost]]</f>
        <v>0</v>
      </c>
      <c r="BO3004" s="134">
        <f>Table_PortfolioResourcesYear1[[#This Row],[Revenue]]-Table_PortfolioResourcesYear1[[#This Row],[total Variable Cost]]</f>
        <v>0</v>
      </c>
      <c r="BP3004" s="134">
        <f>(Table_PortfolioResourcesYear1[[#This Row],[Column2]]*1000)/(Table_PortfolioResourcesYear1[[#This Row],[Capacity]]*1000)</f>
        <v>0</v>
      </c>
      <c r="BQ3004" s="134">
        <f t="shared" si="46"/>
        <v>0</v>
      </c>
      <c r="BR3004" s="134" t="e">
        <f>Table_PortfolioResourcesYear1[[#This Row],[Revenue]]*1000/Table_PortfolioResourcesYear1[[#This Row],[Output_MWH_Primary]]</f>
        <v>#DIV/0!</v>
      </c>
      <c r="BS3004" s="134">
        <f>Table_PortfolioResourcesYear1[[#This Row],[Energy_Revenue]]-Table_PortfolioResourcesYear1[[#This Row],[total Variable Cost]]</f>
        <v>0</v>
      </c>
    </row>
    <row r="3005" spans="1:71" x14ac:dyDescent="0.35">
      <c r="A3005" t="s">
        <v>30</v>
      </c>
      <c r="B3005" t="s">
        <v>100</v>
      </c>
      <c r="C3005" t="s">
        <v>172</v>
      </c>
      <c r="D3005" t="s">
        <v>102</v>
      </c>
      <c r="E3005" t="s">
        <v>103</v>
      </c>
      <c r="F3005" t="s">
        <v>515</v>
      </c>
      <c r="G3005" t="s">
        <v>516</v>
      </c>
      <c r="H3005" s="134">
        <v>70.612648010253906</v>
      </c>
      <c r="I3005" s="134">
        <v>150</v>
      </c>
      <c r="J3005" s="134">
        <v>70.612648010253906</v>
      </c>
      <c r="K3005" s="134">
        <v>618566.75</v>
      </c>
      <c r="L3005" s="134">
        <v>0</v>
      </c>
      <c r="M3005" s="134">
        <v>2.2860805988311768</v>
      </c>
      <c r="N3005" s="134">
        <v>2.4003865718841553</v>
      </c>
      <c r="O3005" s="134">
        <v>1414.093505859375</v>
      </c>
      <c r="P3005" s="134">
        <v>0</v>
      </c>
      <c r="Q3005" s="134">
        <v>0</v>
      </c>
      <c r="R3005" s="134">
        <v>0</v>
      </c>
      <c r="S3005" s="134">
        <v>-1</v>
      </c>
      <c r="T3005" s="134">
        <v>0</v>
      </c>
      <c r="U3005" t="s">
        <v>472</v>
      </c>
      <c r="V3005">
        <v>0</v>
      </c>
      <c r="W3005">
        <v>618566.75</v>
      </c>
      <c r="X3005">
        <v>0</v>
      </c>
      <c r="Y3005">
        <v>70.612648010253906</v>
      </c>
      <c r="Z3005">
        <v>17069.1171875</v>
      </c>
      <c r="AA3005">
        <v>17069.1171875</v>
      </c>
      <c r="AB3005">
        <v>0</v>
      </c>
      <c r="AC3005">
        <v>-1</v>
      </c>
      <c r="AD3005">
        <v>0</v>
      </c>
      <c r="AE3005">
        <v>0</v>
      </c>
      <c r="AF3005">
        <v>0</v>
      </c>
      <c r="AG3005">
        <v>0</v>
      </c>
      <c r="AH3005">
        <v>8760</v>
      </c>
      <c r="AI3005">
        <v>0.47075095772743225</v>
      </c>
      <c r="AJ3005">
        <v>27.594625473022461</v>
      </c>
      <c r="AK3005" s="134">
        <v>1414.093505859375</v>
      </c>
      <c r="AL3005">
        <v>2.2860805988311768</v>
      </c>
      <c r="AM3005">
        <v>15655.0244140625</v>
      </c>
      <c r="AN3005">
        <v>25.308544158935547</v>
      </c>
      <c r="AO3005">
        <v>0</v>
      </c>
      <c r="AP3005" t="s">
        <v>517</v>
      </c>
      <c r="AQ3005" t="s">
        <v>435</v>
      </c>
      <c r="AS3005">
        <v>0</v>
      </c>
      <c r="AT3005">
        <v>0</v>
      </c>
      <c r="AU3005">
        <v>2033</v>
      </c>
      <c r="AY3005">
        <v>0</v>
      </c>
      <c r="AZ3005">
        <v>0</v>
      </c>
      <c r="BA3005" t="s">
        <v>104</v>
      </c>
      <c r="BB3005">
        <v>12243</v>
      </c>
      <c r="BC3005">
        <v>150</v>
      </c>
      <c r="BD3005">
        <v>79.387351989746094</v>
      </c>
      <c r="BE3005">
        <v>0</v>
      </c>
      <c r="BF3005" s="134">
        <v>618566.75</v>
      </c>
      <c r="BG3005" s="134">
        <v>0</v>
      </c>
      <c r="BH3005">
        <v>1414.093505859375</v>
      </c>
      <c r="BI3005">
        <v>0</v>
      </c>
      <c r="BJ3005">
        <v>0</v>
      </c>
      <c r="BK3005">
        <v>0</v>
      </c>
      <c r="BL3005">
        <v>0</v>
      </c>
      <c r="BM30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14.093505859375</v>
      </c>
      <c r="BN3005" s="134">
        <f>Table_PortfolioResourcesYear1[[#This Row],[total Variable Cost]]-Table_PortfolioResourcesYear1[[#This Row],[Total_Cost]]</f>
        <v>0</v>
      </c>
      <c r="BO3005" s="134">
        <f>Table_PortfolioResourcesYear1[[#This Row],[Revenue]]-Table_PortfolioResourcesYear1[[#This Row],[total Variable Cost]]</f>
        <v>15655.023681640625</v>
      </c>
      <c r="BP3005" s="134">
        <f>(Table_PortfolioResourcesYear1[[#This Row],[Column2]]*1000)/(Table_PortfolioResourcesYear1[[#This Row],[Capacity]]*1000)</f>
        <v>104.36682454427083</v>
      </c>
      <c r="BQ3005" s="134">
        <f t="shared" si="46"/>
        <v>0</v>
      </c>
      <c r="BR3005" s="134">
        <f>Table_PortfolioResourcesYear1[[#This Row],[Revenue]]*1000/Table_PortfolioResourcesYear1[[#This Row],[Output_MWH_Primary]]</f>
        <v>27.594624488787993</v>
      </c>
      <c r="BS3005" s="134">
        <f>Table_PortfolioResourcesYear1[[#This Row],[Energy_Revenue]]-Table_PortfolioResourcesYear1[[#This Row],[total Variable Cost]]</f>
        <v>15655.023681640625</v>
      </c>
    </row>
    <row r="3006" spans="1:71" x14ac:dyDescent="0.35">
      <c r="A3006" t="s">
        <v>30</v>
      </c>
      <c r="B3006" t="s">
        <v>100</v>
      </c>
      <c r="C3006" t="s">
        <v>172</v>
      </c>
      <c r="D3006" t="s">
        <v>107</v>
      </c>
      <c r="E3006" t="s">
        <v>51</v>
      </c>
      <c r="F3006" t="s">
        <v>515</v>
      </c>
      <c r="G3006" t="s">
        <v>516</v>
      </c>
      <c r="H3006" s="134">
        <v>70.612648010253906</v>
      </c>
      <c r="I3006" s="134">
        <v>150</v>
      </c>
      <c r="J3006" s="134">
        <v>70.612648010253906</v>
      </c>
      <c r="K3006" s="134">
        <v>618566.75</v>
      </c>
      <c r="L3006" s="134">
        <v>0</v>
      </c>
      <c r="M3006" s="134">
        <v>2.2860805988311768</v>
      </c>
      <c r="N3006" s="134">
        <v>2.4003865718841553</v>
      </c>
      <c r="O3006" s="134">
        <v>1414.093505859375</v>
      </c>
      <c r="P3006" s="134">
        <v>0</v>
      </c>
      <c r="Q3006" s="134">
        <v>0</v>
      </c>
      <c r="R3006" s="134">
        <v>0</v>
      </c>
      <c r="S3006" s="134">
        <v>-1</v>
      </c>
      <c r="T3006" s="134">
        <v>0</v>
      </c>
      <c r="U3006" t="s">
        <v>472</v>
      </c>
      <c r="V3006">
        <v>0</v>
      </c>
      <c r="W3006">
        <v>618566.75</v>
      </c>
      <c r="X3006">
        <v>0</v>
      </c>
      <c r="Y3006">
        <v>70.612648010253906</v>
      </c>
      <c r="Z3006">
        <v>17069.1171875</v>
      </c>
      <c r="AA3006">
        <v>17069.1171875</v>
      </c>
      <c r="AB3006">
        <v>0</v>
      </c>
      <c r="AC3006">
        <v>-1</v>
      </c>
      <c r="AD3006">
        <v>0</v>
      </c>
      <c r="AE3006">
        <v>0</v>
      </c>
      <c r="AF3006">
        <v>0</v>
      </c>
      <c r="AG3006">
        <v>0</v>
      </c>
      <c r="AH3006">
        <v>8760</v>
      </c>
      <c r="AI3006">
        <v>0.47075095772743225</v>
      </c>
      <c r="AJ3006">
        <v>27.594625473022461</v>
      </c>
      <c r="AK3006" s="134">
        <v>1414.093505859375</v>
      </c>
      <c r="AL3006">
        <v>2.2860805988311768</v>
      </c>
      <c r="AM3006">
        <v>15655.0244140625</v>
      </c>
      <c r="AN3006">
        <v>25.308544158935547</v>
      </c>
      <c r="AO3006">
        <v>0</v>
      </c>
      <c r="AP3006" t="s">
        <v>517</v>
      </c>
      <c r="AQ3006" t="s">
        <v>435</v>
      </c>
      <c r="AS3006">
        <v>0</v>
      </c>
      <c r="AT3006">
        <v>0</v>
      </c>
      <c r="AU3006">
        <v>2033</v>
      </c>
      <c r="AY3006">
        <v>0</v>
      </c>
      <c r="AZ3006">
        <v>0</v>
      </c>
      <c r="BA3006" t="s">
        <v>104</v>
      </c>
      <c r="BB3006">
        <v>12244</v>
      </c>
      <c r="BC3006">
        <v>150</v>
      </c>
      <c r="BD3006">
        <v>79.387351989746094</v>
      </c>
      <c r="BE3006">
        <v>0</v>
      </c>
      <c r="BF3006" s="134">
        <v>618566.75</v>
      </c>
      <c r="BG3006" s="134">
        <v>0</v>
      </c>
      <c r="BH3006">
        <v>1414.093505859375</v>
      </c>
      <c r="BI3006">
        <v>0</v>
      </c>
      <c r="BJ3006">
        <v>0</v>
      </c>
      <c r="BK3006">
        <v>0</v>
      </c>
      <c r="BL3006">
        <v>0</v>
      </c>
      <c r="BM30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14.093505859375</v>
      </c>
      <c r="BN3006" s="134">
        <f>Table_PortfolioResourcesYear1[[#This Row],[total Variable Cost]]-Table_PortfolioResourcesYear1[[#This Row],[Total_Cost]]</f>
        <v>0</v>
      </c>
      <c r="BO3006" s="134">
        <f>Table_PortfolioResourcesYear1[[#This Row],[Revenue]]-Table_PortfolioResourcesYear1[[#This Row],[total Variable Cost]]</f>
        <v>15655.023681640625</v>
      </c>
      <c r="BP3006" s="134">
        <f>(Table_PortfolioResourcesYear1[[#This Row],[Column2]]*1000)/(Table_PortfolioResourcesYear1[[#This Row],[Capacity]]*1000)</f>
        <v>104.36682454427083</v>
      </c>
      <c r="BQ3006" s="134">
        <f t="shared" si="46"/>
        <v>0</v>
      </c>
      <c r="BR3006" s="134">
        <f>Table_PortfolioResourcesYear1[[#This Row],[Revenue]]*1000/Table_PortfolioResourcesYear1[[#This Row],[Output_MWH_Primary]]</f>
        <v>27.594624488787993</v>
      </c>
      <c r="BS3006" s="134">
        <f>Table_PortfolioResourcesYear1[[#This Row],[Energy_Revenue]]-Table_PortfolioResourcesYear1[[#This Row],[total Variable Cost]]</f>
        <v>15655.023681640625</v>
      </c>
    </row>
    <row r="3007" spans="1:71" x14ac:dyDescent="0.35">
      <c r="A3007" t="s">
        <v>30</v>
      </c>
      <c r="B3007" t="s">
        <v>100</v>
      </c>
      <c r="C3007" t="s">
        <v>172</v>
      </c>
      <c r="D3007" t="s">
        <v>102</v>
      </c>
      <c r="E3007" t="s">
        <v>103</v>
      </c>
      <c r="F3007" t="s">
        <v>518</v>
      </c>
      <c r="G3007" t="s">
        <v>519</v>
      </c>
      <c r="H3007" s="134">
        <v>168.80000305175781</v>
      </c>
      <c r="I3007" s="134">
        <v>168.80000305175781</v>
      </c>
      <c r="J3007" s="134">
        <v>0</v>
      </c>
      <c r="K3007" s="134">
        <v>0</v>
      </c>
      <c r="L3007" s="134">
        <v>0</v>
      </c>
      <c r="M3007" s="134"/>
      <c r="N3007" s="134">
        <v>635.791748046875</v>
      </c>
      <c r="O3007" s="134">
        <v>0</v>
      </c>
      <c r="P3007" s="134">
        <v>0</v>
      </c>
      <c r="Q3007" s="134">
        <v>0</v>
      </c>
      <c r="R3007" s="134">
        <v>0</v>
      </c>
      <c r="S3007" s="134">
        <v>-1</v>
      </c>
      <c r="T3007" s="134">
        <v>0</v>
      </c>
      <c r="U3007" t="s">
        <v>513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-1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K3007" s="134">
        <v>0</v>
      </c>
      <c r="AM3007">
        <v>0</v>
      </c>
      <c r="AO3007">
        <v>0</v>
      </c>
      <c r="AP3007" t="s">
        <v>520</v>
      </c>
      <c r="AQ3007" t="s">
        <v>435</v>
      </c>
      <c r="AS3007">
        <v>0</v>
      </c>
      <c r="AT3007">
        <v>0</v>
      </c>
      <c r="AU3007">
        <v>2033</v>
      </c>
      <c r="AY3007">
        <v>0</v>
      </c>
      <c r="AZ3007">
        <v>0</v>
      </c>
      <c r="BA3007" t="s">
        <v>104</v>
      </c>
      <c r="BB3007">
        <v>12245</v>
      </c>
      <c r="BC3007">
        <v>168.80000305175781</v>
      </c>
      <c r="BD3007">
        <v>0</v>
      </c>
      <c r="BE3007">
        <v>0</v>
      </c>
      <c r="BF3007" s="134">
        <v>0</v>
      </c>
      <c r="BG3007" s="134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  <c r="BM30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07" s="134">
        <f>Table_PortfolioResourcesYear1[[#This Row],[total Variable Cost]]-Table_PortfolioResourcesYear1[[#This Row],[Total_Cost]]</f>
        <v>0</v>
      </c>
      <c r="BO3007" s="134">
        <f>Table_PortfolioResourcesYear1[[#This Row],[Revenue]]-Table_PortfolioResourcesYear1[[#This Row],[total Variable Cost]]</f>
        <v>0</v>
      </c>
      <c r="BP3007" s="134">
        <f>(Table_PortfolioResourcesYear1[[#This Row],[Column2]]*1000)/(Table_PortfolioResourcesYear1[[#This Row],[Capacity]]*1000)</f>
        <v>0</v>
      </c>
      <c r="BQ3007" s="134">
        <f t="shared" si="46"/>
        <v>0</v>
      </c>
      <c r="BR3007" s="134" t="e">
        <f>Table_PortfolioResourcesYear1[[#This Row],[Revenue]]*1000/Table_PortfolioResourcesYear1[[#This Row],[Output_MWH_Primary]]</f>
        <v>#DIV/0!</v>
      </c>
      <c r="BS3007" s="134">
        <f>Table_PortfolioResourcesYear1[[#This Row],[Energy_Revenue]]-Table_PortfolioResourcesYear1[[#This Row],[total Variable Cost]]</f>
        <v>0</v>
      </c>
    </row>
    <row r="3008" spans="1:71" x14ac:dyDescent="0.35">
      <c r="A3008" t="s">
        <v>30</v>
      </c>
      <c r="B3008" t="s">
        <v>100</v>
      </c>
      <c r="C3008" t="s">
        <v>172</v>
      </c>
      <c r="D3008" t="s">
        <v>107</v>
      </c>
      <c r="E3008" t="s">
        <v>51</v>
      </c>
      <c r="F3008" t="s">
        <v>518</v>
      </c>
      <c r="G3008" t="s">
        <v>519</v>
      </c>
      <c r="H3008" s="134">
        <v>168.80000305175781</v>
      </c>
      <c r="I3008" s="134">
        <v>168.80000305175781</v>
      </c>
      <c r="J3008" s="134">
        <v>0</v>
      </c>
      <c r="K3008" s="134">
        <v>0</v>
      </c>
      <c r="L3008" s="134">
        <v>0</v>
      </c>
      <c r="M3008" s="134"/>
      <c r="N3008" s="134">
        <v>635.791748046875</v>
      </c>
      <c r="O3008" s="134">
        <v>0</v>
      </c>
      <c r="P3008" s="134">
        <v>0</v>
      </c>
      <c r="Q3008" s="134">
        <v>0</v>
      </c>
      <c r="R3008" s="134">
        <v>0</v>
      </c>
      <c r="S3008" s="134">
        <v>-1</v>
      </c>
      <c r="T3008" s="134">
        <v>0</v>
      </c>
      <c r="U3008" t="s">
        <v>513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-1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K3008" s="134">
        <v>0</v>
      </c>
      <c r="AM3008">
        <v>0</v>
      </c>
      <c r="AO3008">
        <v>0</v>
      </c>
      <c r="AP3008" t="s">
        <v>520</v>
      </c>
      <c r="AQ3008" t="s">
        <v>435</v>
      </c>
      <c r="AS3008">
        <v>0</v>
      </c>
      <c r="AT3008">
        <v>0</v>
      </c>
      <c r="AU3008">
        <v>2033</v>
      </c>
      <c r="AY3008">
        <v>0</v>
      </c>
      <c r="AZ3008">
        <v>0</v>
      </c>
      <c r="BA3008" t="s">
        <v>104</v>
      </c>
      <c r="BB3008">
        <v>12246</v>
      </c>
      <c r="BC3008">
        <v>168.80000305175781</v>
      </c>
      <c r="BD3008">
        <v>0</v>
      </c>
      <c r="BE3008">
        <v>0</v>
      </c>
      <c r="BF3008" s="134">
        <v>0</v>
      </c>
      <c r="BG3008" s="134">
        <v>0</v>
      </c>
      <c r="BH3008">
        <v>0</v>
      </c>
      <c r="BI3008">
        <v>0</v>
      </c>
      <c r="BJ3008">
        <v>0</v>
      </c>
      <c r="BK3008">
        <v>0</v>
      </c>
      <c r="BL3008">
        <v>0</v>
      </c>
      <c r="BM30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08" s="134">
        <f>Table_PortfolioResourcesYear1[[#This Row],[total Variable Cost]]-Table_PortfolioResourcesYear1[[#This Row],[Total_Cost]]</f>
        <v>0</v>
      </c>
      <c r="BO3008" s="134">
        <f>Table_PortfolioResourcesYear1[[#This Row],[Revenue]]-Table_PortfolioResourcesYear1[[#This Row],[total Variable Cost]]</f>
        <v>0</v>
      </c>
      <c r="BP3008" s="134">
        <f>(Table_PortfolioResourcesYear1[[#This Row],[Column2]]*1000)/(Table_PortfolioResourcesYear1[[#This Row],[Capacity]]*1000)</f>
        <v>0</v>
      </c>
      <c r="BQ3008" s="134">
        <f t="shared" si="46"/>
        <v>0</v>
      </c>
      <c r="BR3008" s="134" t="e">
        <f>Table_PortfolioResourcesYear1[[#This Row],[Revenue]]*1000/Table_PortfolioResourcesYear1[[#This Row],[Output_MWH_Primary]]</f>
        <v>#DIV/0!</v>
      </c>
      <c r="BS3008" s="134">
        <f>Table_PortfolioResourcesYear1[[#This Row],[Energy_Revenue]]-Table_PortfolioResourcesYear1[[#This Row],[total Variable Cost]]</f>
        <v>0</v>
      </c>
    </row>
    <row r="3009" spans="1:71" x14ac:dyDescent="0.35">
      <c r="A3009" t="s">
        <v>30</v>
      </c>
      <c r="B3009" t="s">
        <v>100</v>
      </c>
      <c r="C3009" t="s">
        <v>172</v>
      </c>
      <c r="D3009" t="s">
        <v>102</v>
      </c>
      <c r="E3009" t="s">
        <v>103</v>
      </c>
      <c r="F3009" t="s">
        <v>521</v>
      </c>
      <c r="G3009" t="s">
        <v>521</v>
      </c>
      <c r="H3009" s="134">
        <v>14.871292114257813</v>
      </c>
      <c r="I3009" s="134">
        <v>61.821498870849609</v>
      </c>
      <c r="J3009" s="134">
        <v>14.871292114257813</v>
      </c>
      <c r="K3009" s="134">
        <v>130272.515625</v>
      </c>
      <c r="L3009" s="134">
        <v>0</v>
      </c>
      <c r="M3009" s="134">
        <v>0</v>
      </c>
      <c r="N3009" s="134">
        <v>0</v>
      </c>
      <c r="O3009" s="134">
        <v>0</v>
      </c>
      <c r="P3009" s="134">
        <v>0</v>
      </c>
      <c r="Q3009" s="134">
        <v>0</v>
      </c>
      <c r="R3009" s="134">
        <v>0</v>
      </c>
      <c r="S3009" s="134">
        <v>-1</v>
      </c>
      <c r="T3009" s="134">
        <v>0</v>
      </c>
      <c r="U3009" t="s">
        <v>494</v>
      </c>
      <c r="V3009">
        <v>0</v>
      </c>
      <c r="W3009">
        <v>130272.515625</v>
      </c>
      <c r="X3009">
        <v>0</v>
      </c>
      <c r="Y3009">
        <v>14.871292114257813</v>
      </c>
      <c r="Z3009">
        <v>4066.29443359375</v>
      </c>
      <c r="AA3009">
        <v>4066.29443359375</v>
      </c>
      <c r="AB3009">
        <v>0</v>
      </c>
      <c r="AC3009">
        <v>-1</v>
      </c>
      <c r="AD3009">
        <v>0</v>
      </c>
      <c r="AE3009">
        <v>0</v>
      </c>
      <c r="AF3009">
        <v>0</v>
      </c>
      <c r="AG3009">
        <v>365</v>
      </c>
      <c r="AH3009">
        <v>4342</v>
      </c>
      <c r="AI3009">
        <v>0.24055209755897522</v>
      </c>
      <c r="AJ3009">
        <v>31.213756561279297</v>
      </c>
      <c r="AK3009" s="134">
        <v>0</v>
      </c>
      <c r="AL3009">
        <v>0</v>
      </c>
      <c r="AM3009">
        <v>4066.29443359375</v>
      </c>
      <c r="AN3009">
        <v>31.213756561279297</v>
      </c>
      <c r="AO3009">
        <v>0</v>
      </c>
      <c r="AP3009" t="s">
        <v>503</v>
      </c>
      <c r="AQ3009" t="s">
        <v>504</v>
      </c>
      <c r="AS3009">
        <v>0</v>
      </c>
      <c r="AT3009">
        <v>0</v>
      </c>
      <c r="AU3009">
        <v>2033</v>
      </c>
      <c r="AY3009">
        <v>0</v>
      </c>
      <c r="AZ3009">
        <v>0</v>
      </c>
      <c r="BA3009" t="s">
        <v>104</v>
      </c>
      <c r="BB3009">
        <v>12247</v>
      </c>
      <c r="BC3009">
        <v>65</v>
      </c>
      <c r="BD3009">
        <v>46.950206756591797</v>
      </c>
      <c r="BE3009">
        <v>0</v>
      </c>
      <c r="BF3009" s="134">
        <v>130272.515625</v>
      </c>
      <c r="BG3009" s="134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  <c r="BM30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09" s="134">
        <f>Table_PortfolioResourcesYear1[[#This Row],[total Variable Cost]]-Table_PortfolioResourcesYear1[[#This Row],[Total_Cost]]</f>
        <v>0</v>
      </c>
      <c r="BO3009" s="134">
        <f>Table_PortfolioResourcesYear1[[#This Row],[Revenue]]-Table_PortfolioResourcesYear1[[#This Row],[total Variable Cost]]</f>
        <v>4066.29443359375</v>
      </c>
      <c r="BP3009" s="134">
        <f>(Table_PortfolioResourcesYear1[[#This Row],[Column2]]*1000)/(Table_PortfolioResourcesYear1[[#This Row],[Capacity]]*1000)</f>
        <v>65.774762952425121</v>
      </c>
      <c r="BQ3009" s="134">
        <f t="shared" si="46"/>
        <v>0</v>
      </c>
      <c r="BR3009" s="134">
        <f>Table_PortfolioResourcesYear1[[#This Row],[Revenue]]*1000/Table_PortfolioResourcesYear1[[#This Row],[Output_MWH_Primary]]</f>
        <v>31.213755365705136</v>
      </c>
      <c r="BS3009" s="134">
        <f>Table_PortfolioResourcesYear1[[#This Row],[Energy_Revenue]]-Table_PortfolioResourcesYear1[[#This Row],[total Variable Cost]]</f>
        <v>4066.29443359375</v>
      </c>
    </row>
    <row r="3010" spans="1:71" x14ac:dyDescent="0.35">
      <c r="A3010" t="s">
        <v>30</v>
      </c>
      <c r="B3010" t="s">
        <v>100</v>
      </c>
      <c r="C3010" t="s">
        <v>172</v>
      </c>
      <c r="D3010" t="s">
        <v>107</v>
      </c>
      <c r="E3010" t="s">
        <v>51</v>
      </c>
      <c r="F3010" t="s">
        <v>521</v>
      </c>
      <c r="G3010" t="s">
        <v>521</v>
      </c>
      <c r="H3010" s="134">
        <v>14.871292114257813</v>
      </c>
      <c r="I3010" s="134">
        <v>61.821498870849609</v>
      </c>
      <c r="J3010" s="134">
        <v>14.871292114257813</v>
      </c>
      <c r="K3010" s="134">
        <v>130272.515625</v>
      </c>
      <c r="L3010" s="134">
        <v>0</v>
      </c>
      <c r="M3010" s="134">
        <v>0</v>
      </c>
      <c r="N3010" s="134">
        <v>0</v>
      </c>
      <c r="O3010" s="134">
        <v>0</v>
      </c>
      <c r="P3010" s="134">
        <v>0</v>
      </c>
      <c r="Q3010" s="134">
        <v>0</v>
      </c>
      <c r="R3010" s="134">
        <v>0</v>
      </c>
      <c r="S3010" s="134">
        <v>-1</v>
      </c>
      <c r="T3010" s="134">
        <v>0</v>
      </c>
      <c r="U3010" t="s">
        <v>494</v>
      </c>
      <c r="V3010">
        <v>0</v>
      </c>
      <c r="W3010">
        <v>130272.515625</v>
      </c>
      <c r="X3010">
        <v>0</v>
      </c>
      <c r="Y3010">
        <v>14.871292114257813</v>
      </c>
      <c r="Z3010">
        <v>4066.29443359375</v>
      </c>
      <c r="AA3010">
        <v>4066.29443359375</v>
      </c>
      <c r="AB3010">
        <v>0</v>
      </c>
      <c r="AC3010">
        <v>-1</v>
      </c>
      <c r="AD3010">
        <v>0</v>
      </c>
      <c r="AE3010">
        <v>0</v>
      </c>
      <c r="AF3010">
        <v>0</v>
      </c>
      <c r="AG3010">
        <v>365</v>
      </c>
      <c r="AH3010">
        <v>4342</v>
      </c>
      <c r="AI3010">
        <v>0.24055209755897522</v>
      </c>
      <c r="AJ3010">
        <v>31.213756561279297</v>
      </c>
      <c r="AK3010" s="134">
        <v>0</v>
      </c>
      <c r="AL3010">
        <v>0</v>
      </c>
      <c r="AM3010">
        <v>4066.29443359375</v>
      </c>
      <c r="AN3010">
        <v>31.213756561279297</v>
      </c>
      <c r="AO3010">
        <v>0</v>
      </c>
      <c r="AP3010" t="s">
        <v>503</v>
      </c>
      <c r="AQ3010" t="s">
        <v>504</v>
      </c>
      <c r="AS3010">
        <v>0</v>
      </c>
      <c r="AT3010">
        <v>0</v>
      </c>
      <c r="AU3010">
        <v>2033</v>
      </c>
      <c r="AY3010">
        <v>0</v>
      </c>
      <c r="AZ3010">
        <v>0</v>
      </c>
      <c r="BA3010" t="s">
        <v>104</v>
      </c>
      <c r="BB3010">
        <v>12248</v>
      </c>
      <c r="BC3010">
        <v>65</v>
      </c>
      <c r="BD3010">
        <v>46.950206756591797</v>
      </c>
      <c r="BE3010">
        <v>0</v>
      </c>
      <c r="BF3010" s="134">
        <v>130272.515625</v>
      </c>
      <c r="BG3010" s="134">
        <v>0</v>
      </c>
      <c r="BH3010">
        <v>0</v>
      </c>
      <c r="BI3010">
        <v>0</v>
      </c>
      <c r="BJ3010">
        <v>0</v>
      </c>
      <c r="BK3010">
        <v>0</v>
      </c>
      <c r="BL3010">
        <v>0</v>
      </c>
      <c r="BM30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10" s="134">
        <f>Table_PortfolioResourcesYear1[[#This Row],[total Variable Cost]]-Table_PortfolioResourcesYear1[[#This Row],[Total_Cost]]</f>
        <v>0</v>
      </c>
      <c r="BO3010" s="134">
        <f>Table_PortfolioResourcesYear1[[#This Row],[Revenue]]-Table_PortfolioResourcesYear1[[#This Row],[total Variable Cost]]</f>
        <v>4066.29443359375</v>
      </c>
      <c r="BP3010" s="134">
        <f>(Table_PortfolioResourcesYear1[[#This Row],[Column2]]*1000)/(Table_PortfolioResourcesYear1[[#This Row],[Capacity]]*1000)</f>
        <v>65.774762952425121</v>
      </c>
      <c r="BQ3010" s="134">
        <f t="shared" ref="BQ3010:BQ3073" si="47">BV3010/200000</f>
        <v>0</v>
      </c>
      <c r="BR3010" s="134">
        <f>Table_PortfolioResourcesYear1[[#This Row],[Revenue]]*1000/Table_PortfolioResourcesYear1[[#This Row],[Output_MWH_Primary]]</f>
        <v>31.213755365705136</v>
      </c>
      <c r="BS3010" s="134">
        <f>Table_PortfolioResourcesYear1[[#This Row],[Energy_Revenue]]-Table_PortfolioResourcesYear1[[#This Row],[total Variable Cost]]</f>
        <v>4066.29443359375</v>
      </c>
    </row>
    <row r="3011" spans="1:71" x14ac:dyDescent="0.35">
      <c r="A3011" t="s">
        <v>30</v>
      </c>
      <c r="B3011" t="s">
        <v>100</v>
      </c>
      <c r="C3011" t="s">
        <v>172</v>
      </c>
      <c r="D3011" t="s">
        <v>102</v>
      </c>
      <c r="E3011" t="s">
        <v>103</v>
      </c>
      <c r="F3011" t="s">
        <v>522</v>
      </c>
      <c r="G3011" t="s">
        <v>522</v>
      </c>
      <c r="H3011" s="134">
        <v>22.878910064697266</v>
      </c>
      <c r="I3011" s="134">
        <v>95.110000610351563</v>
      </c>
      <c r="J3011" s="134">
        <v>22.878910064697266</v>
      </c>
      <c r="K3011" s="134">
        <v>200419.25</v>
      </c>
      <c r="L3011" s="134">
        <v>0</v>
      </c>
      <c r="M3011" s="134">
        <v>0</v>
      </c>
      <c r="N3011" s="134">
        <v>0</v>
      </c>
      <c r="O3011" s="134">
        <v>0</v>
      </c>
      <c r="P3011" s="134">
        <v>0</v>
      </c>
      <c r="Q3011" s="134">
        <v>0</v>
      </c>
      <c r="R3011" s="134">
        <v>0</v>
      </c>
      <c r="S3011" s="134">
        <v>-1</v>
      </c>
      <c r="T3011" s="134">
        <v>0</v>
      </c>
      <c r="U3011" t="s">
        <v>494</v>
      </c>
      <c r="V3011">
        <v>0</v>
      </c>
      <c r="W3011">
        <v>200419.25</v>
      </c>
      <c r="X3011">
        <v>0</v>
      </c>
      <c r="Y3011">
        <v>22.878910064697266</v>
      </c>
      <c r="Z3011">
        <v>6255.83740234375</v>
      </c>
      <c r="AA3011">
        <v>6255.83740234375</v>
      </c>
      <c r="AB3011">
        <v>0</v>
      </c>
      <c r="AC3011">
        <v>-1</v>
      </c>
      <c r="AD3011">
        <v>0</v>
      </c>
      <c r="AE3011">
        <v>0</v>
      </c>
      <c r="AF3011">
        <v>0</v>
      </c>
      <c r="AG3011">
        <v>365</v>
      </c>
      <c r="AH3011">
        <v>4342</v>
      </c>
      <c r="AI3011">
        <v>0.24055209755897522</v>
      </c>
      <c r="AJ3011">
        <v>31.213756561279297</v>
      </c>
      <c r="AK3011" s="134">
        <v>0</v>
      </c>
      <c r="AL3011">
        <v>0</v>
      </c>
      <c r="AM3011">
        <v>6255.83740234375</v>
      </c>
      <c r="AN3011">
        <v>31.213756561279297</v>
      </c>
      <c r="AO3011">
        <v>0</v>
      </c>
      <c r="AP3011" t="s">
        <v>523</v>
      </c>
      <c r="AQ3011" t="s">
        <v>504</v>
      </c>
      <c r="AS3011">
        <v>0</v>
      </c>
      <c r="AT3011">
        <v>0</v>
      </c>
      <c r="AU3011">
        <v>2033</v>
      </c>
      <c r="AY3011">
        <v>0</v>
      </c>
      <c r="AZ3011">
        <v>0</v>
      </c>
      <c r="BA3011" t="s">
        <v>104</v>
      </c>
      <c r="BB3011">
        <v>12249</v>
      </c>
      <c r="BC3011">
        <v>100</v>
      </c>
      <c r="BD3011">
        <v>72.231086730957031</v>
      </c>
      <c r="BE3011">
        <v>0</v>
      </c>
      <c r="BF3011" s="134">
        <v>200419.25</v>
      </c>
      <c r="BG3011" s="134">
        <v>0</v>
      </c>
      <c r="BH3011">
        <v>0</v>
      </c>
      <c r="BI3011">
        <v>0</v>
      </c>
      <c r="BJ3011">
        <v>0</v>
      </c>
      <c r="BK3011">
        <v>0</v>
      </c>
      <c r="BL3011">
        <v>0</v>
      </c>
      <c r="BM30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11" s="134">
        <f>Table_PortfolioResourcesYear1[[#This Row],[total Variable Cost]]-Table_PortfolioResourcesYear1[[#This Row],[Total_Cost]]</f>
        <v>0</v>
      </c>
      <c r="BO3011" s="134">
        <f>Table_PortfolioResourcesYear1[[#This Row],[Revenue]]-Table_PortfolioResourcesYear1[[#This Row],[total Variable Cost]]</f>
        <v>6255.83740234375</v>
      </c>
      <c r="BP3011" s="134">
        <f>(Table_PortfolioResourcesYear1[[#This Row],[Column2]]*1000)/(Table_PortfolioResourcesYear1[[#This Row],[Capacity]]*1000)</f>
        <v>65.774759354410918</v>
      </c>
      <c r="BQ3011" s="134">
        <f t="shared" si="47"/>
        <v>0</v>
      </c>
      <c r="BR3011" s="134">
        <f>Table_PortfolioResourcesYear1[[#This Row],[Revenue]]*1000/Table_PortfolioResourcesYear1[[#This Row],[Output_MWH_Primary]]</f>
        <v>31.213755177428066</v>
      </c>
      <c r="BS3011" s="134">
        <f>Table_PortfolioResourcesYear1[[#This Row],[Energy_Revenue]]-Table_PortfolioResourcesYear1[[#This Row],[total Variable Cost]]</f>
        <v>6255.83740234375</v>
      </c>
    </row>
    <row r="3012" spans="1:71" x14ac:dyDescent="0.35">
      <c r="A3012" t="s">
        <v>30</v>
      </c>
      <c r="B3012" t="s">
        <v>100</v>
      </c>
      <c r="C3012" t="s">
        <v>172</v>
      </c>
      <c r="D3012" t="s">
        <v>107</v>
      </c>
      <c r="E3012" t="s">
        <v>51</v>
      </c>
      <c r="F3012" t="s">
        <v>522</v>
      </c>
      <c r="G3012" t="s">
        <v>522</v>
      </c>
      <c r="H3012" s="134">
        <v>22.878910064697266</v>
      </c>
      <c r="I3012" s="134">
        <v>95.110000610351563</v>
      </c>
      <c r="J3012" s="134">
        <v>22.878910064697266</v>
      </c>
      <c r="K3012" s="134">
        <v>200419.25</v>
      </c>
      <c r="L3012" s="134">
        <v>0</v>
      </c>
      <c r="M3012" s="134">
        <v>0</v>
      </c>
      <c r="N3012" s="134">
        <v>0</v>
      </c>
      <c r="O3012" s="134">
        <v>0</v>
      </c>
      <c r="P3012" s="134">
        <v>0</v>
      </c>
      <c r="Q3012" s="134">
        <v>0</v>
      </c>
      <c r="R3012" s="134">
        <v>0</v>
      </c>
      <c r="S3012" s="134">
        <v>-1</v>
      </c>
      <c r="T3012" s="134">
        <v>0</v>
      </c>
      <c r="U3012" t="s">
        <v>494</v>
      </c>
      <c r="V3012">
        <v>0</v>
      </c>
      <c r="W3012">
        <v>200419.25</v>
      </c>
      <c r="X3012">
        <v>0</v>
      </c>
      <c r="Y3012">
        <v>22.878910064697266</v>
      </c>
      <c r="Z3012">
        <v>6255.83740234375</v>
      </c>
      <c r="AA3012">
        <v>6255.83740234375</v>
      </c>
      <c r="AB3012">
        <v>0</v>
      </c>
      <c r="AC3012">
        <v>-1</v>
      </c>
      <c r="AD3012">
        <v>0</v>
      </c>
      <c r="AE3012">
        <v>0</v>
      </c>
      <c r="AF3012">
        <v>0</v>
      </c>
      <c r="AG3012">
        <v>365</v>
      </c>
      <c r="AH3012">
        <v>4342</v>
      </c>
      <c r="AI3012">
        <v>0.24055209755897522</v>
      </c>
      <c r="AJ3012">
        <v>31.213756561279297</v>
      </c>
      <c r="AK3012" s="134">
        <v>0</v>
      </c>
      <c r="AL3012">
        <v>0</v>
      </c>
      <c r="AM3012">
        <v>6255.83740234375</v>
      </c>
      <c r="AN3012">
        <v>31.213756561279297</v>
      </c>
      <c r="AO3012">
        <v>0</v>
      </c>
      <c r="AP3012" t="s">
        <v>523</v>
      </c>
      <c r="AQ3012" t="s">
        <v>504</v>
      </c>
      <c r="AS3012">
        <v>0</v>
      </c>
      <c r="AT3012">
        <v>0</v>
      </c>
      <c r="AU3012">
        <v>2033</v>
      </c>
      <c r="AY3012">
        <v>0</v>
      </c>
      <c r="AZ3012">
        <v>0</v>
      </c>
      <c r="BA3012" t="s">
        <v>104</v>
      </c>
      <c r="BB3012">
        <v>12250</v>
      </c>
      <c r="BC3012">
        <v>100</v>
      </c>
      <c r="BD3012">
        <v>72.231086730957031</v>
      </c>
      <c r="BE3012">
        <v>0</v>
      </c>
      <c r="BF3012" s="134">
        <v>200419.25</v>
      </c>
      <c r="BG3012" s="134">
        <v>0</v>
      </c>
      <c r="BH3012">
        <v>0</v>
      </c>
      <c r="BI3012">
        <v>0</v>
      </c>
      <c r="BJ3012">
        <v>0</v>
      </c>
      <c r="BK3012">
        <v>0</v>
      </c>
      <c r="BL3012">
        <v>0</v>
      </c>
      <c r="BM30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12" s="134">
        <f>Table_PortfolioResourcesYear1[[#This Row],[total Variable Cost]]-Table_PortfolioResourcesYear1[[#This Row],[Total_Cost]]</f>
        <v>0</v>
      </c>
      <c r="BO3012" s="134">
        <f>Table_PortfolioResourcesYear1[[#This Row],[Revenue]]-Table_PortfolioResourcesYear1[[#This Row],[total Variable Cost]]</f>
        <v>6255.83740234375</v>
      </c>
      <c r="BP3012" s="134">
        <f>(Table_PortfolioResourcesYear1[[#This Row],[Column2]]*1000)/(Table_PortfolioResourcesYear1[[#This Row],[Capacity]]*1000)</f>
        <v>65.774759354410918</v>
      </c>
      <c r="BQ3012" s="134">
        <f t="shared" si="47"/>
        <v>0</v>
      </c>
      <c r="BR3012" s="134">
        <f>Table_PortfolioResourcesYear1[[#This Row],[Revenue]]*1000/Table_PortfolioResourcesYear1[[#This Row],[Output_MWH_Primary]]</f>
        <v>31.213755177428066</v>
      </c>
      <c r="BS3012" s="134">
        <f>Table_PortfolioResourcesYear1[[#This Row],[Energy_Revenue]]-Table_PortfolioResourcesYear1[[#This Row],[total Variable Cost]]</f>
        <v>6255.83740234375</v>
      </c>
    </row>
    <row r="3013" spans="1:71" x14ac:dyDescent="0.35">
      <c r="A3013" t="s">
        <v>30</v>
      </c>
      <c r="B3013" t="s">
        <v>100</v>
      </c>
      <c r="C3013" t="s">
        <v>172</v>
      </c>
      <c r="D3013" t="s">
        <v>102</v>
      </c>
      <c r="E3013" t="s">
        <v>103</v>
      </c>
      <c r="F3013" t="s">
        <v>524</v>
      </c>
      <c r="G3013" t="s">
        <v>524</v>
      </c>
      <c r="H3013" s="134">
        <v>0</v>
      </c>
      <c r="I3013" s="134">
        <v>4.4000000953674316</v>
      </c>
      <c r="J3013" s="134">
        <v>0</v>
      </c>
      <c r="K3013" s="134">
        <v>0</v>
      </c>
      <c r="L3013" s="134">
        <v>0</v>
      </c>
      <c r="M3013" s="134"/>
      <c r="N3013" s="134">
        <v>0</v>
      </c>
      <c r="O3013" s="134">
        <v>0</v>
      </c>
      <c r="P3013" s="134">
        <v>0</v>
      </c>
      <c r="Q3013" s="134">
        <v>0</v>
      </c>
      <c r="R3013" s="134">
        <v>0</v>
      </c>
      <c r="S3013" s="134">
        <v>-1</v>
      </c>
      <c r="T3013" s="134">
        <v>0</v>
      </c>
      <c r="U3013" t="s">
        <v>481</v>
      </c>
      <c r="V3013">
        <v>0</v>
      </c>
      <c r="W3013">
        <v>0</v>
      </c>
      <c r="X3013">
        <v>0</v>
      </c>
      <c r="Y3013">
        <v>0</v>
      </c>
      <c r="Z3013">
        <v>-1.1547783613204956</v>
      </c>
      <c r="AA3013">
        <v>-1.1547783613204956</v>
      </c>
      <c r="AB3013">
        <v>0</v>
      </c>
      <c r="AC3013">
        <v>-1</v>
      </c>
      <c r="AD3013">
        <v>0</v>
      </c>
      <c r="AE3013">
        <v>0</v>
      </c>
      <c r="AF3013">
        <v>0</v>
      </c>
      <c r="AG3013">
        <v>365</v>
      </c>
      <c r="AH3013">
        <v>1095</v>
      </c>
      <c r="AI3013">
        <v>0</v>
      </c>
      <c r="AK3013" s="134">
        <v>0</v>
      </c>
      <c r="AM3013">
        <v>-1.1547783613204956</v>
      </c>
      <c r="AO3013">
        <v>0</v>
      </c>
      <c r="AP3013" t="s">
        <v>482</v>
      </c>
      <c r="AQ3013" t="s">
        <v>435</v>
      </c>
      <c r="AS3013">
        <v>0</v>
      </c>
      <c r="AT3013">
        <v>0</v>
      </c>
      <c r="AU3013">
        <v>2033</v>
      </c>
      <c r="AY3013">
        <v>0</v>
      </c>
      <c r="AZ3013">
        <v>0</v>
      </c>
      <c r="BA3013" t="s">
        <v>104</v>
      </c>
      <c r="BB3013">
        <v>12251</v>
      </c>
      <c r="BC3013">
        <v>4.4000000953674316</v>
      </c>
      <c r="BD3013">
        <v>0</v>
      </c>
      <c r="BE3013">
        <v>0</v>
      </c>
      <c r="BF3013" s="134">
        <v>1606</v>
      </c>
      <c r="BG3013" s="134">
        <v>0</v>
      </c>
      <c r="BH3013">
        <v>0</v>
      </c>
      <c r="BI3013">
        <v>0</v>
      </c>
      <c r="BJ3013">
        <v>0</v>
      </c>
      <c r="BK3013">
        <v>0</v>
      </c>
      <c r="BL3013">
        <v>0</v>
      </c>
      <c r="BM30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13" s="134">
        <f>Table_PortfolioResourcesYear1[[#This Row],[total Variable Cost]]-Table_PortfolioResourcesYear1[[#This Row],[Total_Cost]]</f>
        <v>0</v>
      </c>
      <c r="BO3013" s="134">
        <f>Table_PortfolioResourcesYear1[[#This Row],[Revenue]]-Table_PortfolioResourcesYear1[[#This Row],[total Variable Cost]]</f>
        <v>-1.1547783613204956</v>
      </c>
      <c r="BP3013" s="134">
        <f>(Table_PortfolioResourcesYear1[[#This Row],[Column2]]*1000)/(Table_PortfolioResourcesYear1[[#This Row],[Capacity]]*1000)</f>
        <v>-0.26244962188439758</v>
      </c>
      <c r="BQ3013" s="134">
        <f t="shared" si="47"/>
        <v>0</v>
      </c>
      <c r="BR3013" s="134" t="e">
        <f>Table_PortfolioResourcesYear1[[#This Row],[Revenue]]*1000/Table_PortfolioResourcesYear1[[#This Row],[Output_MWH_Primary]]</f>
        <v>#DIV/0!</v>
      </c>
      <c r="BS3013" s="134">
        <f>Table_PortfolioResourcesYear1[[#This Row],[Energy_Revenue]]-Table_PortfolioResourcesYear1[[#This Row],[total Variable Cost]]</f>
        <v>-1.1547783613204956</v>
      </c>
    </row>
    <row r="3014" spans="1:71" x14ac:dyDescent="0.35">
      <c r="A3014" t="s">
        <v>30</v>
      </c>
      <c r="B3014" t="s">
        <v>100</v>
      </c>
      <c r="C3014" t="s">
        <v>172</v>
      </c>
      <c r="D3014" t="s">
        <v>107</v>
      </c>
      <c r="E3014" t="s">
        <v>51</v>
      </c>
      <c r="F3014" t="s">
        <v>524</v>
      </c>
      <c r="G3014" t="s">
        <v>524</v>
      </c>
      <c r="H3014" s="134">
        <v>0</v>
      </c>
      <c r="I3014" s="134">
        <v>4.4000000953674316</v>
      </c>
      <c r="J3014" s="134">
        <v>0</v>
      </c>
      <c r="K3014" s="134">
        <v>0</v>
      </c>
      <c r="L3014" s="134">
        <v>0</v>
      </c>
      <c r="M3014" s="134"/>
      <c r="N3014" s="134">
        <v>0</v>
      </c>
      <c r="O3014" s="134">
        <v>0</v>
      </c>
      <c r="P3014" s="134">
        <v>0</v>
      </c>
      <c r="Q3014" s="134">
        <v>0</v>
      </c>
      <c r="R3014" s="134">
        <v>0</v>
      </c>
      <c r="S3014" s="134">
        <v>-1</v>
      </c>
      <c r="T3014" s="134">
        <v>0</v>
      </c>
      <c r="U3014" t="s">
        <v>481</v>
      </c>
      <c r="V3014">
        <v>0</v>
      </c>
      <c r="W3014">
        <v>0</v>
      </c>
      <c r="X3014">
        <v>0</v>
      </c>
      <c r="Y3014">
        <v>0</v>
      </c>
      <c r="Z3014">
        <v>-1.1547783613204956</v>
      </c>
      <c r="AA3014">
        <v>-1.1547783613204956</v>
      </c>
      <c r="AB3014">
        <v>0</v>
      </c>
      <c r="AC3014">
        <v>-1</v>
      </c>
      <c r="AD3014">
        <v>0</v>
      </c>
      <c r="AE3014">
        <v>0</v>
      </c>
      <c r="AF3014">
        <v>0</v>
      </c>
      <c r="AG3014">
        <v>365</v>
      </c>
      <c r="AH3014">
        <v>1095</v>
      </c>
      <c r="AI3014">
        <v>0</v>
      </c>
      <c r="AK3014" s="134">
        <v>0</v>
      </c>
      <c r="AM3014">
        <v>-1.1547783613204956</v>
      </c>
      <c r="AO3014">
        <v>0</v>
      </c>
      <c r="AP3014" t="s">
        <v>482</v>
      </c>
      <c r="AQ3014" t="s">
        <v>435</v>
      </c>
      <c r="AS3014">
        <v>0</v>
      </c>
      <c r="AT3014">
        <v>0</v>
      </c>
      <c r="AU3014">
        <v>2033</v>
      </c>
      <c r="AY3014">
        <v>0</v>
      </c>
      <c r="AZ3014">
        <v>0</v>
      </c>
      <c r="BA3014" t="s">
        <v>104</v>
      </c>
      <c r="BB3014">
        <v>12252</v>
      </c>
      <c r="BC3014">
        <v>4.4000000953674316</v>
      </c>
      <c r="BD3014">
        <v>0</v>
      </c>
      <c r="BE3014">
        <v>0</v>
      </c>
      <c r="BF3014" s="134">
        <v>1606</v>
      </c>
      <c r="BG3014" s="134">
        <v>0</v>
      </c>
      <c r="BH3014">
        <v>0</v>
      </c>
      <c r="BI3014">
        <v>0</v>
      </c>
      <c r="BJ3014">
        <v>0</v>
      </c>
      <c r="BK3014">
        <v>0</v>
      </c>
      <c r="BL3014">
        <v>0</v>
      </c>
      <c r="BM30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14" s="134">
        <f>Table_PortfolioResourcesYear1[[#This Row],[total Variable Cost]]-Table_PortfolioResourcesYear1[[#This Row],[Total_Cost]]</f>
        <v>0</v>
      </c>
      <c r="BO3014" s="134">
        <f>Table_PortfolioResourcesYear1[[#This Row],[Revenue]]-Table_PortfolioResourcesYear1[[#This Row],[total Variable Cost]]</f>
        <v>-1.1547783613204956</v>
      </c>
      <c r="BP3014" s="134">
        <f>(Table_PortfolioResourcesYear1[[#This Row],[Column2]]*1000)/(Table_PortfolioResourcesYear1[[#This Row],[Capacity]]*1000)</f>
        <v>-0.26244962188439758</v>
      </c>
      <c r="BQ3014" s="134">
        <f t="shared" si="47"/>
        <v>0</v>
      </c>
      <c r="BR3014" s="134" t="e">
        <f>Table_PortfolioResourcesYear1[[#This Row],[Revenue]]*1000/Table_PortfolioResourcesYear1[[#This Row],[Output_MWH_Primary]]</f>
        <v>#DIV/0!</v>
      </c>
      <c r="BS3014" s="134">
        <f>Table_PortfolioResourcesYear1[[#This Row],[Energy_Revenue]]-Table_PortfolioResourcesYear1[[#This Row],[total Variable Cost]]</f>
        <v>-1.1547783613204956</v>
      </c>
    </row>
    <row r="3015" spans="1:71" x14ac:dyDescent="0.35">
      <c r="A3015" t="s">
        <v>30</v>
      </c>
      <c r="B3015" t="s">
        <v>100</v>
      </c>
      <c r="C3015" t="s">
        <v>172</v>
      </c>
      <c r="D3015" t="s">
        <v>102</v>
      </c>
      <c r="E3015" t="s">
        <v>103</v>
      </c>
      <c r="F3015" t="s">
        <v>525</v>
      </c>
      <c r="G3015" t="s">
        <v>525</v>
      </c>
      <c r="H3015" s="134">
        <v>22.650121688842773</v>
      </c>
      <c r="I3015" s="134">
        <v>94.158897399902344</v>
      </c>
      <c r="J3015" s="134">
        <v>22.650121688842773</v>
      </c>
      <c r="K3015" s="134">
        <v>198415.0625</v>
      </c>
      <c r="L3015" s="134">
        <v>0</v>
      </c>
      <c r="M3015" s="134">
        <v>0</v>
      </c>
      <c r="N3015" s="134">
        <v>0</v>
      </c>
      <c r="O3015" s="134">
        <v>0</v>
      </c>
      <c r="P3015" s="134">
        <v>0</v>
      </c>
      <c r="Q3015" s="134">
        <v>0</v>
      </c>
      <c r="R3015" s="134">
        <v>0</v>
      </c>
      <c r="S3015" s="134">
        <v>-1</v>
      </c>
      <c r="T3015" s="134">
        <v>0</v>
      </c>
      <c r="U3015" t="s">
        <v>494</v>
      </c>
      <c r="V3015">
        <v>0</v>
      </c>
      <c r="W3015">
        <v>198415.0625</v>
      </c>
      <c r="X3015">
        <v>0</v>
      </c>
      <c r="Y3015">
        <v>22.650121688842773</v>
      </c>
      <c r="Z3015">
        <v>6193.279296875</v>
      </c>
      <c r="AA3015">
        <v>6193.279296875</v>
      </c>
      <c r="AB3015">
        <v>0</v>
      </c>
      <c r="AC3015">
        <v>-1</v>
      </c>
      <c r="AD3015">
        <v>0</v>
      </c>
      <c r="AE3015">
        <v>0</v>
      </c>
      <c r="AF3015">
        <v>0</v>
      </c>
      <c r="AG3015">
        <v>365</v>
      </c>
      <c r="AH3015">
        <v>4342</v>
      </c>
      <c r="AI3015">
        <v>0.24055209755897522</v>
      </c>
      <c r="AJ3015">
        <v>31.213756561279297</v>
      </c>
      <c r="AK3015" s="134">
        <v>0</v>
      </c>
      <c r="AL3015">
        <v>0</v>
      </c>
      <c r="AM3015">
        <v>6193.279296875</v>
      </c>
      <c r="AN3015">
        <v>31.213756561279297</v>
      </c>
      <c r="AO3015">
        <v>0</v>
      </c>
      <c r="AP3015" t="s">
        <v>503</v>
      </c>
      <c r="AQ3015" t="s">
        <v>504</v>
      </c>
      <c r="AS3015">
        <v>0</v>
      </c>
      <c r="AT3015">
        <v>0</v>
      </c>
      <c r="AU3015">
        <v>2033</v>
      </c>
      <c r="AY3015">
        <v>0</v>
      </c>
      <c r="AZ3015">
        <v>0</v>
      </c>
      <c r="BA3015" t="s">
        <v>104</v>
      </c>
      <c r="BB3015">
        <v>12253</v>
      </c>
      <c r="BC3015">
        <v>99</v>
      </c>
      <c r="BD3015">
        <v>71.508781433105469</v>
      </c>
      <c r="BE3015">
        <v>0</v>
      </c>
      <c r="BF3015" s="134">
        <v>198415.0625</v>
      </c>
      <c r="BG3015" s="134">
        <v>0</v>
      </c>
      <c r="BH3015">
        <v>0</v>
      </c>
      <c r="BI3015">
        <v>0</v>
      </c>
      <c r="BJ3015">
        <v>0</v>
      </c>
      <c r="BK3015">
        <v>0</v>
      </c>
      <c r="BL3015">
        <v>0</v>
      </c>
      <c r="BM30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15" s="134">
        <f>Table_PortfolioResourcesYear1[[#This Row],[total Variable Cost]]-Table_PortfolioResourcesYear1[[#This Row],[Total_Cost]]</f>
        <v>0</v>
      </c>
      <c r="BO3015" s="134">
        <f>Table_PortfolioResourcesYear1[[#This Row],[Revenue]]-Table_PortfolioResourcesYear1[[#This Row],[total Variable Cost]]</f>
        <v>6193.279296875</v>
      </c>
      <c r="BP3015" s="134">
        <f>(Table_PortfolioResourcesYear1[[#This Row],[Column2]]*1000)/(Table_PortfolioResourcesYear1[[#This Row],[Capacity]]*1000)</f>
        <v>65.774764444952211</v>
      </c>
      <c r="BQ3015" s="134">
        <f t="shared" si="47"/>
        <v>0</v>
      </c>
      <c r="BR3015" s="134">
        <f>Table_PortfolioResourcesYear1[[#This Row],[Revenue]]*1000/Table_PortfolioResourcesYear1[[#This Row],[Output_MWH_Primary]]</f>
        <v>31.213755744350305</v>
      </c>
      <c r="BS3015" s="134">
        <f>Table_PortfolioResourcesYear1[[#This Row],[Energy_Revenue]]-Table_PortfolioResourcesYear1[[#This Row],[total Variable Cost]]</f>
        <v>6193.279296875</v>
      </c>
    </row>
    <row r="3016" spans="1:71" x14ac:dyDescent="0.35">
      <c r="A3016" t="s">
        <v>30</v>
      </c>
      <c r="B3016" t="s">
        <v>100</v>
      </c>
      <c r="C3016" t="s">
        <v>172</v>
      </c>
      <c r="D3016" t="s">
        <v>107</v>
      </c>
      <c r="E3016" t="s">
        <v>51</v>
      </c>
      <c r="F3016" t="s">
        <v>525</v>
      </c>
      <c r="G3016" t="s">
        <v>525</v>
      </c>
      <c r="H3016" s="134">
        <v>22.650121688842773</v>
      </c>
      <c r="I3016" s="134">
        <v>94.158897399902344</v>
      </c>
      <c r="J3016" s="134">
        <v>22.650121688842773</v>
      </c>
      <c r="K3016" s="134">
        <v>198415.0625</v>
      </c>
      <c r="L3016" s="134">
        <v>0</v>
      </c>
      <c r="M3016" s="134">
        <v>0</v>
      </c>
      <c r="N3016" s="134">
        <v>0</v>
      </c>
      <c r="O3016" s="134">
        <v>0</v>
      </c>
      <c r="P3016" s="134">
        <v>0</v>
      </c>
      <c r="Q3016" s="134">
        <v>0</v>
      </c>
      <c r="R3016" s="134">
        <v>0</v>
      </c>
      <c r="S3016" s="134">
        <v>-1</v>
      </c>
      <c r="T3016" s="134">
        <v>0</v>
      </c>
      <c r="U3016" t="s">
        <v>494</v>
      </c>
      <c r="V3016">
        <v>0</v>
      </c>
      <c r="W3016">
        <v>198415.0625</v>
      </c>
      <c r="X3016">
        <v>0</v>
      </c>
      <c r="Y3016">
        <v>22.650121688842773</v>
      </c>
      <c r="Z3016">
        <v>6193.279296875</v>
      </c>
      <c r="AA3016">
        <v>6193.279296875</v>
      </c>
      <c r="AB3016">
        <v>0</v>
      </c>
      <c r="AC3016">
        <v>-1</v>
      </c>
      <c r="AD3016">
        <v>0</v>
      </c>
      <c r="AE3016">
        <v>0</v>
      </c>
      <c r="AF3016">
        <v>0</v>
      </c>
      <c r="AG3016">
        <v>365</v>
      </c>
      <c r="AH3016">
        <v>4342</v>
      </c>
      <c r="AI3016">
        <v>0.24055209755897522</v>
      </c>
      <c r="AJ3016">
        <v>31.213756561279297</v>
      </c>
      <c r="AK3016" s="134">
        <v>0</v>
      </c>
      <c r="AL3016">
        <v>0</v>
      </c>
      <c r="AM3016">
        <v>6193.279296875</v>
      </c>
      <c r="AN3016">
        <v>31.213756561279297</v>
      </c>
      <c r="AO3016">
        <v>0</v>
      </c>
      <c r="AP3016" t="s">
        <v>503</v>
      </c>
      <c r="AQ3016" t="s">
        <v>504</v>
      </c>
      <c r="AS3016">
        <v>0</v>
      </c>
      <c r="AT3016">
        <v>0</v>
      </c>
      <c r="AU3016">
        <v>2033</v>
      </c>
      <c r="AY3016">
        <v>0</v>
      </c>
      <c r="AZ3016">
        <v>0</v>
      </c>
      <c r="BA3016" t="s">
        <v>104</v>
      </c>
      <c r="BB3016">
        <v>12254</v>
      </c>
      <c r="BC3016">
        <v>99</v>
      </c>
      <c r="BD3016">
        <v>71.508781433105469</v>
      </c>
      <c r="BE3016">
        <v>0</v>
      </c>
      <c r="BF3016" s="134">
        <v>198415.0625</v>
      </c>
      <c r="BG3016" s="134">
        <v>0</v>
      </c>
      <c r="BH3016">
        <v>0</v>
      </c>
      <c r="BI3016">
        <v>0</v>
      </c>
      <c r="BJ3016">
        <v>0</v>
      </c>
      <c r="BK3016">
        <v>0</v>
      </c>
      <c r="BL3016">
        <v>0</v>
      </c>
      <c r="BM30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16" s="134">
        <f>Table_PortfolioResourcesYear1[[#This Row],[total Variable Cost]]-Table_PortfolioResourcesYear1[[#This Row],[Total_Cost]]</f>
        <v>0</v>
      </c>
      <c r="BO3016" s="134">
        <f>Table_PortfolioResourcesYear1[[#This Row],[Revenue]]-Table_PortfolioResourcesYear1[[#This Row],[total Variable Cost]]</f>
        <v>6193.279296875</v>
      </c>
      <c r="BP3016" s="134">
        <f>(Table_PortfolioResourcesYear1[[#This Row],[Column2]]*1000)/(Table_PortfolioResourcesYear1[[#This Row],[Capacity]]*1000)</f>
        <v>65.774764444952211</v>
      </c>
      <c r="BQ3016" s="134">
        <f t="shared" si="47"/>
        <v>0</v>
      </c>
      <c r="BR3016" s="134">
        <f>Table_PortfolioResourcesYear1[[#This Row],[Revenue]]*1000/Table_PortfolioResourcesYear1[[#This Row],[Output_MWH_Primary]]</f>
        <v>31.213755744350305</v>
      </c>
      <c r="BS3016" s="134">
        <f>Table_PortfolioResourcesYear1[[#This Row],[Energy_Revenue]]-Table_PortfolioResourcesYear1[[#This Row],[total Variable Cost]]</f>
        <v>6193.279296875</v>
      </c>
    </row>
    <row r="3017" spans="1:71" x14ac:dyDescent="0.35">
      <c r="A3017" t="s">
        <v>30</v>
      </c>
      <c r="B3017" t="s">
        <v>100</v>
      </c>
      <c r="C3017" t="s">
        <v>172</v>
      </c>
      <c r="D3017" t="s">
        <v>102</v>
      </c>
      <c r="E3017" t="s">
        <v>103</v>
      </c>
      <c r="F3017" t="s">
        <v>526</v>
      </c>
      <c r="G3017" t="s">
        <v>526</v>
      </c>
      <c r="H3017" s="134">
        <v>66.782669067382813</v>
      </c>
      <c r="I3017" s="134">
        <v>278.50201416015625</v>
      </c>
      <c r="J3017" s="134">
        <v>66.782669067382813</v>
      </c>
      <c r="K3017" s="134">
        <v>585016.125</v>
      </c>
      <c r="L3017" s="134">
        <v>0</v>
      </c>
      <c r="M3017" s="134">
        <v>0</v>
      </c>
      <c r="N3017" s="134">
        <v>0</v>
      </c>
      <c r="O3017" s="134">
        <v>0</v>
      </c>
      <c r="P3017" s="134">
        <v>0</v>
      </c>
      <c r="Q3017" s="134">
        <v>0</v>
      </c>
      <c r="R3017" s="134">
        <v>0</v>
      </c>
      <c r="S3017" s="134">
        <v>-1</v>
      </c>
      <c r="T3017" s="134">
        <v>0</v>
      </c>
      <c r="U3017" t="s">
        <v>494</v>
      </c>
      <c r="V3017">
        <v>0</v>
      </c>
      <c r="W3017">
        <v>585016.125</v>
      </c>
      <c r="X3017">
        <v>0</v>
      </c>
      <c r="Y3017">
        <v>66.782669067382813</v>
      </c>
      <c r="Z3017">
        <v>18250.740234375</v>
      </c>
      <c r="AA3017">
        <v>18250.740234375</v>
      </c>
      <c r="AB3017">
        <v>0</v>
      </c>
      <c r="AC3017">
        <v>-1</v>
      </c>
      <c r="AD3017">
        <v>0</v>
      </c>
      <c r="AE3017">
        <v>0</v>
      </c>
      <c r="AF3017">
        <v>0</v>
      </c>
      <c r="AG3017">
        <v>365</v>
      </c>
      <c r="AH3017">
        <v>4406</v>
      </c>
      <c r="AI3017">
        <v>0.23979240655899048</v>
      </c>
      <c r="AJ3017">
        <v>31.196985244750977</v>
      </c>
      <c r="AK3017" s="134">
        <v>0</v>
      </c>
      <c r="AL3017">
        <v>0</v>
      </c>
      <c r="AM3017">
        <v>18250.740234375</v>
      </c>
      <c r="AN3017">
        <v>31.196985244750977</v>
      </c>
      <c r="AO3017">
        <v>0</v>
      </c>
      <c r="AP3017" t="s">
        <v>482</v>
      </c>
      <c r="AQ3017" t="s">
        <v>435</v>
      </c>
      <c r="AS3017">
        <v>0</v>
      </c>
      <c r="AT3017">
        <v>0</v>
      </c>
      <c r="AU3017">
        <v>2033</v>
      </c>
      <c r="AY3017">
        <v>0</v>
      </c>
      <c r="AZ3017">
        <v>0</v>
      </c>
      <c r="BA3017" t="s">
        <v>104</v>
      </c>
      <c r="BB3017">
        <v>12255</v>
      </c>
      <c r="BC3017">
        <v>278.50201416015625</v>
      </c>
      <c r="BD3017">
        <v>211.71932983398438</v>
      </c>
      <c r="BE3017">
        <v>0</v>
      </c>
      <c r="BF3017" s="134">
        <v>585016.125</v>
      </c>
      <c r="BG3017" s="134">
        <v>0</v>
      </c>
      <c r="BH3017">
        <v>0</v>
      </c>
      <c r="BI3017">
        <v>0</v>
      </c>
      <c r="BJ3017">
        <v>0</v>
      </c>
      <c r="BK3017">
        <v>0</v>
      </c>
      <c r="BL3017">
        <v>0</v>
      </c>
      <c r="BM30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17" s="134">
        <f>Table_PortfolioResourcesYear1[[#This Row],[total Variable Cost]]-Table_PortfolioResourcesYear1[[#This Row],[Total_Cost]]</f>
        <v>0</v>
      </c>
      <c r="BO3017" s="134">
        <f>Table_PortfolioResourcesYear1[[#This Row],[Revenue]]-Table_PortfolioResourcesYear1[[#This Row],[total Variable Cost]]</f>
        <v>18250.740234375</v>
      </c>
      <c r="BP3017" s="134">
        <f>(Table_PortfolioResourcesYear1[[#This Row],[Column2]]*1000)/(Table_PortfolioResourcesYear1[[#This Row],[Capacity]]*1000)</f>
        <v>65.531806976015872</v>
      </c>
      <c r="BQ3017" s="134">
        <f t="shared" si="47"/>
        <v>0</v>
      </c>
      <c r="BR3017" s="134">
        <f>Table_PortfolioResourcesYear1[[#This Row],[Revenue]]*1000/Table_PortfolioResourcesYear1[[#This Row],[Output_MWH_Primary]]</f>
        <v>31.196986637547813</v>
      </c>
      <c r="BS3017" s="134">
        <f>Table_PortfolioResourcesYear1[[#This Row],[Energy_Revenue]]-Table_PortfolioResourcesYear1[[#This Row],[total Variable Cost]]</f>
        <v>18250.740234375</v>
      </c>
    </row>
    <row r="3018" spans="1:71" x14ac:dyDescent="0.35">
      <c r="A3018" t="s">
        <v>30</v>
      </c>
      <c r="B3018" t="s">
        <v>100</v>
      </c>
      <c r="C3018" t="s">
        <v>172</v>
      </c>
      <c r="D3018" t="s">
        <v>107</v>
      </c>
      <c r="E3018" t="s">
        <v>51</v>
      </c>
      <c r="F3018" t="s">
        <v>526</v>
      </c>
      <c r="G3018" t="s">
        <v>526</v>
      </c>
      <c r="H3018" s="134">
        <v>66.782669067382813</v>
      </c>
      <c r="I3018" s="134">
        <v>278.50201416015625</v>
      </c>
      <c r="J3018" s="134">
        <v>66.782669067382813</v>
      </c>
      <c r="K3018" s="134">
        <v>585016.125</v>
      </c>
      <c r="L3018" s="134">
        <v>0</v>
      </c>
      <c r="M3018" s="134">
        <v>0</v>
      </c>
      <c r="N3018" s="134">
        <v>0</v>
      </c>
      <c r="O3018" s="134">
        <v>0</v>
      </c>
      <c r="P3018" s="134">
        <v>0</v>
      </c>
      <c r="Q3018" s="134">
        <v>0</v>
      </c>
      <c r="R3018" s="134">
        <v>0</v>
      </c>
      <c r="S3018" s="134">
        <v>-1</v>
      </c>
      <c r="T3018" s="134">
        <v>0</v>
      </c>
      <c r="U3018" t="s">
        <v>494</v>
      </c>
      <c r="V3018">
        <v>0</v>
      </c>
      <c r="W3018">
        <v>585016.125</v>
      </c>
      <c r="X3018">
        <v>0</v>
      </c>
      <c r="Y3018">
        <v>66.782669067382813</v>
      </c>
      <c r="Z3018">
        <v>18250.740234375</v>
      </c>
      <c r="AA3018">
        <v>18250.740234375</v>
      </c>
      <c r="AB3018">
        <v>0</v>
      </c>
      <c r="AC3018">
        <v>-1</v>
      </c>
      <c r="AD3018">
        <v>0</v>
      </c>
      <c r="AE3018">
        <v>0</v>
      </c>
      <c r="AF3018">
        <v>0</v>
      </c>
      <c r="AG3018">
        <v>365</v>
      </c>
      <c r="AH3018">
        <v>4406</v>
      </c>
      <c r="AI3018">
        <v>0.23979240655899048</v>
      </c>
      <c r="AJ3018">
        <v>31.196985244750977</v>
      </c>
      <c r="AK3018" s="134">
        <v>0</v>
      </c>
      <c r="AL3018">
        <v>0</v>
      </c>
      <c r="AM3018">
        <v>18250.740234375</v>
      </c>
      <c r="AN3018">
        <v>31.196985244750977</v>
      </c>
      <c r="AO3018">
        <v>0</v>
      </c>
      <c r="AP3018" t="s">
        <v>482</v>
      </c>
      <c r="AQ3018" t="s">
        <v>435</v>
      </c>
      <c r="AS3018">
        <v>0</v>
      </c>
      <c r="AT3018">
        <v>0</v>
      </c>
      <c r="AU3018">
        <v>2033</v>
      </c>
      <c r="AY3018">
        <v>0</v>
      </c>
      <c r="AZ3018">
        <v>0</v>
      </c>
      <c r="BA3018" t="s">
        <v>104</v>
      </c>
      <c r="BB3018">
        <v>12256</v>
      </c>
      <c r="BC3018">
        <v>278.50201416015625</v>
      </c>
      <c r="BD3018">
        <v>211.71932983398438</v>
      </c>
      <c r="BE3018">
        <v>0</v>
      </c>
      <c r="BF3018" s="134">
        <v>585016.125</v>
      </c>
      <c r="BG3018" s="134">
        <v>0</v>
      </c>
      <c r="BH3018">
        <v>0</v>
      </c>
      <c r="BI3018">
        <v>0</v>
      </c>
      <c r="BJ3018">
        <v>0</v>
      </c>
      <c r="BK3018">
        <v>0</v>
      </c>
      <c r="BL3018">
        <v>0</v>
      </c>
      <c r="BM30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18" s="134">
        <f>Table_PortfolioResourcesYear1[[#This Row],[total Variable Cost]]-Table_PortfolioResourcesYear1[[#This Row],[Total_Cost]]</f>
        <v>0</v>
      </c>
      <c r="BO3018" s="134">
        <f>Table_PortfolioResourcesYear1[[#This Row],[Revenue]]-Table_PortfolioResourcesYear1[[#This Row],[total Variable Cost]]</f>
        <v>18250.740234375</v>
      </c>
      <c r="BP3018" s="134">
        <f>(Table_PortfolioResourcesYear1[[#This Row],[Column2]]*1000)/(Table_PortfolioResourcesYear1[[#This Row],[Capacity]]*1000)</f>
        <v>65.531806976015872</v>
      </c>
      <c r="BQ3018" s="134">
        <f t="shared" si="47"/>
        <v>0</v>
      </c>
      <c r="BR3018" s="134">
        <f>Table_PortfolioResourcesYear1[[#This Row],[Revenue]]*1000/Table_PortfolioResourcesYear1[[#This Row],[Output_MWH_Primary]]</f>
        <v>31.196986637547813</v>
      </c>
      <c r="BS3018" s="134">
        <f>Table_PortfolioResourcesYear1[[#This Row],[Energy_Revenue]]-Table_PortfolioResourcesYear1[[#This Row],[total Variable Cost]]</f>
        <v>18250.740234375</v>
      </c>
    </row>
    <row r="3019" spans="1:71" x14ac:dyDescent="0.35">
      <c r="A3019" t="s">
        <v>30</v>
      </c>
      <c r="B3019" t="s">
        <v>100</v>
      </c>
      <c r="C3019" t="s">
        <v>172</v>
      </c>
      <c r="D3019" t="s">
        <v>102</v>
      </c>
      <c r="E3019" t="s">
        <v>103</v>
      </c>
      <c r="F3019" t="s">
        <v>527</v>
      </c>
      <c r="G3019" t="s">
        <v>527</v>
      </c>
      <c r="H3019" s="134">
        <v>0</v>
      </c>
      <c r="I3019" s="134">
        <v>0</v>
      </c>
      <c r="J3019" s="134">
        <v>-7.7888825908303261E-3</v>
      </c>
      <c r="K3019" s="134">
        <v>-68.230613708496094</v>
      </c>
      <c r="L3019" s="134">
        <v>2.7303986549377441</v>
      </c>
      <c r="M3019" s="134"/>
      <c r="N3019" s="134">
        <v>0</v>
      </c>
      <c r="O3019" s="134">
        <v>0</v>
      </c>
      <c r="P3019" s="134">
        <v>0</v>
      </c>
      <c r="Q3019" s="134">
        <v>0</v>
      </c>
      <c r="R3019" s="134">
        <v>0</v>
      </c>
      <c r="S3019" s="134">
        <v>-1</v>
      </c>
      <c r="T3019" s="134">
        <v>0</v>
      </c>
      <c r="U3019" t="s">
        <v>508</v>
      </c>
      <c r="V3019">
        <v>0</v>
      </c>
      <c r="W3019">
        <v>-68.230613708496094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-1</v>
      </c>
      <c r="AD3019">
        <v>0</v>
      </c>
      <c r="AE3019">
        <v>0</v>
      </c>
      <c r="AF3019">
        <v>0</v>
      </c>
      <c r="AG3019">
        <v>0</v>
      </c>
      <c r="AH3019">
        <v>174</v>
      </c>
      <c r="AI3019"/>
      <c r="AK3019" s="134">
        <v>0</v>
      </c>
      <c r="AM3019">
        <v>-2.1531004905700684</v>
      </c>
      <c r="AO3019">
        <v>0</v>
      </c>
      <c r="AP3019" t="s">
        <v>482</v>
      </c>
      <c r="AQ3019" t="s">
        <v>435</v>
      </c>
      <c r="AS3019">
        <v>0</v>
      </c>
      <c r="AT3019">
        <v>0</v>
      </c>
      <c r="AU3019">
        <v>2033</v>
      </c>
      <c r="AY3019">
        <v>0</v>
      </c>
      <c r="AZ3019">
        <v>0</v>
      </c>
      <c r="BA3019" t="s">
        <v>104</v>
      </c>
      <c r="BB3019">
        <v>12257</v>
      </c>
      <c r="BC3019">
        <v>0</v>
      </c>
      <c r="BD3019">
        <v>0</v>
      </c>
      <c r="BE3019">
        <v>0</v>
      </c>
      <c r="BF3019" s="134">
        <v>0</v>
      </c>
      <c r="BG3019" s="134">
        <v>0</v>
      </c>
      <c r="BH3019">
        <v>0</v>
      </c>
      <c r="BI3019">
        <v>0</v>
      </c>
      <c r="BJ3019">
        <v>59.701786041259766</v>
      </c>
      <c r="BK3019">
        <v>2.1531004905700684</v>
      </c>
      <c r="BL3019">
        <v>0</v>
      </c>
      <c r="BM30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19" s="134">
        <f>Table_PortfolioResourcesYear1[[#This Row],[total Variable Cost]]-Table_PortfolioResourcesYear1[[#This Row],[Total_Cost]]</f>
        <v>0</v>
      </c>
      <c r="BO3019" s="134">
        <f>Table_PortfolioResourcesYear1[[#This Row],[Revenue]]-Table_PortfolioResourcesYear1[[#This Row],[total Variable Cost]]</f>
        <v>0</v>
      </c>
      <c r="BP3019" s="134" t="e">
        <f>(Table_PortfolioResourcesYear1[[#This Row],[Column2]]*1000)/(Table_PortfolioResourcesYear1[[#This Row],[Capacity]]*1000)</f>
        <v>#DIV/0!</v>
      </c>
      <c r="BQ3019" s="134">
        <f t="shared" si="47"/>
        <v>0</v>
      </c>
      <c r="BR3019" s="134">
        <f>Table_PortfolioResourcesYear1[[#This Row],[Revenue]]*1000/Table_PortfolioResourcesYear1[[#This Row],[Output_MWH_Primary]]</f>
        <v>0</v>
      </c>
      <c r="BS3019" s="134">
        <f>Table_PortfolioResourcesYear1[[#This Row],[Energy_Revenue]]-Table_PortfolioResourcesYear1[[#This Row],[total Variable Cost]]</f>
        <v>0</v>
      </c>
    </row>
    <row r="3020" spans="1:71" x14ac:dyDescent="0.35">
      <c r="A3020" t="s">
        <v>30</v>
      </c>
      <c r="B3020" t="s">
        <v>100</v>
      </c>
      <c r="C3020" t="s">
        <v>172</v>
      </c>
      <c r="D3020" t="s">
        <v>107</v>
      </c>
      <c r="E3020" t="s">
        <v>51</v>
      </c>
      <c r="F3020" t="s">
        <v>527</v>
      </c>
      <c r="G3020" t="s">
        <v>527</v>
      </c>
      <c r="H3020" s="134">
        <v>0</v>
      </c>
      <c r="I3020" s="134">
        <v>0</v>
      </c>
      <c r="J3020" s="134">
        <v>-7.7888825908303261E-3</v>
      </c>
      <c r="K3020" s="134">
        <v>-68.230613708496094</v>
      </c>
      <c r="L3020" s="134">
        <v>2.7303986549377441</v>
      </c>
      <c r="M3020" s="134"/>
      <c r="N3020" s="134">
        <v>0</v>
      </c>
      <c r="O3020" s="134">
        <v>0</v>
      </c>
      <c r="P3020" s="134">
        <v>0</v>
      </c>
      <c r="Q3020" s="134">
        <v>0</v>
      </c>
      <c r="R3020" s="134">
        <v>0</v>
      </c>
      <c r="S3020" s="134">
        <v>-1</v>
      </c>
      <c r="T3020" s="134">
        <v>0</v>
      </c>
      <c r="U3020" t="s">
        <v>508</v>
      </c>
      <c r="V3020">
        <v>0</v>
      </c>
      <c r="W3020">
        <v>-68.230613708496094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-1</v>
      </c>
      <c r="AD3020">
        <v>0</v>
      </c>
      <c r="AE3020">
        <v>0</v>
      </c>
      <c r="AF3020">
        <v>0</v>
      </c>
      <c r="AG3020">
        <v>0</v>
      </c>
      <c r="AH3020">
        <v>174</v>
      </c>
      <c r="AI3020"/>
      <c r="AK3020" s="134">
        <v>0</v>
      </c>
      <c r="AM3020">
        <v>-2.1531004905700684</v>
      </c>
      <c r="AO3020">
        <v>0</v>
      </c>
      <c r="AP3020" t="s">
        <v>482</v>
      </c>
      <c r="AQ3020" t="s">
        <v>435</v>
      </c>
      <c r="AS3020">
        <v>0</v>
      </c>
      <c r="AT3020">
        <v>0</v>
      </c>
      <c r="AU3020">
        <v>2033</v>
      </c>
      <c r="AY3020">
        <v>0</v>
      </c>
      <c r="AZ3020">
        <v>0</v>
      </c>
      <c r="BA3020" t="s">
        <v>104</v>
      </c>
      <c r="BB3020">
        <v>12258</v>
      </c>
      <c r="BC3020">
        <v>0</v>
      </c>
      <c r="BD3020">
        <v>0</v>
      </c>
      <c r="BE3020">
        <v>0</v>
      </c>
      <c r="BF3020" s="134">
        <v>0</v>
      </c>
      <c r="BG3020" s="134">
        <v>0</v>
      </c>
      <c r="BH3020">
        <v>0</v>
      </c>
      <c r="BI3020">
        <v>0</v>
      </c>
      <c r="BJ3020">
        <v>59.701786041259766</v>
      </c>
      <c r="BK3020">
        <v>2.1531004905700684</v>
      </c>
      <c r="BL3020">
        <v>0</v>
      </c>
      <c r="BM30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20" s="134">
        <f>Table_PortfolioResourcesYear1[[#This Row],[total Variable Cost]]-Table_PortfolioResourcesYear1[[#This Row],[Total_Cost]]</f>
        <v>0</v>
      </c>
      <c r="BO3020" s="134">
        <f>Table_PortfolioResourcesYear1[[#This Row],[Revenue]]-Table_PortfolioResourcesYear1[[#This Row],[total Variable Cost]]</f>
        <v>0</v>
      </c>
      <c r="BP3020" s="134" t="e">
        <f>(Table_PortfolioResourcesYear1[[#This Row],[Column2]]*1000)/(Table_PortfolioResourcesYear1[[#This Row],[Capacity]]*1000)</f>
        <v>#DIV/0!</v>
      </c>
      <c r="BQ3020" s="134">
        <f t="shared" si="47"/>
        <v>0</v>
      </c>
      <c r="BR3020" s="134">
        <f>Table_PortfolioResourcesYear1[[#This Row],[Revenue]]*1000/Table_PortfolioResourcesYear1[[#This Row],[Output_MWH_Primary]]</f>
        <v>0</v>
      </c>
      <c r="BS3020" s="134">
        <f>Table_PortfolioResourcesYear1[[#This Row],[Energy_Revenue]]-Table_PortfolioResourcesYear1[[#This Row],[total Variable Cost]]</f>
        <v>0</v>
      </c>
    </row>
    <row r="3021" spans="1:71" x14ac:dyDescent="0.35">
      <c r="A3021" t="s">
        <v>30</v>
      </c>
      <c r="B3021" t="s">
        <v>100</v>
      </c>
      <c r="C3021" t="s">
        <v>172</v>
      </c>
      <c r="D3021" t="s">
        <v>102</v>
      </c>
      <c r="E3021" t="s">
        <v>103</v>
      </c>
      <c r="F3021" t="s">
        <v>528</v>
      </c>
      <c r="G3021" t="s">
        <v>528</v>
      </c>
      <c r="H3021" s="134">
        <v>0</v>
      </c>
      <c r="I3021" s="134">
        <v>0</v>
      </c>
      <c r="J3021" s="134">
        <v>0</v>
      </c>
      <c r="K3021" s="134">
        <v>0</v>
      </c>
      <c r="L3021" s="134">
        <v>0</v>
      </c>
      <c r="M3021" s="134"/>
      <c r="N3021" s="134">
        <v>0</v>
      </c>
      <c r="O3021" s="134">
        <v>0</v>
      </c>
      <c r="P3021" s="134">
        <v>0</v>
      </c>
      <c r="Q3021" s="134">
        <v>0</v>
      </c>
      <c r="R3021" s="134">
        <v>0</v>
      </c>
      <c r="S3021" s="134">
        <v>-1</v>
      </c>
      <c r="T3021" s="134">
        <v>0</v>
      </c>
      <c r="U3021" t="s">
        <v>481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-1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/>
      <c r="AK3021" s="134">
        <v>0</v>
      </c>
      <c r="AM3021">
        <v>0</v>
      </c>
      <c r="AO3021">
        <v>0</v>
      </c>
      <c r="AP3021" t="s">
        <v>482</v>
      </c>
      <c r="AQ3021" t="s">
        <v>435</v>
      </c>
      <c r="AS3021">
        <v>0</v>
      </c>
      <c r="AT3021">
        <v>0</v>
      </c>
      <c r="AU3021">
        <v>2033</v>
      </c>
      <c r="AY3021">
        <v>0</v>
      </c>
      <c r="AZ3021">
        <v>0</v>
      </c>
      <c r="BA3021" t="s">
        <v>104</v>
      </c>
      <c r="BB3021">
        <v>12259</v>
      </c>
      <c r="BC3021">
        <v>0</v>
      </c>
      <c r="BD3021">
        <v>0</v>
      </c>
      <c r="BE3021">
        <v>0</v>
      </c>
      <c r="BF3021" s="134">
        <v>0</v>
      </c>
      <c r="BG3021" s="134">
        <v>0</v>
      </c>
      <c r="BH3021">
        <v>0</v>
      </c>
      <c r="BI3021">
        <v>0</v>
      </c>
      <c r="BJ3021">
        <v>0</v>
      </c>
      <c r="BK3021">
        <v>0</v>
      </c>
      <c r="BL3021">
        <v>0</v>
      </c>
      <c r="BM30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21" s="134">
        <f>Table_PortfolioResourcesYear1[[#This Row],[total Variable Cost]]-Table_PortfolioResourcesYear1[[#This Row],[Total_Cost]]</f>
        <v>0</v>
      </c>
      <c r="BO3021" s="134">
        <f>Table_PortfolioResourcesYear1[[#This Row],[Revenue]]-Table_PortfolioResourcesYear1[[#This Row],[total Variable Cost]]</f>
        <v>0</v>
      </c>
      <c r="BP3021" s="134" t="e">
        <f>(Table_PortfolioResourcesYear1[[#This Row],[Column2]]*1000)/(Table_PortfolioResourcesYear1[[#This Row],[Capacity]]*1000)</f>
        <v>#DIV/0!</v>
      </c>
      <c r="BQ3021" s="134">
        <f t="shared" si="47"/>
        <v>0</v>
      </c>
      <c r="BR3021" s="134" t="e">
        <f>Table_PortfolioResourcesYear1[[#This Row],[Revenue]]*1000/Table_PortfolioResourcesYear1[[#This Row],[Output_MWH_Primary]]</f>
        <v>#DIV/0!</v>
      </c>
      <c r="BS3021" s="134">
        <f>Table_PortfolioResourcesYear1[[#This Row],[Energy_Revenue]]-Table_PortfolioResourcesYear1[[#This Row],[total Variable Cost]]</f>
        <v>0</v>
      </c>
    </row>
    <row r="3022" spans="1:71" x14ac:dyDescent="0.35">
      <c r="A3022" t="s">
        <v>30</v>
      </c>
      <c r="B3022" t="s">
        <v>100</v>
      </c>
      <c r="C3022" t="s">
        <v>172</v>
      </c>
      <c r="D3022" t="s">
        <v>107</v>
      </c>
      <c r="E3022" t="s">
        <v>51</v>
      </c>
      <c r="F3022" t="s">
        <v>528</v>
      </c>
      <c r="G3022" t="s">
        <v>528</v>
      </c>
      <c r="H3022" s="134">
        <v>0</v>
      </c>
      <c r="I3022" s="134">
        <v>0</v>
      </c>
      <c r="J3022" s="134">
        <v>0</v>
      </c>
      <c r="K3022" s="134">
        <v>0</v>
      </c>
      <c r="L3022" s="134">
        <v>0</v>
      </c>
      <c r="M3022" s="134"/>
      <c r="N3022" s="134">
        <v>0</v>
      </c>
      <c r="O3022" s="134">
        <v>0</v>
      </c>
      <c r="P3022" s="134">
        <v>0</v>
      </c>
      <c r="Q3022" s="134">
        <v>0</v>
      </c>
      <c r="R3022" s="134">
        <v>0</v>
      </c>
      <c r="S3022" s="134">
        <v>-1</v>
      </c>
      <c r="T3022" s="134">
        <v>0</v>
      </c>
      <c r="U3022" t="s">
        <v>481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-1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/>
      <c r="AK3022" s="134">
        <v>0</v>
      </c>
      <c r="AM3022">
        <v>0</v>
      </c>
      <c r="AO3022">
        <v>0</v>
      </c>
      <c r="AP3022" t="s">
        <v>482</v>
      </c>
      <c r="AQ3022" t="s">
        <v>435</v>
      </c>
      <c r="AS3022">
        <v>0</v>
      </c>
      <c r="AT3022">
        <v>0</v>
      </c>
      <c r="AU3022">
        <v>2033</v>
      </c>
      <c r="AY3022">
        <v>0</v>
      </c>
      <c r="AZ3022">
        <v>0</v>
      </c>
      <c r="BA3022" t="s">
        <v>104</v>
      </c>
      <c r="BB3022">
        <v>12260</v>
      </c>
      <c r="BC3022">
        <v>0</v>
      </c>
      <c r="BD3022">
        <v>0</v>
      </c>
      <c r="BE3022">
        <v>0</v>
      </c>
      <c r="BF3022" s="134">
        <v>0</v>
      </c>
      <c r="BG3022" s="134">
        <v>0</v>
      </c>
      <c r="BH3022">
        <v>0</v>
      </c>
      <c r="BI3022">
        <v>0</v>
      </c>
      <c r="BJ3022">
        <v>0</v>
      </c>
      <c r="BK3022">
        <v>0</v>
      </c>
      <c r="BL3022">
        <v>0</v>
      </c>
      <c r="BM30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22" s="134">
        <f>Table_PortfolioResourcesYear1[[#This Row],[total Variable Cost]]-Table_PortfolioResourcesYear1[[#This Row],[Total_Cost]]</f>
        <v>0</v>
      </c>
      <c r="BO3022" s="134">
        <f>Table_PortfolioResourcesYear1[[#This Row],[Revenue]]-Table_PortfolioResourcesYear1[[#This Row],[total Variable Cost]]</f>
        <v>0</v>
      </c>
      <c r="BP3022" s="134" t="e">
        <f>(Table_PortfolioResourcesYear1[[#This Row],[Column2]]*1000)/(Table_PortfolioResourcesYear1[[#This Row],[Capacity]]*1000)</f>
        <v>#DIV/0!</v>
      </c>
      <c r="BQ3022" s="134">
        <f t="shared" si="47"/>
        <v>0</v>
      </c>
      <c r="BR3022" s="134" t="e">
        <f>Table_PortfolioResourcesYear1[[#This Row],[Revenue]]*1000/Table_PortfolioResourcesYear1[[#This Row],[Output_MWH_Primary]]</f>
        <v>#DIV/0!</v>
      </c>
      <c r="BS3022" s="134">
        <f>Table_PortfolioResourcesYear1[[#This Row],[Energy_Revenue]]-Table_PortfolioResourcesYear1[[#This Row],[total Variable Cost]]</f>
        <v>0</v>
      </c>
    </row>
    <row r="3023" spans="1:71" x14ac:dyDescent="0.35">
      <c r="A3023" t="s">
        <v>30</v>
      </c>
      <c r="B3023" t="s">
        <v>100</v>
      </c>
      <c r="C3023" t="s">
        <v>172</v>
      </c>
      <c r="D3023" t="s">
        <v>102</v>
      </c>
      <c r="E3023" t="s">
        <v>103</v>
      </c>
      <c r="F3023" t="s">
        <v>529</v>
      </c>
      <c r="G3023" t="s">
        <v>529</v>
      </c>
      <c r="H3023" s="134">
        <v>0</v>
      </c>
      <c r="I3023" s="134">
        <v>0</v>
      </c>
      <c r="J3023" s="134">
        <v>0</v>
      </c>
      <c r="K3023" s="134">
        <v>0</v>
      </c>
      <c r="L3023" s="134">
        <v>0</v>
      </c>
      <c r="M3023" s="134"/>
      <c r="N3023" s="134">
        <v>0</v>
      </c>
      <c r="O3023" s="134">
        <v>0</v>
      </c>
      <c r="P3023" s="134">
        <v>0</v>
      </c>
      <c r="Q3023" s="134">
        <v>0</v>
      </c>
      <c r="R3023" s="134">
        <v>0</v>
      </c>
      <c r="S3023" s="134">
        <v>-1</v>
      </c>
      <c r="T3023" s="134">
        <v>0</v>
      </c>
      <c r="U3023" t="s">
        <v>481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-1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/>
      <c r="AK3023" s="134">
        <v>0</v>
      </c>
      <c r="AM3023">
        <v>0</v>
      </c>
      <c r="AO3023">
        <v>0</v>
      </c>
      <c r="AP3023" t="s">
        <v>482</v>
      </c>
      <c r="AQ3023" t="s">
        <v>435</v>
      </c>
      <c r="AS3023">
        <v>0</v>
      </c>
      <c r="AT3023">
        <v>0</v>
      </c>
      <c r="AU3023">
        <v>2033</v>
      </c>
      <c r="AY3023">
        <v>0</v>
      </c>
      <c r="AZ3023">
        <v>0</v>
      </c>
      <c r="BA3023" t="s">
        <v>104</v>
      </c>
      <c r="BB3023">
        <v>12261</v>
      </c>
      <c r="BC3023">
        <v>0</v>
      </c>
      <c r="BD3023">
        <v>0</v>
      </c>
      <c r="BE3023">
        <v>0</v>
      </c>
      <c r="BF3023" s="134">
        <v>0</v>
      </c>
      <c r="BG3023" s="134">
        <v>0</v>
      </c>
      <c r="BH3023">
        <v>0</v>
      </c>
      <c r="BI3023">
        <v>0</v>
      </c>
      <c r="BJ3023">
        <v>0</v>
      </c>
      <c r="BK3023">
        <v>0</v>
      </c>
      <c r="BL3023">
        <v>0</v>
      </c>
      <c r="BM30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23" s="134">
        <f>Table_PortfolioResourcesYear1[[#This Row],[total Variable Cost]]-Table_PortfolioResourcesYear1[[#This Row],[Total_Cost]]</f>
        <v>0</v>
      </c>
      <c r="BO3023" s="134">
        <f>Table_PortfolioResourcesYear1[[#This Row],[Revenue]]-Table_PortfolioResourcesYear1[[#This Row],[total Variable Cost]]</f>
        <v>0</v>
      </c>
      <c r="BP3023" s="134" t="e">
        <f>(Table_PortfolioResourcesYear1[[#This Row],[Column2]]*1000)/(Table_PortfolioResourcesYear1[[#This Row],[Capacity]]*1000)</f>
        <v>#DIV/0!</v>
      </c>
      <c r="BQ3023" s="134">
        <f t="shared" si="47"/>
        <v>0</v>
      </c>
      <c r="BR3023" s="134" t="e">
        <f>Table_PortfolioResourcesYear1[[#This Row],[Revenue]]*1000/Table_PortfolioResourcesYear1[[#This Row],[Output_MWH_Primary]]</f>
        <v>#DIV/0!</v>
      </c>
      <c r="BS3023" s="134">
        <f>Table_PortfolioResourcesYear1[[#This Row],[Energy_Revenue]]-Table_PortfolioResourcesYear1[[#This Row],[total Variable Cost]]</f>
        <v>0</v>
      </c>
    </row>
    <row r="3024" spans="1:71" x14ac:dyDescent="0.35">
      <c r="A3024" t="s">
        <v>30</v>
      </c>
      <c r="B3024" t="s">
        <v>100</v>
      </c>
      <c r="C3024" t="s">
        <v>172</v>
      </c>
      <c r="D3024" t="s">
        <v>107</v>
      </c>
      <c r="E3024" t="s">
        <v>51</v>
      </c>
      <c r="F3024" t="s">
        <v>529</v>
      </c>
      <c r="G3024" t="s">
        <v>529</v>
      </c>
      <c r="H3024" s="134">
        <v>0</v>
      </c>
      <c r="I3024" s="134">
        <v>0</v>
      </c>
      <c r="J3024" s="134">
        <v>0</v>
      </c>
      <c r="K3024" s="134">
        <v>0</v>
      </c>
      <c r="L3024" s="134">
        <v>0</v>
      </c>
      <c r="M3024" s="134"/>
      <c r="N3024" s="134">
        <v>0</v>
      </c>
      <c r="O3024" s="134">
        <v>0</v>
      </c>
      <c r="P3024" s="134">
        <v>0</v>
      </c>
      <c r="Q3024" s="134">
        <v>0</v>
      </c>
      <c r="R3024" s="134">
        <v>0</v>
      </c>
      <c r="S3024" s="134">
        <v>-1</v>
      </c>
      <c r="T3024" s="134">
        <v>0</v>
      </c>
      <c r="U3024" t="s">
        <v>481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-1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/>
      <c r="AK3024" s="134">
        <v>0</v>
      </c>
      <c r="AM3024">
        <v>0</v>
      </c>
      <c r="AO3024">
        <v>0</v>
      </c>
      <c r="AP3024" t="s">
        <v>482</v>
      </c>
      <c r="AQ3024" t="s">
        <v>435</v>
      </c>
      <c r="AS3024">
        <v>0</v>
      </c>
      <c r="AT3024">
        <v>0</v>
      </c>
      <c r="AU3024">
        <v>2033</v>
      </c>
      <c r="AY3024">
        <v>0</v>
      </c>
      <c r="AZ3024">
        <v>0</v>
      </c>
      <c r="BA3024" t="s">
        <v>104</v>
      </c>
      <c r="BB3024">
        <v>12262</v>
      </c>
      <c r="BC3024">
        <v>0</v>
      </c>
      <c r="BD3024">
        <v>0</v>
      </c>
      <c r="BE3024">
        <v>0</v>
      </c>
      <c r="BF3024" s="134">
        <v>0</v>
      </c>
      <c r="BG3024" s="134">
        <v>0</v>
      </c>
      <c r="BH3024">
        <v>0</v>
      </c>
      <c r="BI3024">
        <v>0</v>
      </c>
      <c r="BJ3024">
        <v>0</v>
      </c>
      <c r="BK3024">
        <v>0</v>
      </c>
      <c r="BL3024">
        <v>0</v>
      </c>
      <c r="BM30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24" s="134">
        <f>Table_PortfolioResourcesYear1[[#This Row],[total Variable Cost]]-Table_PortfolioResourcesYear1[[#This Row],[Total_Cost]]</f>
        <v>0</v>
      </c>
      <c r="BO3024" s="134">
        <f>Table_PortfolioResourcesYear1[[#This Row],[Revenue]]-Table_PortfolioResourcesYear1[[#This Row],[total Variable Cost]]</f>
        <v>0</v>
      </c>
      <c r="BP3024" s="134" t="e">
        <f>(Table_PortfolioResourcesYear1[[#This Row],[Column2]]*1000)/(Table_PortfolioResourcesYear1[[#This Row],[Capacity]]*1000)</f>
        <v>#DIV/0!</v>
      </c>
      <c r="BQ3024" s="134">
        <f t="shared" si="47"/>
        <v>0</v>
      </c>
      <c r="BR3024" s="134" t="e">
        <f>Table_PortfolioResourcesYear1[[#This Row],[Revenue]]*1000/Table_PortfolioResourcesYear1[[#This Row],[Output_MWH_Primary]]</f>
        <v>#DIV/0!</v>
      </c>
      <c r="BS3024" s="134">
        <f>Table_PortfolioResourcesYear1[[#This Row],[Energy_Revenue]]-Table_PortfolioResourcesYear1[[#This Row],[total Variable Cost]]</f>
        <v>0</v>
      </c>
    </row>
    <row r="3025" spans="1:71" x14ac:dyDescent="0.35">
      <c r="A3025" t="s">
        <v>30</v>
      </c>
      <c r="B3025" t="s">
        <v>100</v>
      </c>
      <c r="C3025" t="s">
        <v>172</v>
      </c>
      <c r="D3025" t="s">
        <v>102</v>
      </c>
      <c r="E3025" t="s">
        <v>103</v>
      </c>
      <c r="F3025" t="s">
        <v>530</v>
      </c>
      <c r="G3025" t="s">
        <v>530</v>
      </c>
      <c r="H3025" s="134">
        <v>0</v>
      </c>
      <c r="I3025" s="134">
        <v>0</v>
      </c>
      <c r="J3025" s="134">
        <v>0</v>
      </c>
      <c r="K3025" s="134">
        <v>0</v>
      </c>
      <c r="L3025" s="134">
        <v>0</v>
      </c>
      <c r="M3025" s="134"/>
      <c r="N3025" s="134">
        <v>0</v>
      </c>
      <c r="O3025" s="134">
        <v>0</v>
      </c>
      <c r="P3025" s="134">
        <v>0</v>
      </c>
      <c r="Q3025" s="134">
        <v>0</v>
      </c>
      <c r="R3025" s="134">
        <v>0</v>
      </c>
      <c r="S3025" s="134">
        <v>-1</v>
      </c>
      <c r="T3025" s="134">
        <v>0</v>
      </c>
      <c r="U3025" t="s">
        <v>481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-1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/>
      <c r="AK3025" s="134">
        <v>0</v>
      </c>
      <c r="AM3025">
        <v>0</v>
      </c>
      <c r="AO3025">
        <v>0</v>
      </c>
      <c r="AP3025" t="s">
        <v>482</v>
      </c>
      <c r="AQ3025" t="s">
        <v>435</v>
      </c>
      <c r="AS3025">
        <v>0</v>
      </c>
      <c r="AT3025">
        <v>0</v>
      </c>
      <c r="AU3025">
        <v>2033</v>
      </c>
      <c r="AY3025">
        <v>0</v>
      </c>
      <c r="AZ3025">
        <v>0</v>
      </c>
      <c r="BA3025" t="s">
        <v>104</v>
      </c>
      <c r="BB3025">
        <v>12263</v>
      </c>
      <c r="BC3025">
        <v>0</v>
      </c>
      <c r="BD3025">
        <v>0</v>
      </c>
      <c r="BE3025">
        <v>0</v>
      </c>
      <c r="BF3025" s="134">
        <v>0</v>
      </c>
      <c r="BG3025" s="134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  <c r="BM30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25" s="134">
        <f>Table_PortfolioResourcesYear1[[#This Row],[total Variable Cost]]-Table_PortfolioResourcesYear1[[#This Row],[Total_Cost]]</f>
        <v>0</v>
      </c>
      <c r="BO3025" s="134">
        <f>Table_PortfolioResourcesYear1[[#This Row],[Revenue]]-Table_PortfolioResourcesYear1[[#This Row],[total Variable Cost]]</f>
        <v>0</v>
      </c>
      <c r="BP3025" s="134" t="e">
        <f>(Table_PortfolioResourcesYear1[[#This Row],[Column2]]*1000)/(Table_PortfolioResourcesYear1[[#This Row],[Capacity]]*1000)</f>
        <v>#DIV/0!</v>
      </c>
      <c r="BQ3025" s="134">
        <f t="shared" si="47"/>
        <v>0</v>
      </c>
      <c r="BR3025" s="134" t="e">
        <f>Table_PortfolioResourcesYear1[[#This Row],[Revenue]]*1000/Table_PortfolioResourcesYear1[[#This Row],[Output_MWH_Primary]]</f>
        <v>#DIV/0!</v>
      </c>
      <c r="BS3025" s="134">
        <f>Table_PortfolioResourcesYear1[[#This Row],[Energy_Revenue]]-Table_PortfolioResourcesYear1[[#This Row],[total Variable Cost]]</f>
        <v>0</v>
      </c>
    </row>
    <row r="3026" spans="1:71" x14ac:dyDescent="0.35">
      <c r="A3026" t="s">
        <v>30</v>
      </c>
      <c r="B3026" t="s">
        <v>100</v>
      </c>
      <c r="C3026" t="s">
        <v>172</v>
      </c>
      <c r="D3026" t="s">
        <v>107</v>
      </c>
      <c r="E3026" t="s">
        <v>51</v>
      </c>
      <c r="F3026" t="s">
        <v>530</v>
      </c>
      <c r="G3026" t="s">
        <v>530</v>
      </c>
      <c r="H3026" s="134">
        <v>0</v>
      </c>
      <c r="I3026" s="134">
        <v>0</v>
      </c>
      <c r="J3026" s="134">
        <v>0</v>
      </c>
      <c r="K3026" s="134">
        <v>0</v>
      </c>
      <c r="L3026" s="134">
        <v>0</v>
      </c>
      <c r="M3026" s="134"/>
      <c r="N3026" s="134">
        <v>0</v>
      </c>
      <c r="O3026" s="134">
        <v>0</v>
      </c>
      <c r="P3026" s="134">
        <v>0</v>
      </c>
      <c r="Q3026" s="134">
        <v>0</v>
      </c>
      <c r="R3026" s="134">
        <v>0</v>
      </c>
      <c r="S3026" s="134">
        <v>-1</v>
      </c>
      <c r="T3026" s="134">
        <v>0</v>
      </c>
      <c r="U3026" t="s">
        <v>481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-1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/>
      <c r="AK3026" s="134">
        <v>0</v>
      </c>
      <c r="AM3026">
        <v>0</v>
      </c>
      <c r="AO3026">
        <v>0</v>
      </c>
      <c r="AP3026" t="s">
        <v>482</v>
      </c>
      <c r="AQ3026" t="s">
        <v>435</v>
      </c>
      <c r="AS3026">
        <v>0</v>
      </c>
      <c r="AT3026">
        <v>0</v>
      </c>
      <c r="AU3026">
        <v>2033</v>
      </c>
      <c r="AY3026">
        <v>0</v>
      </c>
      <c r="AZ3026">
        <v>0</v>
      </c>
      <c r="BA3026" t="s">
        <v>104</v>
      </c>
      <c r="BB3026">
        <v>12264</v>
      </c>
      <c r="BC3026">
        <v>0</v>
      </c>
      <c r="BD3026">
        <v>0</v>
      </c>
      <c r="BE3026">
        <v>0</v>
      </c>
      <c r="BF3026" s="134">
        <v>0</v>
      </c>
      <c r="BG3026" s="134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  <c r="BM30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26" s="134">
        <f>Table_PortfolioResourcesYear1[[#This Row],[total Variable Cost]]-Table_PortfolioResourcesYear1[[#This Row],[Total_Cost]]</f>
        <v>0</v>
      </c>
      <c r="BO3026" s="134">
        <f>Table_PortfolioResourcesYear1[[#This Row],[Revenue]]-Table_PortfolioResourcesYear1[[#This Row],[total Variable Cost]]</f>
        <v>0</v>
      </c>
      <c r="BP3026" s="134" t="e">
        <f>(Table_PortfolioResourcesYear1[[#This Row],[Column2]]*1000)/(Table_PortfolioResourcesYear1[[#This Row],[Capacity]]*1000)</f>
        <v>#DIV/0!</v>
      </c>
      <c r="BQ3026" s="134">
        <f t="shared" si="47"/>
        <v>0</v>
      </c>
      <c r="BR3026" s="134" t="e">
        <f>Table_PortfolioResourcesYear1[[#This Row],[Revenue]]*1000/Table_PortfolioResourcesYear1[[#This Row],[Output_MWH_Primary]]</f>
        <v>#DIV/0!</v>
      </c>
      <c r="BS3026" s="134">
        <f>Table_PortfolioResourcesYear1[[#This Row],[Energy_Revenue]]-Table_PortfolioResourcesYear1[[#This Row],[total Variable Cost]]</f>
        <v>0</v>
      </c>
    </row>
    <row r="3027" spans="1:71" x14ac:dyDescent="0.35">
      <c r="A3027" t="s">
        <v>30</v>
      </c>
      <c r="B3027" t="s">
        <v>100</v>
      </c>
      <c r="C3027" t="s">
        <v>172</v>
      </c>
      <c r="D3027" t="s">
        <v>102</v>
      </c>
      <c r="E3027" t="s">
        <v>103</v>
      </c>
      <c r="F3027" t="s">
        <v>531</v>
      </c>
      <c r="G3027" t="s">
        <v>532</v>
      </c>
      <c r="H3027" s="134">
        <v>11.373298645019531</v>
      </c>
      <c r="I3027" s="134">
        <v>47.319999694824219</v>
      </c>
      <c r="J3027" s="134">
        <v>11.373298645019531</v>
      </c>
      <c r="K3027" s="134">
        <v>99630.09375</v>
      </c>
      <c r="L3027" s="134">
        <v>0</v>
      </c>
      <c r="M3027" s="134">
        <v>0</v>
      </c>
      <c r="N3027" s="134">
        <v>0</v>
      </c>
      <c r="O3027" s="134">
        <v>0</v>
      </c>
      <c r="P3027" s="134">
        <v>0</v>
      </c>
      <c r="Q3027" s="134">
        <v>0</v>
      </c>
      <c r="R3027" s="134">
        <v>0</v>
      </c>
      <c r="S3027" s="134">
        <v>-1</v>
      </c>
      <c r="T3027" s="134">
        <v>0</v>
      </c>
      <c r="U3027" t="s">
        <v>494</v>
      </c>
      <c r="V3027">
        <v>0</v>
      </c>
      <c r="W3027">
        <v>99630.09375</v>
      </c>
      <c r="X3027">
        <v>0</v>
      </c>
      <c r="Y3027">
        <v>11.373298645019531</v>
      </c>
      <c r="Z3027">
        <v>3133.952880859375</v>
      </c>
      <c r="AA3027">
        <v>3133.952880859375</v>
      </c>
      <c r="AB3027">
        <v>0</v>
      </c>
      <c r="AC3027">
        <v>-1</v>
      </c>
      <c r="AD3027">
        <v>0</v>
      </c>
      <c r="AE3027">
        <v>0</v>
      </c>
      <c r="AF3027">
        <v>0</v>
      </c>
      <c r="AG3027">
        <v>365</v>
      </c>
      <c r="AH3027">
        <v>4380</v>
      </c>
      <c r="AI3027">
        <v>0.24034865200519562</v>
      </c>
      <c r="AJ3027">
        <v>31.455886840820313</v>
      </c>
      <c r="AK3027" s="134">
        <v>0</v>
      </c>
      <c r="AL3027">
        <v>0</v>
      </c>
      <c r="AM3027">
        <v>3133.952880859375</v>
      </c>
      <c r="AN3027">
        <v>31.455886840820313</v>
      </c>
      <c r="AO3027">
        <v>0</v>
      </c>
      <c r="AP3027" t="s">
        <v>533</v>
      </c>
      <c r="AQ3027" t="s">
        <v>504</v>
      </c>
      <c r="AS3027">
        <v>0</v>
      </c>
      <c r="AT3027">
        <v>0</v>
      </c>
      <c r="AU3027">
        <v>2033</v>
      </c>
      <c r="AY3027">
        <v>0</v>
      </c>
      <c r="AZ3027">
        <v>0</v>
      </c>
      <c r="BA3027" t="s">
        <v>104</v>
      </c>
      <c r="BB3027">
        <v>12265</v>
      </c>
      <c r="BC3027">
        <v>50</v>
      </c>
      <c r="BD3027">
        <v>35.946701049804688</v>
      </c>
      <c r="BE3027">
        <v>0</v>
      </c>
      <c r="BF3027" s="134">
        <v>99630.09375</v>
      </c>
      <c r="BG3027" s="134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  <c r="BM30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27" s="134">
        <f>Table_PortfolioResourcesYear1[[#This Row],[total Variable Cost]]-Table_PortfolioResourcesYear1[[#This Row],[Total_Cost]]</f>
        <v>0</v>
      </c>
      <c r="BO3027" s="134">
        <f>Table_PortfolioResourcesYear1[[#This Row],[Revenue]]-Table_PortfolioResourcesYear1[[#This Row],[total Variable Cost]]</f>
        <v>3133.952880859375</v>
      </c>
      <c r="BP3027" s="134">
        <f>(Table_PortfolioResourcesYear1[[#This Row],[Column2]]*1000)/(Table_PortfolioResourcesYear1[[#This Row],[Capacity]]*1000)</f>
        <v>66.228928594058331</v>
      </c>
      <c r="BQ3027" s="134">
        <f t="shared" si="47"/>
        <v>0</v>
      </c>
      <c r="BR3027" s="134">
        <f>Table_PortfolioResourcesYear1[[#This Row],[Revenue]]*1000/Table_PortfolioResourcesYear1[[#This Row],[Output_MWH_Primary]]</f>
        <v>31.455886097260397</v>
      </c>
      <c r="BS3027" s="134">
        <f>Table_PortfolioResourcesYear1[[#This Row],[Energy_Revenue]]-Table_PortfolioResourcesYear1[[#This Row],[total Variable Cost]]</f>
        <v>3133.952880859375</v>
      </c>
    </row>
    <row r="3028" spans="1:71" x14ac:dyDescent="0.35">
      <c r="A3028" t="s">
        <v>30</v>
      </c>
      <c r="B3028" t="s">
        <v>100</v>
      </c>
      <c r="C3028" t="s">
        <v>172</v>
      </c>
      <c r="D3028" t="s">
        <v>107</v>
      </c>
      <c r="E3028" t="s">
        <v>51</v>
      </c>
      <c r="F3028" t="s">
        <v>531</v>
      </c>
      <c r="G3028" t="s">
        <v>532</v>
      </c>
      <c r="H3028" s="134">
        <v>11.373298645019531</v>
      </c>
      <c r="I3028" s="134">
        <v>47.319999694824219</v>
      </c>
      <c r="J3028" s="134">
        <v>11.373298645019531</v>
      </c>
      <c r="K3028" s="134">
        <v>99630.09375</v>
      </c>
      <c r="L3028" s="134">
        <v>0</v>
      </c>
      <c r="M3028" s="134">
        <v>0</v>
      </c>
      <c r="N3028" s="134">
        <v>0</v>
      </c>
      <c r="O3028" s="134">
        <v>0</v>
      </c>
      <c r="P3028" s="134">
        <v>0</v>
      </c>
      <c r="Q3028" s="134">
        <v>0</v>
      </c>
      <c r="R3028" s="134">
        <v>0</v>
      </c>
      <c r="S3028" s="134">
        <v>-1</v>
      </c>
      <c r="T3028" s="134">
        <v>0</v>
      </c>
      <c r="U3028" t="s">
        <v>494</v>
      </c>
      <c r="V3028">
        <v>0</v>
      </c>
      <c r="W3028">
        <v>99630.09375</v>
      </c>
      <c r="X3028">
        <v>0</v>
      </c>
      <c r="Y3028">
        <v>11.373298645019531</v>
      </c>
      <c r="Z3028">
        <v>3133.952880859375</v>
      </c>
      <c r="AA3028">
        <v>3133.952880859375</v>
      </c>
      <c r="AB3028">
        <v>0</v>
      </c>
      <c r="AC3028">
        <v>-1</v>
      </c>
      <c r="AD3028">
        <v>0</v>
      </c>
      <c r="AE3028">
        <v>0</v>
      </c>
      <c r="AF3028">
        <v>0</v>
      </c>
      <c r="AG3028">
        <v>365</v>
      </c>
      <c r="AH3028">
        <v>4380</v>
      </c>
      <c r="AI3028">
        <v>0.24034865200519562</v>
      </c>
      <c r="AJ3028">
        <v>31.455886840820313</v>
      </c>
      <c r="AK3028" s="134">
        <v>0</v>
      </c>
      <c r="AL3028">
        <v>0</v>
      </c>
      <c r="AM3028">
        <v>3133.952880859375</v>
      </c>
      <c r="AN3028">
        <v>31.455886840820313</v>
      </c>
      <c r="AO3028">
        <v>0</v>
      </c>
      <c r="AP3028" t="s">
        <v>533</v>
      </c>
      <c r="AQ3028" t="s">
        <v>504</v>
      </c>
      <c r="AS3028">
        <v>0</v>
      </c>
      <c r="AT3028">
        <v>0</v>
      </c>
      <c r="AU3028">
        <v>2033</v>
      </c>
      <c r="AY3028">
        <v>0</v>
      </c>
      <c r="AZ3028">
        <v>0</v>
      </c>
      <c r="BA3028" t="s">
        <v>104</v>
      </c>
      <c r="BB3028">
        <v>12266</v>
      </c>
      <c r="BC3028">
        <v>50</v>
      </c>
      <c r="BD3028">
        <v>35.946701049804688</v>
      </c>
      <c r="BE3028">
        <v>0</v>
      </c>
      <c r="BF3028" s="134">
        <v>99630.09375</v>
      </c>
      <c r="BG3028" s="134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  <c r="BM30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28" s="134">
        <f>Table_PortfolioResourcesYear1[[#This Row],[total Variable Cost]]-Table_PortfolioResourcesYear1[[#This Row],[Total_Cost]]</f>
        <v>0</v>
      </c>
      <c r="BO3028" s="134">
        <f>Table_PortfolioResourcesYear1[[#This Row],[Revenue]]-Table_PortfolioResourcesYear1[[#This Row],[total Variable Cost]]</f>
        <v>3133.952880859375</v>
      </c>
      <c r="BP3028" s="134">
        <f>(Table_PortfolioResourcesYear1[[#This Row],[Column2]]*1000)/(Table_PortfolioResourcesYear1[[#This Row],[Capacity]]*1000)</f>
        <v>66.228928594058331</v>
      </c>
      <c r="BQ3028" s="134">
        <f t="shared" si="47"/>
        <v>0</v>
      </c>
      <c r="BR3028" s="134">
        <f>Table_PortfolioResourcesYear1[[#This Row],[Revenue]]*1000/Table_PortfolioResourcesYear1[[#This Row],[Output_MWH_Primary]]</f>
        <v>31.455886097260397</v>
      </c>
      <c r="BS3028" s="134">
        <f>Table_PortfolioResourcesYear1[[#This Row],[Energy_Revenue]]-Table_PortfolioResourcesYear1[[#This Row],[total Variable Cost]]</f>
        <v>3133.952880859375</v>
      </c>
    </row>
    <row r="3029" spans="1:71" x14ac:dyDescent="0.35">
      <c r="A3029" t="s">
        <v>30</v>
      </c>
      <c r="B3029" t="s">
        <v>100</v>
      </c>
      <c r="C3029" t="s">
        <v>172</v>
      </c>
      <c r="D3029" t="s">
        <v>102</v>
      </c>
      <c r="E3029" t="s">
        <v>103</v>
      </c>
      <c r="F3029" t="s">
        <v>534</v>
      </c>
      <c r="G3029" t="s">
        <v>535</v>
      </c>
      <c r="H3029" s="134">
        <v>17.128444671630859</v>
      </c>
      <c r="I3029" s="134">
        <v>71.332496643066406</v>
      </c>
      <c r="J3029" s="134">
        <v>17.128444671630859</v>
      </c>
      <c r="K3029" s="134">
        <v>150045.1875</v>
      </c>
      <c r="L3029" s="134">
        <v>0</v>
      </c>
      <c r="M3029" s="134">
        <v>0</v>
      </c>
      <c r="N3029" s="134">
        <v>0</v>
      </c>
      <c r="O3029" s="134">
        <v>0</v>
      </c>
      <c r="P3029" s="134">
        <v>0</v>
      </c>
      <c r="Q3029" s="134">
        <v>0</v>
      </c>
      <c r="R3029" s="134">
        <v>0</v>
      </c>
      <c r="S3029" s="134">
        <v>-1</v>
      </c>
      <c r="T3029" s="134">
        <v>0</v>
      </c>
      <c r="U3029" t="s">
        <v>494</v>
      </c>
      <c r="V3029">
        <v>0</v>
      </c>
      <c r="W3029">
        <v>150045.1875</v>
      </c>
      <c r="X3029">
        <v>0</v>
      </c>
      <c r="Y3029">
        <v>17.128444671630859</v>
      </c>
      <c r="Z3029">
        <v>4701.62841796875</v>
      </c>
      <c r="AA3029">
        <v>4701.62841796875</v>
      </c>
      <c r="AB3029">
        <v>0</v>
      </c>
      <c r="AC3029">
        <v>-1</v>
      </c>
      <c r="AD3029">
        <v>0</v>
      </c>
      <c r="AE3029">
        <v>0</v>
      </c>
      <c r="AF3029">
        <v>0</v>
      </c>
      <c r="AG3029">
        <v>365</v>
      </c>
      <c r="AH3029">
        <v>4376</v>
      </c>
      <c r="AI3029">
        <v>0.24012120068073273</v>
      </c>
      <c r="AJ3029">
        <v>31.334751129150391</v>
      </c>
      <c r="AK3029" s="134">
        <v>0</v>
      </c>
      <c r="AL3029">
        <v>0</v>
      </c>
      <c r="AM3029">
        <v>4701.62841796875</v>
      </c>
      <c r="AN3029">
        <v>31.334751129150391</v>
      </c>
      <c r="AO3029">
        <v>0</v>
      </c>
      <c r="AP3029" t="s">
        <v>536</v>
      </c>
      <c r="AQ3029" t="s">
        <v>504</v>
      </c>
      <c r="AS3029">
        <v>0</v>
      </c>
      <c r="AT3029">
        <v>0</v>
      </c>
      <c r="AU3029">
        <v>2033</v>
      </c>
      <c r="AY3029">
        <v>0</v>
      </c>
      <c r="AZ3029">
        <v>0</v>
      </c>
      <c r="BA3029" t="s">
        <v>104</v>
      </c>
      <c r="BB3029">
        <v>12267</v>
      </c>
      <c r="BC3029">
        <v>75</v>
      </c>
      <c r="BD3029">
        <v>54.204055786132813</v>
      </c>
      <c r="BE3029">
        <v>0</v>
      </c>
      <c r="BF3029" s="134">
        <v>150045.1875</v>
      </c>
      <c r="BG3029" s="134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  <c r="BM30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29" s="134">
        <f>Table_PortfolioResourcesYear1[[#This Row],[total Variable Cost]]-Table_PortfolioResourcesYear1[[#This Row],[Total_Cost]]</f>
        <v>0</v>
      </c>
      <c r="BO3029" s="134">
        <f>Table_PortfolioResourcesYear1[[#This Row],[Revenue]]-Table_PortfolioResourcesYear1[[#This Row],[total Variable Cost]]</f>
        <v>4701.62841796875</v>
      </c>
      <c r="BP3029" s="134">
        <f>(Table_PortfolioResourcesYear1[[#This Row],[Column2]]*1000)/(Table_PortfolioResourcesYear1[[#This Row],[Capacity]]*1000)</f>
        <v>65.911451851948513</v>
      </c>
      <c r="BQ3029" s="134">
        <f t="shared" si="47"/>
        <v>0</v>
      </c>
      <c r="BR3029" s="134">
        <f>Table_PortfolioResourcesYear1[[#This Row],[Revenue]]*1000/Table_PortfolioResourcesYear1[[#This Row],[Output_MWH_Primary]]</f>
        <v>31.334749859729758</v>
      </c>
      <c r="BS3029" s="134">
        <f>Table_PortfolioResourcesYear1[[#This Row],[Energy_Revenue]]-Table_PortfolioResourcesYear1[[#This Row],[total Variable Cost]]</f>
        <v>4701.62841796875</v>
      </c>
    </row>
    <row r="3030" spans="1:71" x14ac:dyDescent="0.35">
      <c r="A3030" t="s">
        <v>30</v>
      </c>
      <c r="B3030" t="s">
        <v>100</v>
      </c>
      <c r="C3030" t="s">
        <v>172</v>
      </c>
      <c r="D3030" t="s">
        <v>107</v>
      </c>
      <c r="E3030" t="s">
        <v>51</v>
      </c>
      <c r="F3030" t="s">
        <v>534</v>
      </c>
      <c r="G3030" t="s">
        <v>535</v>
      </c>
      <c r="H3030" s="134">
        <v>17.128444671630859</v>
      </c>
      <c r="I3030" s="134">
        <v>71.332496643066406</v>
      </c>
      <c r="J3030" s="134">
        <v>17.128444671630859</v>
      </c>
      <c r="K3030" s="134">
        <v>150045.1875</v>
      </c>
      <c r="L3030" s="134">
        <v>0</v>
      </c>
      <c r="M3030" s="134">
        <v>0</v>
      </c>
      <c r="N3030" s="134">
        <v>0</v>
      </c>
      <c r="O3030" s="134">
        <v>0</v>
      </c>
      <c r="P3030" s="134">
        <v>0</v>
      </c>
      <c r="Q3030" s="134">
        <v>0</v>
      </c>
      <c r="R3030" s="134">
        <v>0</v>
      </c>
      <c r="S3030" s="134">
        <v>-1</v>
      </c>
      <c r="T3030" s="134">
        <v>0</v>
      </c>
      <c r="U3030" t="s">
        <v>494</v>
      </c>
      <c r="V3030">
        <v>0</v>
      </c>
      <c r="W3030">
        <v>150045.1875</v>
      </c>
      <c r="X3030">
        <v>0</v>
      </c>
      <c r="Y3030">
        <v>17.128444671630859</v>
      </c>
      <c r="Z3030">
        <v>4701.62841796875</v>
      </c>
      <c r="AA3030">
        <v>4701.62841796875</v>
      </c>
      <c r="AB3030">
        <v>0</v>
      </c>
      <c r="AC3030">
        <v>-1</v>
      </c>
      <c r="AD3030">
        <v>0</v>
      </c>
      <c r="AE3030">
        <v>0</v>
      </c>
      <c r="AF3030">
        <v>0</v>
      </c>
      <c r="AG3030">
        <v>365</v>
      </c>
      <c r="AH3030">
        <v>4376</v>
      </c>
      <c r="AI3030">
        <v>0.24012120068073273</v>
      </c>
      <c r="AJ3030">
        <v>31.334751129150391</v>
      </c>
      <c r="AK3030" s="134">
        <v>0</v>
      </c>
      <c r="AL3030">
        <v>0</v>
      </c>
      <c r="AM3030">
        <v>4701.62841796875</v>
      </c>
      <c r="AN3030">
        <v>31.334751129150391</v>
      </c>
      <c r="AO3030">
        <v>0</v>
      </c>
      <c r="AP3030" t="s">
        <v>536</v>
      </c>
      <c r="AQ3030" t="s">
        <v>504</v>
      </c>
      <c r="AS3030">
        <v>0</v>
      </c>
      <c r="AT3030">
        <v>0</v>
      </c>
      <c r="AU3030">
        <v>2033</v>
      </c>
      <c r="AY3030">
        <v>0</v>
      </c>
      <c r="AZ3030">
        <v>0</v>
      </c>
      <c r="BA3030" t="s">
        <v>104</v>
      </c>
      <c r="BB3030">
        <v>12268</v>
      </c>
      <c r="BC3030">
        <v>75</v>
      </c>
      <c r="BD3030">
        <v>54.204055786132813</v>
      </c>
      <c r="BE3030">
        <v>0</v>
      </c>
      <c r="BF3030" s="134">
        <v>150045.1875</v>
      </c>
      <c r="BG3030" s="134">
        <v>0</v>
      </c>
      <c r="BH3030">
        <v>0</v>
      </c>
      <c r="BI3030">
        <v>0</v>
      </c>
      <c r="BJ3030">
        <v>0</v>
      </c>
      <c r="BK3030">
        <v>0</v>
      </c>
      <c r="BL3030">
        <v>0</v>
      </c>
      <c r="BM30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30" s="134">
        <f>Table_PortfolioResourcesYear1[[#This Row],[total Variable Cost]]-Table_PortfolioResourcesYear1[[#This Row],[Total_Cost]]</f>
        <v>0</v>
      </c>
      <c r="BO3030" s="134">
        <f>Table_PortfolioResourcesYear1[[#This Row],[Revenue]]-Table_PortfolioResourcesYear1[[#This Row],[total Variable Cost]]</f>
        <v>4701.62841796875</v>
      </c>
      <c r="BP3030" s="134">
        <f>(Table_PortfolioResourcesYear1[[#This Row],[Column2]]*1000)/(Table_PortfolioResourcesYear1[[#This Row],[Capacity]]*1000)</f>
        <v>65.911451851948513</v>
      </c>
      <c r="BQ3030" s="134">
        <f t="shared" si="47"/>
        <v>0</v>
      </c>
      <c r="BR3030" s="134">
        <f>Table_PortfolioResourcesYear1[[#This Row],[Revenue]]*1000/Table_PortfolioResourcesYear1[[#This Row],[Output_MWH_Primary]]</f>
        <v>31.334749859729758</v>
      </c>
      <c r="BS3030" s="134">
        <f>Table_PortfolioResourcesYear1[[#This Row],[Energy_Revenue]]-Table_PortfolioResourcesYear1[[#This Row],[total Variable Cost]]</f>
        <v>4701.62841796875</v>
      </c>
    </row>
    <row r="3031" spans="1:71" x14ac:dyDescent="0.35">
      <c r="A3031" t="s">
        <v>30</v>
      </c>
      <c r="B3031" t="s">
        <v>100</v>
      </c>
      <c r="C3031" t="s">
        <v>172</v>
      </c>
      <c r="D3031" t="s">
        <v>102</v>
      </c>
      <c r="E3031" t="s">
        <v>103</v>
      </c>
      <c r="F3031" t="s">
        <v>537</v>
      </c>
      <c r="G3031" t="s">
        <v>538</v>
      </c>
      <c r="H3031" s="134">
        <v>45.594936370849609</v>
      </c>
      <c r="I3031" s="134">
        <v>190.22000122070313</v>
      </c>
      <c r="J3031" s="134">
        <v>45.594936370849609</v>
      </c>
      <c r="K3031" s="134">
        <v>399411.625</v>
      </c>
      <c r="L3031" s="134">
        <v>0</v>
      </c>
      <c r="M3031" s="134">
        <v>0</v>
      </c>
      <c r="N3031" s="134">
        <v>0</v>
      </c>
      <c r="O3031" s="134">
        <v>0</v>
      </c>
      <c r="P3031" s="134">
        <v>0</v>
      </c>
      <c r="Q3031" s="134">
        <v>0</v>
      </c>
      <c r="R3031" s="134">
        <v>0</v>
      </c>
      <c r="S3031" s="134">
        <v>-1</v>
      </c>
      <c r="T3031" s="134">
        <v>0</v>
      </c>
      <c r="U3031" t="s">
        <v>494</v>
      </c>
      <c r="V3031">
        <v>0</v>
      </c>
      <c r="W3031">
        <v>399411.625</v>
      </c>
      <c r="X3031">
        <v>0</v>
      </c>
      <c r="Y3031">
        <v>45.594936370849609</v>
      </c>
      <c r="Z3031">
        <v>12569.5625</v>
      </c>
      <c r="AA3031">
        <v>12569.5625</v>
      </c>
      <c r="AB3031">
        <v>0</v>
      </c>
      <c r="AC3031">
        <v>-1</v>
      </c>
      <c r="AD3031">
        <v>0</v>
      </c>
      <c r="AE3031">
        <v>0</v>
      </c>
      <c r="AF3031">
        <v>0</v>
      </c>
      <c r="AG3031">
        <v>365</v>
      </c>
      <c r="AH3031">
        <v>4399</v>
      </c>
      <c r="AI3031">
        <v>0.23969580233097076</v>
      </c>
      <c r="AJ3031">
        <v>31.470195770263672</v>
      </c>
      <c r="AK3031" s="134">
        <v>0</v>
      </c>
      <c r="AL3031">
        <v>0</v>
      </c>
      <c r="AM3031">
        <v>12569.5625</v>
      </c>
      <c r="AN3031">
        <v>31.470195770263672</v>
      </c>
      <c r="AO3031">
        <v>0</v>
      </c>
      <c r="AP3031" t="s">
        <v>539</v>
      </c>
      <c r="AQ3031" t="s">
        <v>504</v>
      </c>
      <c r="AS3031">
        <v>0</v>
      </c>
      <c r="AT3031">
        <v>0</v>
      </c>
      <c r="AU3031">
        <v>2033</v>
      </c>
      <c r="AY3031">
        <v>0</v>
      </c>
      <c r="AZ3031">
        <v>0</v>
      </c>
      <c r="BA3031" t="s">
        <v>104</v>
      </c>
      <c r="BB3031">
        <v>12269</v>
      </c>
      <c r="BC3031">
        <v>200</v>
      </c>
      <c r="BD3031">
        <v>144.62506103515625</v>
      </c>
      <c r="BE3031">
        <v>0</v>
      </c>
      <c r="BF3031" s="134">
        <v>399411.625</v>
      </c>
      <c r="BG3031" s="134">
        <v>0</v>
      </c>
      <c r="BH3031">
        <v>0</v>
      </c>
      <c r="BI3031">
        <v>0</v>
      </c>
      <c r="BJ3031">
        <v>0</v>
      </c>
      <c r="BK3031">
        <v>0</v>
      </c>
      <c r="BL3031">
        <v>0</v>
      </c>
      <c r="BM30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31" s="134">
        <f>Table_PortfolioResourcesYear1[[#This Row],[total Variable Cost]]-Table_PortfolioResourcesYear1[[#This Row],[Total_Cost]]</f>
        <v>0</v>
      </c>
      <c r="BO3031" s="134">
        <f>Table_PortfolioResourcesYear1[[#This Row],[Revenue]]-Table_PortfolioResourcesYear1[[#This Row],[total Variable Cost]]</f>
        <v>12569.5625</v>
      </c>
      <c r="BP3031" s="134">
        <f>(Table_PortfolioResourcesYear1[[#This Row],[Column2]]*1000)/(Table_PortfolioResourcesYear1[[#This Row],[Capacity]]*1000)</f>
        <v>66.079079062859122</v>
      </c>
      <c r="BQ3031" s="134">
        <f t="shared" si="47"/>
        <v>0</v>
      </c>
      <c r="BR3031" s="134">
        <f>Table_PortfolioResourcesYear1[[#This Row],[Revenue]]*1000/Table_PortfolioResourcesYear1[[#This Row],[Output_MWH_Primary]]</f>
        <v>31.470196942815573</v>
      </c>
      <c r="BS3031" s="134">
        <f>Table_PortfolioResourcesYear1[[#This Row],[Energy_Revenue]]-Table_PortfolioResourcesYear1[[#This Row],[total Variable Cost]]</f>
        <v>12569.5625</v>
      </c>
    </row>
    <row r="3032" spans="1:71" x14ac:dyDescent="0.35">
      <c r="A3032" t="s">
        <v>30</v>
      </c>
      <c r="B3032" t="s">
        <v>100</v>
      </c>
      <c r="C3032" t="s">
        <v>172</v>
      </c>
      <c r="D3032" t="s">
        <v>107</v>
      </c>
      <c r="E3032" t="s">
        <v>51</v>
      </c>
      <c r="F3032" t="s">
        <v>537</v>
      </c>
      <c r="G3032" t="s">
        <v>538</v>
      </c>
      <c r="H3032" s="134">
        <v>45.594936370849609</v>
      </c>
      <c r="I3032" s="134">
        <v>190.22000122070313</v>
      </c>
      <c r="J3032" s="134">
        <v>45.594936370849609</v>
      </c>
      <c r="K3032" s="134">
        <v>399411.625</v>
      </c>
      <c r="L3032" s="134">
        <v>0</v>
      </c>
      <c r="M3032" s="134">
        <v>0</v>
      </c>
      <c r="N3032" s="134">
        <v>0</v>
      </c>
      <c r="O3032" s="134">
        <v>0</v>
      </c>
      <c r="P3032" s="134">
        <v>0</v>
      </c>
      <c r="Q3032" s="134">
        <v>0</v>
      </c>
      <c r="R3032" s="134">
        <v>0</v>
      </c>
      <c r="S3032" s="134">
        <v>-1</v>
      </c>
      <c r="T3032" s="134">
        <v>0</v>
      </c>
      <c r="U3032" t="s">
        <v>494</v>
      </c>
      <c r="V3032">
        <v>0</v>
      </c>
      <c r="W3032">
        <v>399411.625</v>
      </c>
      <c r="X3032">
        <v>0</v>
      </c>
      <c r="Y3032">
        <v>45.594936370849609</v>
      </c>
      <c r="Z3032">
        <v>12569.5625</v>
      </c>
      <c r="AA3032">
        <v>12569.5625</v>
      </c>
      <c r="AB3032">
        <v>0</v>
      </c>
      <c r="AC3032">
        <v>-1</v>
      </c>
      <c r="AD3032">
        <v>0</v>
      </c>
      <c r="AE3032">
        <v>0</v>
      </c>
      <c r="AF3032">
        <v>0</v>
      </c>
      <c r="AG3032">
        <v>365</v>
      </c>
      <c r="AH3032">
        <v>4399</v>
      </c>
      <c r="AI3032">
        <v>0.23969580233097076</v>
      </c>
      <c r="AJ3032">
        <v>31.470195770263672</v>
      </c>
      <c r="AK3032" s="134">
        <v>0</v>
      </c>
      <c r="AL3032">
        <v>0</v>
      </c>
      <c r="AM3032">
        <v>12569.5625</v>
      </c>
      <c r="AN3032">
        <v>31.470195770263672</v>
      </c>
      <c r="AO3032">
        <v>0</v>
      </c>
      <c r="AP3032" t="s">
        <v>539</v>
      </c>
      <c r="AQ3032" t="s">
        <v>504</v>
      </c>
      <c r="AS3032">
        <v>0</v>
      </c>
      <c r="AT3032">
        <v>0</v>
      </c>
      <c r="AU3032">
        <v>2033</v>
      </c>
      <c r="AY3032">
        <v>0</v>
      </c>
      <c r="AZ3032">
        <v>0</v>
      </c>
      <c r="BA3032" t="s">
        <v>104</v>
      </c>
      <c r="BB3032">
        <v>12270</v>
      </c>
      <c r="BC3032">
        <v>200</v>
      </c>
      <c r="BD3032">
        <v>144.62506103515625</v>
      </c>
      <c r="BE3032">
        <v>0</v>
      </c>
      <c r="BF3032" s="134">
        <v>399411.625</v>
      </c>
      <c r="BG3032" s="134">
        <v>0</v>
      </c>
      <c r="BH3032">
        <v>0</v>
      </c>
      <c r="BI3032">
        <v>0</v>
      </c>
      <c r="BJ3032">
        <v>0</v>
      </c>
      <c r="BK3032">
        <v>0</v>
      </c>
      <c r="BL3032">
        <v>0</v>
      </c>
      <c r="BM30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32" s="134">
        <f>Table_PortfolioResourcesYear1[[#This Row],[total Variable Cost]]-Table_PortfolioResourcesYear1[[#This Row],[Total_Cost]]</f>
        <v>0</v>
      </c>
      <c r="BO3032" s="134">
        <f>Table_PortfolioResourcesYear1[[#This Row],[Revenue]]-Table_PortfolioResourcesYear1[[#This Row],[total Variable Cost]]</f>
        <v>12569.5625</v>
      </c>
      <c r="BP3032" s="134">
        <f>(Table_PortfolioResourcesYear1[[#This Row],[Column2]]*1000)/(Table_PortfolioResourcesYear1[[#This Row],[Capacity]]*1000)</f>
        <v>66.079079062859122</v>
      </c>
      <c r="BQ3032" s="134">
        <f t="shared" si="47"/>
        <v>0</v>
      </c>
      <c r="BR3032" s="134">
        <f>Table_PortfolioResourcesYear1[[#This Row],[Revenue]]*1000/Table_PortfolioResourcesYear1[[#This Row],[Output_MWH_Primary]]</f>
        <v>31.470196942815573</v>
      </c>
      <c r="BS3032" s="134">
        <f>Table_PortfolioResourcesYear1[[#This Row],[Energy_Revenue]]-Table_PortfolioResourcesYear1[[#This Row],[total Variable Cost]]</f>
        <v>12569.5625</v>
      </c>
    </row>
    <row r="3033" spans="1:71" x14ac:dyDescent="0.35">
      <c r="A3033" t="s">
        <v>30</v>
      </c>
      <c r="B3033" t="s">
        <v>100</v>
      </c>
      <c r="C3033" t="s">
        <v>172</v>
      </c>
      <c r="D3033" t="s">
        <v>102</v>
      </c>
      <c r="E3033" t="s">
        <v>103</v>
      </c>
      <c r="F3033" t="s">
        <v>540</v>
      </c>
      <c r="G3033" t="s">
        <v>541</v>
      </c>
      <c r="H3033" s="134">
        <v>11.439455032348633</v>
      </c>
      <c r="I3033" s="134">
        <v>47.555000305175781</v>
      </c>
      <c r="J3033" s="134">
        <v>11.439455032348633</v>
      </c>
      <c r="K3033" s="134">
        <v>100209.625</v>
      </c>
      <c r="L3033" s="134">
        <v>0</v>
      </c>
      <c r="M3033" s="134">
        <v>0</v>
      </c>
      <c r="N3033" s="134">
        <v>0</v>
      </c>
      <c r="O3033" s="134">
        <v>0</v>
      </c>
      <c r="P3033" s="134">
        <v>0</v>
      </c>
      <c r="Q3033" s="134">
        <v>0</v>
      </c>
      <c r="R3033" s="134">
        <v>0</v>
      </c>
      <c r="S3033" s="134">
        <v>-1</v>
      </c>
      <c r="T3033" s="134">
        <v>0</v>
      </c>
      <c r="U3033" t="s">
        <v>494</v>
      </c>
      <c r="V3033">
        <v>0</v>
      </c>
      <c r="W3033">
        <v>100209.625</v>
      </c>
      <c r="X3033">
        <v>0</v>
      </c>
      <c r="Y3033">
        <v>11.439455032348633</v>
      </c>
      <c r="Z3033">
        <v>3127.918701171875</v>
      </c>
      <c r="AA3033">
        <v>3127.918701171875</v>
      </c>
      <c r="AB3033">
        <v>0</v>
      </c>
      <c r="AC3033">
        <v>-1</v>
      </c>
      <c r="AD3033">
        <v>0</v>
      </c>
      <c r="AE3033">
        <v>0</v>
      </c>
      <c r="AF3033">
        <v>0</v>
      </c>
      <c r="AG3033">
        <v>365</v>
      </c>
      <c r="AH3033">
        <v>4342</v>
      </c>
      <c r="AI3033">
        <v>0.24055209755897522</v>
      </c>
      <c r="AJ3033">
        <v>31.213756561279297</v>
      </c>
      <c r="AK3033" s="134">
        <v>0</v>
      </c>
      <c r="AL3033">
        <v>0</v>
      </c>
      <c r="AM3033">
        <v>3127.918701171875</v>
      </c>
      <c r="AN3033">
        <v>31.213756561279297</v>
      </c>
      <c r="AO3033">
        <v>0</v>
      </c>
      <c r="AP3033" t="s">
        <v>542</v>
      </c>
      <c r="AQ3033" t="s">
        <v>504</v>
      </c>
      <c r="AS3033">
        <v>0</v>
      </c>
      <c r="AT3033">
        <v>0</v>
      </c>
      <c r="AU3033">
        <v>2033</v>
      </c>
      <c r="AY3033">
        <v>0</v>
      </c>
      <c r="AZ3033">
        <v>0</v>
      </c>
      <c r="BA3033" t="s">
        <v>104</v>
      </c>
      <c r="BB3033">
        <v>12271</v>
      </c>
      <c r="BC3033">
        <v>50</v>
      </c>
      <c r="BD3033">
        <v>36.115543365478516</v>
      </c>
      <c r="BE3033">
        <v>0</v>
      </c>
      <c r="BF3033" s="134">
        <v>100209.625</v>
      </c>
      <c r="BG3033" s="134">
        <v>0</v>
      </c>
      <c r="BH3033">
        <v>0</v>
      </c>
      <c r="BI3033">
        <v>0</v>
      </c>
      <c r="BJ3033">
        <v>0</v>
      </c>
      <c r="BK3033">
        <v>0</v>
      </c>
      <c r="BL3033">
        <v>0</v>
      </c>
      <c r="BM30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33" s="134">
        <f>Table_PortfolioResourcesYear1[[#This Row],[total Variable Cost]]-Table_PortfolioResourcesYear1[[#This Row],[Total_Cost]]</f>
        <v>0</v>
      </c>
      <c r="BO3033" s="134">
        <f>Table_PortfolioResourcesYear1[[#This Row],[Revenue]]-Table_PortfolioResourcesYear1[[#This Row],[total Variable Cost]]</f>
        <v>3127.918701171875</v>
      </c>
      <c r="BP3033" s="134">
        <f>(Table_PortfolioResourcesYear1[[#This Row],[Column2]]*1000)/(Table_PortfolioResourcesYear1[[#This Row],[Capacity]]*1000)</f>
        <v>65.774759354410918</v>
      </c>
      <c r="BQ3033" s="134">
        <f t="shared" si="47"/>
        <v>0</v>
      </c>
      <c r="BR3033" s="134">
        <f>Table_PortfolioResourcesYear1[[#This Row],[Revenue]]*1000/Table_PortfolioResourcesYear1[[#This Row],[Output_MWH_Primary]]</f>
        <v>31.213755177428066</v>
      </c>
      <c r="BS3033" s="134">
        <f>Table_PortfolioResourcesYear1[[#This Row],[Energy_Revenue]]-Table_PortfolioResourcesYear1[[#This Row],[total Variable Cost]]</f>
        <v>3127.918701171875</v>
      </c>
    </row>
    <row r="3034" spans="1:71" x14ac:dyDescent="0.35">
      <c r="A3034" t="s">
        <v>30</v>
      </c>
      <c r="B3034" t="s">
        <v>100</v>
      </c>
      <c r="C3034" t="s">
        <v>172</v>
      </c>
      <c r="D3034" t="s">
        <v>107</v>
      </c>
      <c r="E3034" t="s">
        <v>51</v>
      </c>
      <c r="F3034" t="s">
        <v>540</v>
      </c>
      <c r="G3034" t="s">
        <v>541</v>
      </c>
      <c r="H3034" s="134">
        <v>11.439455032348633</v>
      </c>
      <c r="I3034" s="134">
        <v>47.555000305175781</v>
      </c>
      <c r="J3034" s="134">
        <v>11.439455032348633</v>
      </c>
      <c r="K3034" s="134">
        <v>100209.625</v>
      </c>
      <c r="L3034" s="134">
        <v>0</v>
      </c>
      <c r="M3034" s="134">
        <v>0</v>
      </c>
      <c r="N3034" s="134">
        <v>0</v>
      </c>
      <c r="O3034" s="134">
        <v>0</v>
      </c>
      <c r="P3034" s="134">
        <v>0</v>
      </c>
      <c r="Q3034" s="134">
        <v>0</v>
      </c>
      <c r="R3034" s="134">
        <v>0</v>
      </c>
      <c r="S3034" s="134">
        <v>-1</v>
      </c>
      <c r="T3034" s="134">
        <v>0</v>
      </c>
      <c r="U3034" t="s">
        <v>494</v>
      </c>
      <c r="V3034">
        <v>0</v>
      </c>
      <c r="W3034">
        <v>100209.625</v>
      </c>
      <c r="X3034">
        <v>0</v>
      </c>
      <c r="Y3034">
        <v>11.439455032348633</v>
      </c>
      <c r="Z3034">
        <v>3127.918701171875</v>
      </c>
      <c r="AA3034">
        <v>3127.918701171875</v>
      </c>
      <c r="AB3034">
        <v>0</v>
      </c>
      <c r="AC3034">
        <v>-1</v>
      </c>
      <c r="AD3034">
        <v>0</v>
      </c>
      <c r="AE3034">
        <v>0</v>
      </c>
      <c r="AF3034">
        <v>0</v>
      </c>
      <c r="AG3034">
        <v>365</v>
      </c>
      <c r="AH3034">
        <v>4342</v>
      </c>
      <c r="AI3034">
        <v>0.24055209755897522</v>
      </c>
      <c r="AJ3034">
        <v>31.213756561279297</v>
      </c>
      <c r="AK3034" s="134">
        <v>0</v>
      </c>
      <c r="AL3034">
        <v>0</v>
      </c>
      <c r="AM3034">
        <v>3127.918701171875</v>
      </c>
      <c r="AN3034">
        <v>31.213756561279297</v>
      </c>
      <c r="AO3034">
        <v>0</v>
      </c>
      <c r="AP3034" t="s">
        <v>542</v>
      </c>
      <c r="AQ3034" t="s">
        <v>504</v>
      </c>
      <c r="AS3034">
        <v>0</v>
      </c>
      <c r="AT3034">
        <v>0</v>
      </c>
      <c r="AU3034">
        <v>2033</v>
      </c>
      <c r="AY3034">
        <v>0</v>
      </c>
      <c r="AZ3034">
        <v>0</v>
      </c>
      <c r="BA3034" t="s">
        <v>104</v>
      </c>
      <c r="BB3034">
        <v>12272</v>
      </c>
      <c r="BC3034">
        <v>50</v>
      </c>
      <c r="BD3034">
        <v>36.115543365478516</v>
      </c>
      <c r="BE3034">
        <v>0</v>
      </c>
      <c r="BF3034" s="134">
        <v>100209.625</v>
      </c>
      <c r="BG3034" s="134">
        <v>0</v>
      </c>
      <c r="BH3034">
        <v>0</v>
      </c>
      <c r="BI3034">
        <v>0</v>
      </c>
      <c r="BJ3034">
        <v>0</v>
      </c>
      <c r="BK3034">
        <v>0</v>
      </c>
      <c r="BL3034">
        <v>0</v>
      </c>
      <c r="BM30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34" s="134">
        <f>Table_PortfolioResourcesYear1[[#This Row],[total Variable Cost]]-Table_PortfolioResourcesYear1[[#This Row],[Total_Cost]]</f>
        <v>0</v>
      </c>
      <c r="BO3034" s="134">
        <f>Table_PortfolioResourcesYear1[[#This Row],[Revenue]]-Table_PortfolioResourcesYear1[[#This Row],[total Variable Cost]]</f>
        <v>3127.918701171875</v>
      </c>
      <c r="BP3034" s="134">
        <f>(Table_PortfolioResourcesYear1[[#This Row],[Column2]]*1000)/(Table_PortfolioResourcesYear1[[#This Row],[Capacity]]*1000)</f>
        <v>65.774759354410918</v>
      </c>
      <c r="BQ3034" s="134">
        <f t="shared" si="47"/>
        <v>0</v>
      </c>
      <c r="BR3034" s="134">
        <f>Table_PortfolioResourcesYear1[[#This Row],[Revenue]]*1000/Table_PortfolioResourcesYear1[[#This Row],[Output_MWH_Primary]]</f>
        <v>31.213755177428066</v>
      </c>
      <c r="BS3034" s="134">
        <f>Table_PortfolioResourcesYear1[[#This Row],[Energy_Revenue]]-Table_PortfolioResourcesYear1[[#This Row],[total Variable Cost]]</f>
        <v>3127.918701171875</v>
      </c>
    </row>
    <row r="3035" spans="1:71" x14ac:dyDescent="0.35">
      <c r="A3035" t="s">
        <v>30</v>
      </c>
      <c r="B3035" t="s">
        <v>100</v>
      </c>
      <c r="C3035" t="s">
        <v>172</v>
      </c>
      <c r="D3035" t="s">
        <v>102</v>
      </c>
      <c r="E3035" t="s">
        <v>103</v>
      </c>
      <c r="F3035" t="s">
        <v>543</v>
      </c>
      <c r="G3035" t="s">
        <v>544</v>
      </c>
      <c r="H3035" s="134">
        <v>34.225696563720703</v>
      </c>
      <c r="I3035" s="134">
        <v>142.66499328613281</v>
      </c>
      <c r="J3035" s="134">
        <v>34.225696563720703</v>
      </c>
      <c r="K3035" s="134">
        <v>299817.09375</v>
      </c>
      <c r="L3035" s="134">
        <v>0</v>
      </c>
      <c r="M3035" s="134">
        <v>0</v>
      </c>
      <c r="N3035" s="134">
        <v>0</v>
      </c>
      <c r="O3035" s="134">
        <v>0</v>
      </c>
      <c r="P3035" s="134">
        <v>0</v>
      </c>
      <c r="Q3035" s="134">
        <v>0</v>
      </c>
      <c r="R3035" s="134">
        <v>0</v>
      </c>
      <c r="S3035" s="134">
        <v>-1</v>
      </c>
      <c r="T3035" s="134">
        <v>0</v>
      </c>
      <c r="U3035" t="s">
        <v>494</v>
      </c>
      <c r="V3035">
        <v>0</v>
      </c>
      <c r="W3035">
        <v>299817.09375</v>
      </c>
      <c r="X3035">
        <v>0</v>
      </c>
      <c r="Y3035">
        <v>34.225696563720703</v>
      </c>
      <c r="Z3035">
        <v>9331.109375</v>
      </c>
      <c r="AA3035">
        <v>9331.109375</v>
      </c>
      <c r="AB3035">
        <v>0</v>
      </c>
      <c r="AC3035">
        <v>-1</v>
      </c>
      <c r="AD3035">
        <v>0</v>
      </c>
      <c r="AE3035">
        <v>0</v>
      </c>
      <c r="AF3035">
        <v>0</v>
      </c>
      <c r="AG3035">
        <v>365</v>
      </c>
      <c r="AH3035">
        <v>4432</v>
      </c>
      <c r="AI3035">
        <v>0.23990254104137421</v>
      </c>
      <c r="AJ3035">
        <v>31.122671127319336</v>
      </c>
      <c r="AK3035" s="134">
        <v>0</v>
      </c>
      <c r="AL3035">
        <v>0</v>
      </c>
      <c r="AM3035">
        <v>9331.109375</v>
      </c>
      <c r="AN3035">
        <v>31.122671127319336</v>
      </c>
      <c r="AO3035">
        <v>0</v>
      </c>
      <c r="AP3035" t="s">
        <v>545</v>
      </c>
      <c r="AQ3035" t="s">
        <v>504</v>
      </c>
      <c r="AS3035">
        <v>0</v>
      </c>
      <c r="AT3035">
        <v>0</v>
      </c>
      <c r="AU3035">
        <v>2033</v>
      </c>
      <c r="AY3035">
        <v>0</v>
      </c>
      <c r="AZ3035">
        <v>0</v>
      </c>
      <c r="BA3035" t="s">
        <v>104</v>
      </c>
      <c r="BB3035">
        <v>12273</v>
      </c>
      <c r="BC3035">
        <v>150</v>
      </c>
      <c r="BD3035">
        <v>108.43930053710938</v>
      </c>
      <c r="BE3035">
        <v>0</v>
      </c>
      <c r="BF3035" s="134">
        <v>299817.09375</v>
      </c>
      <c r="BG3035" s="134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  <c r="BM30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35" s="134">
        <f>Table_PortfolioResourcesYear1[[#This Row],[total Variable Cost]]-Table_PortfolioResourcesYear1[[#This Row],[Total_Cost]]</f>
        <v>0</v>
      </c>
      <c r="BO3035" s="134">
        <f>Table_PortfolioResourcesYear1[[#This Row],[Revenue]]-Table_PortfolioResourcesYear1[[#This Row],[total Variable Cost]]</f>
        <v>9331.109375</v>
      </c>
      <c r="BP3035" s="134">
        <f>(Table_PortfolioResourcesYear1[[#This Row],[Column2]]*1000)/(Table_PortfolioResourcesYear1[[#This Row],[Capacity]]*1000)</f>
        <v>65.405739418395882</v>
      </c>
      <c r="BQ3035" s="134">
        <f t="shared" si="47"/>
        <v>0</v>
      </c>
      <c r="BR3035" s="134">
        <f>Table_PortfolioResourcesYear1[[#This Row],[Revenue]]*1000/Table_PortfolioResourcesYear1[[#This Row],[Output_MWH_Primary]]</f>
        <v>31.122673021374386</v>
      </c>
      <c r="BS3035" s="134">
        <f>Table_PortfolioResourcesYear1[[#This Row],[Energy_Revenue]]-Table_PortfolioResourcesYear1[[#This Row],[total Variable Cost]]</f>
        <v>9331.109375</v>
      </c>
    </row>
    <row r="3036" spans="1:71" x14ac:dyDescent="0.35">
      <c r="A3036" t="s">
        <v>30</v>
      </c>
      <c r="B3036" t="s">
        <v>100</v>
      </c>
      <c r="C3036" t="s">
        <v>172</v>
      </c>
      <c r="D3036" t="s">
        <v>107</v>
      </c>
      <c r="E3036" t="s">
        <v>51</v>
      </c>
      <c r="F3036" t="s">
        <v>543</v>
      </c>
      <c r="G3036" t="s">
        <v>544</v>
      </c>
      <c r="H3036" s="134">
        <v>34.225696563720703</v>
      </c>
      <c r="I3036" s="134">
        <v>142.66499328613281</v>
      </c>
      <c r="J3036" s="134">
        <v>34.225696563720703</v>
      </c>
      <c r="K3036" s="134">
        <v>299817.09375</v>
      </c>
      <c r="L3036" s="134">
        <v>0</v>
      </c>
      <c r="M3036" s="134">
        <v>0</v>
      </c>
      <c r="N3036" s="134">
        <v>0</v>
      </c>
      <c r="O3036" s="134">
        <v>0</v>
      </c>
      <c r="P3036" s="134">
        <v>0</v>
      </c>
      <c r="Q3036" s="134">
        <v>0</v>
      </c>
      <c r="R3036" s="134">
        <v>0</v>
      </c>
      <c r="S3036" s="134">
        <v>-1</v>
      </c>
      <c r="T3036" s="134">
        <v>0</v>
      </c>
      <c r="U3036" t="s">
        <v>494</v>
      </c>
      <c r="V3036">
        <v>0</v>
      </c>
      <c r="W3036">
        <v>299817.09375</v>
      </c>
      <c r="X3036">
        <v>0</v>
      </c>
      <c r="Y3036">
        <v>34.225696563720703</v>
      </c>
      <c r="Z3036">
        <v>9331.109375</v>
      </c>
      <c r="AA3036">
        <v>9331.109375</v>
      </c>
      <c r="AB3036">
        <v>0</v>
      </c>
      <c r="AC3036">
        <v>-1</v>
      </c>
      <c r="AD3036">
        <v>0</v>
      </c>
      <c r="AE3036">
        <v>0</v>
      </c>
      <c r="AF3036">
        <v>0</v>
      </c>
      <c r="AG3036">
        <v>365</v>
      </c>
      <c r="AH3036">
        <v>4432</v>
      </c>
      <c r="AI3036">
        <v>0.23990254104137421</v>
      </c>
      <c r="AJ3036">
        <v>31.122671127319336</v>
      </c>
      <c r="AK3036" s="134">
        <v>0</v>
      </c>
      <c r="AL3036">
        <v>0</v>
      </c>
      <c r="AM3036">
        <v>9331.109375</v>
      </c>
      <c r="AN3036">
        <v>31.122671127319336</v>
      </c>
      <c r="AO3036">
        <v>0</v>
      </c>
      <c r="AP3036" t="s">
        <v>545</v>
      </c>
      <c r="AQ3036" t="s">
        <v>504</v>
      </c>
      <c r="AS3036">
        <v>0</v>
      </c>
      <c r="AT3036">
        <v>0</v>
      </c>
      <c r="AU3036">
        <v>2033</v>
      </c>
      <c r="AY3036">
        <v>0</v>
      </c>
      <c r="AZ3036">
        <v>0</v>
      </c>
      <c r="BA3036" t="s">
        <v>104</v>
      </c>
      <c r="BB3036">
        <v>12274</v>
      </c>
      <c r="BC3036">
        <v>150</v>
      </c>
      <c r="BD3036">
        <v>108.43930053710938</v>
      </c>
      <c r="BE3036">
        <v>0</v>
      </c>
      <c r="BF3036" s="134">
        <v>299817.09375</v>
      </c>
      <c r="BG3036" s="134">
        <v>0</v>
      </c>
      <c r="BH3036">
        <v>0</v>
      </c>
      <c r="BI3036">
        <v>0</v>
      </c>
      <c r="BJ3036">
        <v>0</v>
      </c>
      <c r="BK3036">
        <v>0</v>
      </c>
      <c r="BL3036">
        <v>0</v>
      </c>
      <c r="BM30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36" s="134">
        <f>Table_PortfolioResourcesYear1[[#This Row],[total Variable Cost]]-Table_PortfolioResourcesYear1[[#This Row],[Total_Cost]]</f>
        <v>0</v>
      </c>
      <c r="BO3036" s="134">
        <f>Table_PortfolioResourcesYear1[[#This Row],[Revenue]]-Table_PortfolioResourcesYear1[[#This Row],[total Variable Cost]]</f>
        <v>9331.109375</v>
      </c>
      <c r="BP3036" s="134">
        <f>(Table_PortfolioResourcesYear1[[#This Row],[Column2]]*1000)/(Table_PortfolioResourcesYear1[[#This Row],[Capacity]]*1000)</f>
        <v>65.405739418395882</v>
      </c>
      <c r="BQ3036" s="134">
        <f t="shared" si="47"/>
        <v>0</v>
      </c>
      <c r="BR3036" s="134">
        <f>Table_PortfolioResourcesYear1[[#This Row],[Revenue]]*1000/Table_PortfolioResourcesYear1[[#This Row],[Output_MWH_Primary]]</f>
        <v>31.122673021374386</v>
      </c>
      <c r="BS3036" s="134">
        <f>Table_PortfolioResourcesYear1[[#This Row],[Energy_Revenue]]-Table_PortfolioResourcesYear1[[#This Row],[total Variable Cost]]</f>
        <v>9331.109375</v>
      </c>
    </row>
    <row r="3037" spans="1:71" x14ac:dyDescent="0.35">
      <c r="A3037" t="s">
        <v>30</v>
      </c>
      <c r="B3037" t="s">
        <v>100</v>
      </c>
      <c r="C3037" t="s">
        <v>172</v>
      </c>
      <c r="D3037" t="s">
        <v>102</v>
      </c>
      <c r="E3037" t="s">
        <v>103</v>
      </c>
      <c r="F3037" t="s">
        <v>546</v>
      </c>
      <c r="G3037" t="s">
        <v>547</v>
      </c>
      <c r="H3037" s="134">
        <v>34.060710906982422</v>
      </c>
      <c r="I3037" s="134">
        <v>141.96000671386719</v>
      </c>
      <c r="J3037" s="134">
        <v>34.060710906982422</v>
      </c>
      <c r="K3037" s="134">
        <v>298371.8125</v>
      </c>
      <c r="L3037" s="134">
        <v>0</v>
      </c>
      <c r="M3037" s="134">
        <v>0</v>
      </c>
      <c r="N3037" s="134">
        <v>0</v>
      </c>
      <c r="O3037" s="134">
        <v>0</v>
      </c>
      <c r="P3037" s="134">
        <v>0</v>
      </c>
      <c r="Q3037" s="134">
        <v>0</v>
      </c>
      <c r="R3037" s="134">
        <v>0</v>
      </c>
      <c r="S3037" s="134">
        <v>-1</v>
      </c>
      <c r="T3037" s="134">
        <v>0</v>
      </c>
      <c r="U3037" t="s">
        <v>494</v>
      </c>
      <c r="V3037">
        <v>0</v>
      </c>
      <c r="W3037">
        <v>298371.8125</v>
      </c>
      <c r="X3037">
        <v>0</v>
      </c>
      <c r="Y3037">
        <v>34.060710906982422</v>
      </c>
      <c r="Z3037">
        <v>9426.3369140625</v>
      </c>
      <c r="AA3037">
        <v>9426.3369140625</v>
      </c>
      <c r="AB3037">
        <v>0</v>
      </c>
      <c r="AC3037">
        <v>-1</v>
      </c>
      <c r="AD3037">
        <v>0</v>
      </c>
      <c r="AE3037">
        <v>0</v>
      </c>
      <c r="AF3037">
        <v>0</v>
      </c>
      <c r="AG3037">
        <v>365</v>
      </c>
      <c r="AH3037">
        <v>4448</v>
      </c>
      <c r="AI3037">
        <v>0.23993173241615295</v>
      </c>
      <c r="AJ3037">
        <v>31.592584609985352</v>
      </c>
      <c r="AK3037" s="134">
        <v>0</v>
      </c>
      <c r="AL3037">
        <v>0</v>
      </c>
      <c r="AM3037">
        <v>9426.3369140625</v>
      </c>
      <c r="AN3037">
        <v>31.592584609985352</v>
      </c>
      <c r="AO3037">
        <v>0</v>
      </c>
      <c r="AP3037" t="s">
        <v>533</v>
      </c>
      <c r="AQ3037" t="s">
        <v>504</v>
      </c>
      <c r="AS3037">
        <v>0</v>
      </c>
      <c r="AT3037">
        <v>0</v>
      </c>
      <c r="AU3037">
        <v>2033</v>
      </c>
      <c r="AY3037">
        <v>0</v>
      </c>
      <c r="AZ3037">
        <v>0</v>
      </c>
      <c r="BA3037" t="s">
        <v>104</v>
      </c>
      <c r="BB3037">
        <v>12275</v>
      </c>
      <c r="BC3037">
        <v>150</v>
      </c>
      <c r="BD3037">
        <v>107.8992919921875</v>
      </c>
      <c r="BE3037">
        <v>0</v>
      </c>
      <c r="BF3037" s="134">
        <v>298371.8125</v>
      </c>
      <c r="BG3037" s="134">
        <v>0</v>
      </c>
      <c r="BH3037">
        <v>0</v>
      </c>
      <c r="BI3037">
        <v>0</v>
      </c>
      <c r="BJ3037">
        <v>0</v>
      </c>
      <c r="BK3037">
        <v>0</v>
      </c>
      <c r="BL3037">
        <v>0</v>
      </c>
      <c r="BM30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37" s="134">
        <f>Table_PortfolioResourcesYear1[[#This Row],[total Variable Cost]]-Table_PortfolioResourcesYear1[[#This Row],[Total_Cost]]</f>
        <v>0</v>
      </c>
      <c r="BO3037" s="134">
        <f>Table_PortfolioResourcesYear1[[#This Row],[Revenue]]-Table_PortfolioResourcesYear1[[#This Row],[total Variable Cost]]</f>
        <v>9426.3369140625</v>
      </c>
      <c r="BP3037" s="134">
        <f>(Table_PortfolioResourcesYear1[[#This Row],[Column2]]*1000)/(Table_PortfolioResourcesYear1[[#This Row],[Capacity]]*1000)</f>
        <v>66.401355792142965</v>
      </c>
      <c r="BQ3037" s="134">
        <f t="shared" si="47"/>
        <v>0</v>
      </c>
      <c r="BR3037" s="134">
        <f>Table_PortfolioResourcesYear1[[#This Row],[Revenue]]*1000/Table_PortfolioResourcesYear1[[#This Row],[Output_MWH_Primary]]</f>
        <v>31.592585221375426</v>
      </c>
      <c r="BS3037" s="134">
        <f>Table_PortfolioResourcesYear1[[#This Row],[Energy_Revenue]]-Table_PortfolioResourcesYear1[[#This Row],[total Variable Cost]]</f>
        <v>9426.3369140625</v>
      </c>
    </row>
    <row r="3038" spans="1:71" x14ac:dyDescent="0.35">
      <c r="A3038" t="s">
        <v>30</v>
      </c>
      <c r="B3038" t="s">
        <v>100</v>
      </c>
      <c r="C3038" t="s">
        <v>172</v>
      </c>
      <c r="D3038" t="s">
        <v>107</v>
      </c>
      <c r="E3038" t="s">
        <v>51</v>
      </c>
      <c r="F3038" t="s">
        <v>546</v>
      </c>
      <c r="G3038" t="s">
        <v>547</v>
      </c>
      <c r="H3038" s="134">
        <v>34.060710906982422</v>
      </c>
      <c r="I3038" s="134">
        <v>141.96000671386719</v>
      </c>
      <c r="J3038" s="134">
        <v>34.060710906982422</v>
      </c>
      <c r="K3038" s="134">
        <v>298371.8125</v>
      </c>
      <c r="L3038" s="134">
        <v>0</v>
      </c>
      <c r="M3038" s="134">
        <v>0</v>
      </c>
      <c r="N3038" s="134">
        <v>0</v>
      </c>
      <c r="O3038" s="134">
        <v>0</v>
      </c>
      <c r="P3038" s="134">
        <v>0</v>
      </c>
      <c r="Q3038" s="134">
        <v>0</v>
      </c>
      <c r="R3038" s="134">
        <v>0</v>
      </c>
      <c r="S3038" s="134">
        <v>-1</v>
      </c>
      <c r="T3038" s="134">
        <v>0</v>
      </c>
      <c r="U3038" t="s">
        <v>494</v>
      </c>
      <c r="V3038">
        <v>0</v>
      </c>
      <c r="W3038">
        <v>298371.8125</v>
      </c>
      <c r="X3038">
        <v>0</v>
      </c>
      <c r="Y3038">
        <v>34.060710906982422</v>
      </c>
      <c r="Z3038">
        <v>9426.3369140625</v>
      </c>
      <c r="AA3038">
        <v>9426.3369140625</v>
      </c>
      <c r="AB3038">
        <v>0</v>
      </c>
      <c r="AC3038">
        <v>-1</v>
      </c>
      <c r="AD3038">
        <v>0</v>
      </c>
      <c r="AE3038">
        <v>0</v>
      </c>
      <c r="AF3038">
        <v>0</v>
      </c>
      <c r="AG3038">
        <v>365</v>
      </c>
      <c r="AH3038">
        <v>4448</v>
      </c>
      <c r="AI3038">
        <v>0.23993173241615295</v>
      </c>
      <c r="AJ3038">
        <v>31.592584609985352</v>
      </c>
      <c r="AK3038" s="134">
        <v>0</v>
      </c>
      <c r="AL3038">
        <v>0</v>
      </c>
      <c r="AM3038">
        <v>9426.3369140625</v>
      </c>
      <c r="AN3038">
        <v>31.592584609985352</v>
      </c>
      <c r="AO3038">
        <v>0</v>
      </c>
      <c r="AP3038" t="s">
        <v>533</v>
      </c>
      <c r="AQ3038" t="s">
        <v>504</v>
      </c>
      <c r="AS3038">
        <v>0</v>
      </c>
      <c r="AT3038">
        <v>0</v>
      </c>
      <c r="AU3038">
        <v>2033</v>
      </c>
      <c r="AY3038">
        <v>0</v>
      </c>
      <c r="AZ3038">
        <v>0</v>
      </c>
      <c r="BA3038" t="s">
        <v>104</v>
      </c>
      <c r="BB3038">
        <v>12276</v>
      </c>
      <c r="BC3038">
        <v>150</v>
      </c>
      <c r="BD3038">
        <v>107.8992919921875</v>
      </c>
      <c r="BE3038">
        <v>0</v>
      </c>
      <c r="BF3038" s="134">
        <v>298371.8125</v>
      </c>
      <c r="BG3038" s="134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  <c r="BM30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38" s="134">
        <f>Table_PortfolioResourcesYear1[[#This Row],[total Variable Cost]]-Table_PortfolioResourcesYear1[[#This Row],[Total_Cost]]</f>
        <v>0</v>
      </c>
      <c r="BO3038" s="134">
        <f>Table_PortfolioResourcesYear1[[#This Row],[Revenue]]-Table_PortfolioResourcesYear1[[#This Row],[total Variable Cost]]</f>
        <v>9426.3369140625</v>
      </c>
      <c r="BP3038" s="134">
        <f>(Table_PortfolioResourcesYear1[[#This Row],[Column2]]*1000)/(Table_PortfolioResourcesYear1[[#This Row],[Capacity]]*1000)</f>
        <v>66.401355792142965</v>
      </c>
      <c r="BQ3038" s="134">
        <f t="shared" si="47"/>
        <v>0</v>
      </c>
      <c r="BR3038" s="134">
        <f>Table_PortfolioResourcesYear1[[#This Row],[Revenue]]*1000/Table_PortfolioResourcesYear1[[#This Row],[Output_MWH_Primary]]</f>
        <v>31.592585221375426</v>
      </c>
      <c r="BS3038" s="134">
        <f>Table_PortfolioResourcesYear1[[#This Row],[Energy_Revenue]]-Table_PortfolioResourcesYear1[[#This Row],[total Variable Cost]]</f>
        <v>9426.3369140625</v>
      </c>
    </row>
    <row r="3039" spans="1:71" x14ac:dyDescent="0.35">
      <c r="A3039" t="s">
        <v>30</v>
      </c>
      <c r="B3039" t="s">
        <v>100</v>
      </c>
      <c r="C3039" t="s">
        <v>172</v>
      </c>
      <c r="D3039" t="s">
        <v>102</v>
      </c>
      <c r="E3039" t="s">
        <v>103</v>
      </c>
      <c r="F3039" t="s">
        <v>548</v>
      </c>
      <c r="G3039" t="s">
        <v>548</v>
      </c>
      <c r="H3039" s="134">
        <v>0</v>
      </c>
      <c r="I3039" s="134">
        <v>0</v>
      </c>
      <c r="J3039" s="134">
        <v>0</v>
      </c>
      <c r="K3039" s="134">
        <v>0</v>
      </c>
      <c r="L3039" s="134">
        <v>0</v>
      </c>
      <c r="M3039" s="134"/>
      <c r="N3039" s="134">
        <v>0</v>
      </c>
      <c r="O3039" s="134">
        <v>0</v>
      </c>
      <c r="P3039" s="134">
        <v>0</v>
      </c>
      <c r="Q3039" s="134">
        <v>0</v>
      </c>
      <c r="R3039" s="134">
        <v>0</v>
      </c>
      <c r="S3039" s="134">
        <v>-1</v>
      </c>
      <c r="T3039" s="134">
        <v>0</v>
      </c>
      <c r="U3039" t="s">
        <v>438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-1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/>
      <c r="AK3039" s="134">
        <v>0</v>
      </c>
      <c r="AM3039">
        <v>0</v>
      </c>
      <c r="AO3039">
        <v>0</v>
      </c>
      <c r="AP3039" t="s">
        <v>549</v>
      </c>
      <c r="AQ3039" t="s">
        <v>435</v>
      </c>
      <c r="AS3039">
        <v>0</v>
      </c>
      <c r="AT3039">
        <v>0</v>
      </c>
      <c r="AU3039">
        <v>2033</v>
      </c>
      <c r="AY3039">
        <v>0</v>
      </c>
      <c r="AZ3039">
        <v>0</v>
      </c>
      <c r="BA3039" t="s">
        <v>104</v>
      </c>
      <c r="BB3039">
        <v>12277</v>
      </c>
      <c r="BC3039">
        <v>0</v>
      </c>
      <c r="BD3039">
        <v>0</v>
      </c>
      <c r="BE3039">
        <v>0</v>
      </c>
      <c r="BF3039" s="134">
        <v>0</v>
      </c>
      <c r="BG3039" s="134">
        <v>0</v>
      </c>
      <c r="BH3039">
        <v>0</v>
      </c>
      <c r="BI3039">
        <v>0</v>
      </c>
      <c r="BJ3039">
        <v>0</v>
      </c>
      <c r="BK3039">
        <v>0</v>
      </c>
      <c r="BL3039">
        <v>0</v>
      </c>
      <c r="BM30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39" s="134">
        <f>Table_PortfolioResourcesYear1[[#This Row],[total Variable Cost]]-Table_PortfolioResourcesYear1[[#This Row],[Total_Cost]]</f>
        <v>0</v>
      </c>
      <c r="BO3039" s="134">
        <f>Table_PortfolioResourcesYear1[[#This Row],[Revenue]]-Table_PortfolioResourcesYear1[[#This Row],[total Variable Cost]]</f>
        <v>0</v>
      </c>
      <c r="BP3039" s="134" t="e">
        <f>(Table_PortfolioResourcesYear1[[#This Row],[Column2]]*1000)/(Table_PortfolioResourcesYear1[[#This Row],[Capacity]]*1000)</f>
        <v>#DIV/0!</v>
      </c>
      <c r="BQ3039" s="134">
        <f t="shared" si="47"/>
        <v>0</v>
      </c>
      <c r="BR3039" s="134" t="e">
        <f>Table_PortfolioResourcesYear1[[#This Row],[Revenue]]*1000/Table_PortfolioResourcesYear1[[#This Row],[Output_MWH_Primary]]</f>
        <v>#DIV/0!</v>
      </c>
      <c r="BS3039" s="134">
        <f>Table_PortfolioResourcesYear1[[#This Row],[Energy_Revenue]]-Table_PortfolioResourcesYear1[[#This Row],[total Variable Cost]]</f>
        <v>0</v>
      </c>
    </row>
    <row r="3040" spans="1:71" x14ac:dyDescent="0.35">
      <c r="A3040" t="s">
        <v>30</v>
      </c>
      <c r="B3040" t="s">
        <v>100</v>
      </c>
      <c r="C3040" t="s">
        <v>172</v>
      </c>
      <c r="D3040" t="s">
        <v>107</v>
      </c>
      <c r="E3040" t="s">
        <v>51</v>
      </c>
      <c r="F3040" t="s">
        <v>548</v>
      </c>
      <c r="G3040" t="s">
        <v>548</v>
      </c>
      <c r="H3040" s="134">
        <v>0</v>
      </c>
      <c r="I3040" s="134">
        <v>0</v>
      </c>
      <c r="J3040" s="134">
        <v>0</v>
      </c>
      <c r="K3040" s="134">
        <v>0</v>
      </c>
      <c r="L3040" s="134">
        <v>0</v>
      </c>
      <c r="M3040" s="134"/>
      <c r="N3040" s="134">
        <v>0</v>
      </c>
      <c r="O3040" s="134">
        <v>0</v>
      </c>
      <c r="P3040" s="134">
        <v>0</v>
      </c>
      <c r="Q3040" s="134">
        <v>0</v>
      </c>
      <c r="R3040" s="134">
        <v>0</v>
      </c>
      <c r="S3040" s="134">
        <v>-1</v>
      </c>
      <c r="T3040" s="134">
        <v>0</v>
      </c>
      <c r="U3040" t="s">
        <v>438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-1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/>
      <c r="AK3040" s="134">
        <v>0</v>
      </c>
      <c r="AM3040">
        <v>0</v>
      </c>
      <c r="AO3040">
        <v>0</v>
      </c>
      <c r="AP3040" t="s">
        <v>549</v>
      </c>
      <c r="AQ3040" t="s">
        <v>435</v>
      </c>
      <c r="AS3040">
        <v>0</v>
      </c>
      <c r="AT3040">
        <v>0</v>
      </c>
      <c r="AU3040">
        <v>2033</v>
      </c>
      <c r="AY3040">
        <v>0</v>
      </c>
      <c r="AZ3040">
        <v>0</v>
      </c>
      <c r="BA3040" t="s">
        <v>104</v>
      </c>
      <c r="BB3040">
        <v>12278</v>
      </c>
      <c r="BC3040">
        <v>0</v>
      </c>
      <c r="BD3040">
        <v>0</v>
      </c>
      <c r="BE3040">
        <v>0</v>
      </c>
      <c r="BF3040" s="134">
        <v>0</v>
      </c>
      <c r="BG3040" s="134">
        <v>0</v>
      </c>
      <c r="BH3040">
        <v>0</v>
      </c>
      <c r="BI3040">
        <v>0</v>
      </c>
      <c r="BJ3040">
        <v>0</v>
      </c>
      <c r="BK3040">
        <v>0</v>
      </c>
      <c r="BL3040">
        <v>0</v>
      </c>
      <c r="BM30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40" s="134">
        <f>Table_PortfolioResourcesYear1[[#This Row],[total Variable Cost]]-Table_PortfolioResourcesYear1[[#This Row],[Total_Cost]]</f>
        <v>0</v>
      </c>
      <c r="BO3040" s="134">
        <f>Table_PortfolioResourcesYear1[[#This Row],[Revenue]]-Table_PortfolioResourcesYear1[[#This Row],[total Variable Cost]]</f>
        <v>0</v>
      </c>
      <c r="BP3040" s="134" t="e">
        <f>(Table_PortfolioResourcesYear1[[#This Row],[Column2]]*1000)/(Table_PortfolioResourcesYear1[[#This Row],[Capacity]]*1000)</f>
        <v>#DIV/0!</v>
      </c>
      <c r="BQ3040" s="134">
        <f t="shared" si="47"/>
        <v>0</v>
      </c>
      <c r="BR3040" s="134" t="e">
        <f>Table_PortfolioResourcesYear1[[#This Row],[Revenue]]*1000/Table_PortfolioResourcesYear1[[#This Row],[Output_MWH_Primary]]</f>
        <v>#DIV/0!</v>
      </c>
      <c r="BS3040" s="134">
        <f>Table_PortfolioResourcesYear1[[#This Row],[Energy_Revenue]]-Table_PortfolioResourcesYear1[[#This Row],[total Variable Cost]]</f>
        <v>0</v>
      </c>
    </row>
    <row r="3041" spans="1:71" x14ac:dyDescent="0.35">
      <c r="A3041" t="s">
        <v>30</v>
      </c>
      <c r="B3041" t="s">
        <v>100</v>
      </c>
      <c r="C3041" t="s">
        <v>172</v>
      </c>
      <c r="D3041" t="s">
        <v>107</v>
      </c>
      <c r="E3041" t="s">
        <v>51</v>
      </c>
      <c r="F3041" t="s">
        <v>550</v>
      </c>
      <c r="G3041" t="s">
        <v>550</v>
      </c>
      <c r="H3041" s="134">
        <v>0</v>
      </c>
      <c r="I3041" s="134">
        <v>0</v>
      </c>
      <c r="J3041" s="134">
        <v>0</v>
      </c>
      <c r="K3041" s="134">
        <v>0</v>
      </c>
      <c r="L3041" s="134">
        <v>0</v>
      </c>
      <c r="M3041" s="134"/>
      <c r="N3041" s="134">
        <v>0</v>
      </c>
      <c r="O3041" s="134">
        <v>0</v>
      </c>
      <c r="P3041" s="134">
        <v>0</v>
      </c>
      <c r="Q3041" s="134">
        <v>0</v>
      </c>
      <c r="R3041" s="134">
        <v>0</v>
      </c>
      <c r="S3041" s="134">
        <v>-1</v>
      </c>
      <c r="T3041" s="134">
        <v>0</v>
      </c>
      <c r="U3041" t="s">
        <v>438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-1</v>
      </c>
      <c r="AD3041">
        <v>0</v>
      </c>
      <c r="AE3041">
        <v>0</v>
      </c>
      <c r="AF3041">
        <v>0</v>
      </c>
      <c r="AG3041">
        <v>0</v>
      </c>
      <c r="AH3041">
        <v>0</v>
      </c>
      <c r="AI3041"/>
      <c r="AK3041" s="134">
        <v>0</v>
      </c>
      <c r="AM3041">
        <v>0</v>
      </c>
      <c r="AO3041">
        <v>0</v>
      </c>
      <c r="AP3041" t="s">
        <v>549</v>
      </c>
      <c r="AQ3041" t="s">
        <v>435</v>
      </c>
      <c r="AS3041">
        <v>0</v>
      </c>
      <c r="AT3041">
        <v>0</v>
      </c>
      <c r="AU3041">
        <v>2033</v>
      </c>
      <c r="AY3041">
        <v>0</v>
      </c>
      <c r="AZ3041">
        <v>0</v>
      </c>
      <c r="BA3041" t="s">
        <v>104</v>
      </c>
      <c r="BB3041">
        <v>12279</v>
      </c>
      <c r="BC3041">
        <v>0</v>
      </c>
      <c r="BD3041">
        <v>0</v>
      </c>
      <c r="BE3041">
        <v>0</v>
      </c>
      <c r="BF3041" s="134">
        <v>0</v>
      </c>
      <c r="BG3041" s="134">
        <v>0</v>
      </c>
      <c r="BH3041">
        <v>0</v>
      </c>
      <c r="BI3041">
        <v>0</v>
      </c>
      <c r="BJ3041">
        <v>0</v>
      </c>
      <c r="BK3041">
        <v>0</v>
      </c>
      <c r="BL3041">
        <v>0</v>
      </c>
      <c r="BM30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41" s="134">
        <f>Table_PortfolioResourcesYear1[[#This Row],[total Variable Cost]]-Table_PortfolioResourcesYear1[[#This Row],[Total_Cost]]</f>
        <v>0</v>
      </c>
      <c r="BO3041" s="134">
        <f>Table_PortfolioResourcesYear1[[#This Row],[Revenue]]-Table_PortfolioResourcesYear1[[#This Row],[total Variable Cost]]</f>
        <v>0</v>
      </c>
      <c r="BP3041" s="134" t="e">
        <f>(Table_PortfolioResourcesYear1[[#This Row],[Column2]]*1000)/(Table_PortfolioResourcesYear1[[#This Row],[Capacity]]*1000)</f>
        <v>#DIV/0!</v>
      </c>
      <c r="BQ3041" s="134">
        <f t="shared" si="47"/>
        <v>0</v>
      </c>
      <c r="BR3041" s="134" t="e">
        <f>Table_PortfolioResourcesYear1[[#This Row],[Revenue]]*1000/Table_PortfolioResourcesYear1[[#This Row],[Output_MWH_Primary]]</f>
        <v>#DIV/0!</v>
      </c>
      <c r="BS3041" s="134">
        <f>Table_PortfolioResourcesYear1[[#This Row],[Energy_Revenue]]-Table_PortfolioResourcesYear1[[#This Row],[total Variable Cost]]</f>
        <v>0</v>
      </c>
    </row>
    <row r="3042" spans="1:71" x14ac:dyDescent="0.35">
      <c r="A3042" t="s">
        <v>30</v>
      </c>
      <c r="B3042" t="s">
        <v>100</v>
      </c>
      <c r="C3042" t="s">
        <v>172</v>
      </c>
      <c r="D3042" t="s">
        <v>107</v>
      </c>
      <c r="E3042" t="s">
        <v>51</v>
      </c>
      <c r="F3042" t="s">
        <v>551</v>
      </c>
      <c r="G3042" t="s">
        <v>551</v>
      </c>
      <c r="H3042" s="134">
        <v>80.249130249023438</v>
      </c>
      <c r="I3042" s="134">
        <v>200</v>
      </c>
      <c r="J3042" s="134">
        <v>80.249130249023438</v>
      </c>
      <c r="K3042" s="134">
        <v>702982.375</v>
      </c>
      <c r="L3042" s="134">
        <v>0</v>
      </c>
      <c r="M3042" s="134">
        <v>1.509982705116272</v>
      </c>
      <c r="N3042" s="134">
        <v>1.5854818820953369</v>
      </c>
      <c r="O3042" s="134">
        <v>1061.4912109375</v>
      </c>
      <c r="P3042" s="134">
        <v>39036.9921875</v>
      </c>
      <c r="Q3042" s="134">
        <v>0</v>
      </c>
      <c r="R3042" s="134">
        <v>0</v>
      </c>
      <c r="S3042" s="134">
        <v>-1</v>
      </c>
      <c r="T3042" s="134">
        <v>0</v>
      </c>
      <c r="U3042" t="s">
        <v>472</v>
      </c>
      <c r="V3042">
        <v>0</v>
      </c>
      <c r="W3042">
        <v>702982.375</v>
      </c>
      <c r="X3042">
        <v>0</v>
      </c>
      <c r="Y3042">
        <v>80.249130249023438</v>
      </c>
      <c r="Z3042">
        <v>23855.82421875</v>
      </c>
      <c r="AA3042">
        <v>23855.82421875</v>
      </c>
      <c r="AB3042">
        <v>0</v>
      </c>
      <c r="AC3042">
        <v>-1</v>
      </c>
      <c r="AD3042">
        <v>0</v>
      </c>
      <c r="AE3042">
        <v>0</v>
      </c>
      <c r="AF3042">
        <v>0</v>
      </c>
      <c r="AG3042">
        <v>0</v>
      </c>
      <c r="AH3042">
        <v>8760</v>
      </c>
      <c r="AI3042">
        <v>0.40124565362930298</v>
      </c>
      <c r="AJ3042">
        <v>33.935165405273438</v>
      </c>
      <c r="AK3042" s="134">
        <v>1061.4912109375</v>
      </c>
      <c r="AL3042">
        <v>1.509982705116272</v>
      </c>
      <c r="AM3042">
        <v>22794.333984375</v>
      </c>
      <c r="AN3042">
        <v>32.425186157226563</v>
      </c>
      <c r="AO3042">
        <v>0</v>
      </c>
      <c r="AP3042" t="s">
        <v>552</v>
      </c>
      <c r="AQ3042" t="s">
        <v>435</v>
      </c>
      <c r="AS3042">
        <v>0</v>
      </c>
      <c r="AT3042">
        <v>0</v>
      </c>
      <c r="AU3042">
        <v>2033</v>
      </c>
      <c r="AY3042">
        <v>0</v>
      </c>
      <c r="AZ3042">
        <v>0</v>
      </c>
      <c r="BA3042" t="s">
        <v>104</v>
      </c>
      <c r="BB3042">
        <v>12280</v>
      </c>
      <c r="BC3042">
        <v>200</v>
      </c>
      <c r="BD3042">
        <v>119.75086975097656</v>
      </c>
      <c r="BE3042">
        <v>0</v>
      </c>
      <c r="BF3042" s="134">
        <v>702982.375</v>
      </c>
      <c r="BG3042" s="134">
        <v>0</v>
      </c>
      <c r="BH3042">
        <v>0</v>
      </c>
      <c r="BI3042">
        <v>1061.4912109375</v>
      </c>
      <c r="BJ3042">
        <v>0</v>
      </c>
      <c r="BK3042">
        <v>0</v>
      </c>
      <c r="BL3042">
        <v>0</v>
      </c>
      <c r="BM30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61.4912109375</v>
      </c>
      <c r="BN3042" s="134">
        <f>Table_PortfolioResourcesYear1[[#This Row],[total Variable Cost]]-Table_PortfolioResourcesYear1[[#This Row],[Total_Cost]]</f>
        <v>0</v>
      </c>
      <c r="BO3042" s="134">
        <f>Table_PortfolioResourcesYear1[[#This Row],[Revenue]]-Table_PortfolioResourcesYear1[[#This Row],[total Variable Cost]]</f>
        <v>22794.3330078125</v>
      </c>
      <c r="BP3042" s="134">
        <f>(Table_PortfolioResourcesYear1[[#This Row],[Column2]]*1000)/(Table_PortfolioResourcesYear1[[#This Row],[Capacity]]*1000)</f>
        <v>113.9716650390625</v>
      </c>
      <c r="BQ3042" s="134">
        <f t="shared" si="47"/>
        <v>0</v>
      </c>
      <c r="BR3042" s="134">
        <f>Table_PortfolioResourcesYear1[[#This Row],[Revenue]]*1000/Table_PortfolioResourcesYear1[[#This Row],[Output_MWH_Primary]]</f>
        <v>33.935166893408955</v>
      </c>
      <c r="BS3042" s="134">
        <f>Table_PortfolioResourcesYear1[[#This Row],[Energy_Revenue]]-Table_PortfolioResourcesYear1[[#This Row],[total Variable Cost]]</f>
        <v>22794.3330078125</v>
      </c>
    </row>
    <row r="3043" spans="1:71" x14ac:dyDescent="0.35">
      <c r="A3043" t="s">
        <v>30</v>
      </c>
      <c r="B3043" t="s">
        <v>100</v>
      </c>
      <c r="C3043" t="s">
        <v>172</v>
      </c>
      <c r="D3043" t="s">
        <v>107</v>
      </c>
      <c r="E3043" t="s">
        <v>51</v>
      </c>
      <c r="F3043" t="s">
        <v>553</v>
      </c>
      <c r="G3043" t="s">
        <v>553</v>
      </c>
      <c r="H3043" s="134">
        <v>80.249130249023438</v>
      </c>
      <c r="I3043" s="134">
        <v>200</v>
      </c>
      <c r="J3043" s="134">
        <v>80.249130249023438</v>
      </c>
      <c r="K3043" s="134">
        <v>702982.375</v>
      </c>
      <c r="L3043" s="134">
        <v>0</v>
      </c>
      <c r="M3043" s="134">
        <v>1.509982705116272</v>
      </c>
      <c r="N3043" s="134">
        <v>1.5854833126068115</v>
      </c>
      <c r="O3043" s="134">
        <v>1061.4912109375</v>
      </c>
      <c r="P3043" s="134">
        <v>37959.5703125</v>
      </c>
      <c r="Q3043" s="134">
        <v>0</v>
      </c>
      <c r="R3043" s="134">
        <v>0</v>
      </c>
      <c r="S3043" s="134">
        <v>-1</v>
      </c>
      <c r="T3043" s="134">
        <v>0</v>
      </c>
      <c r="U3043" t="s">
        <v>472</v>
      </c>
      <c r="V3043">
        <v>0</v>
      </c>
      <c r="W3043">
        <v>702982.375</v>
      </c>
      <c r="X3043">
        <v>0</v>
      </c>
      <c r="Y3043">
        <v>80.249130249023438</v>
      </c>
      <c r="Z3043">
        <v>23855.82421875</v>
      </c>
      <c r="AA3043">
        <v>23855.82421875</v>
      </c>
      <c r="AB3043">
        <v>0</v>
      </c>
      <c r="AC3043">
        <v>-1</v>
      </c>
      <c r="AD3043">
        <v>0</v>
      </c>
      <c r="AE3043">
        <v>0</v>
      </c>
      <c r="AF3043">
        <v>0</v>
      </c>
      <c r="AG3043">
        <v>0</v>
      </c>
      <c r="AH3043">
        <v>8760</v>
      </c>
      <c r="AI3043">
        <v>0.40124565362930298</v>
      </c>
      <c r="AJ3043">
        <v>33.935165405273438</v>
      </c>
      <c r="AK3043" s="134">
        <v>1061.4912109375</v>
      </c>
      <c r="AL3043">
        <v>1.509982705116272</v>
      </c>
      <c r="AM3043">
        <v>22794.333984375</v>
      </c>
      <c r="AN3043">
        <v>32.425186157226563</v>
      </c>
      <c r="AO3043">
        <v>0</v>
      </c>
      <c r="AP3043" t="s">
        <v>554</v>
      </c>
      <c r="AQ3043" t="s">
        <v>435</v>
      </c>
      <c r="AS3043">
        <v>0</v>
      </c>
      <c r="AT3043">
        <v>0</v>
      </c>
      <c r="AU3043">
        <v>2033</v>
      </c>
      <c r="AY3043">
        <v>0</v>
      </c>
      <c r="AZ3043">
        <v>0</v>
      </c>
      <c r="BA3043" t="s">
        <v>104</v>
      </c>
      <c r="BB3043">
        <v>12281</v>
      </c>
      <c r="BC3043">
        <v>200</v>
      </c>
      <c r="BD3043">
        <v>119.75086975097656</v>
      </c>
      <c r="BE3043">
        <v>0</v>
      </c>
      <c r="BF3043" s="134">
        <v>702982.375</v>
      </c>
      <c r="BG3043" s="134">
        <v>0</v>
      </c>
      <c r="BH3043">
        <v>0</v>
      </c>
      <c r="BI3043">
        <v>1061.4912109375</v>
      </c>
      <c r="BJ3043">
        <v>0</v>
      </c>
      <c r="BK3043">
        <v>0</v>
      </c>
      <c r="BL3043">
        <v>0</v>
      </c>
      <c r="BM30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61.4912109375</v>
      </c>
      <c r="BN3043" s="134">
        <f>Table_PortfolioResourcesYear1[[#This Row],[total Variable Cost]]-Table_PortfolioResourcesYear1[[#This Row],[Total_Cost]]</f>
        <v>0</v>
      </c>
      <c r="BO3043" s="134">
        <f>Table_PortfolioResourcesYear1[[#This Row],[Revenue]]-Table_PortfolioResourcesYear1[[#This Row],[total Variable Cost]]</f>
        <v>22794.3330078125</v>
      </c>
      <c r="BP3043" s="134">
        <f>(Table_PortfolioResourcesYear1[[#This Row],[Column2]]*1000)/(Table_PortfolioResourcesYear1[[#This Row],[Capacity]]*1000)</f>
        <v>113.9716650390625</v>
      </c>
      <c r="BQ3043" s="134">
        <f t="shared" si="47"/>
        <v>0</v>
      </c>
      <c r="BR3043" s="134">
        <f>Table_PortfolioResourcesYear1[[#This Row],[Revenue]]*1000/Table_PortfolioResourcesYear1[[#This Row],[Output_MWH_Primary]]</f>
        <v>33.935166893408955</v>
      </c>
      <c r="BS3043" s="134">
        <f>Table_PortfolioResourcesYear1[[#This Row],[Energy_Revenue]]-Table_PortfolioResourcesYear1[[#This Row],[total Variable Cost]]</f>
        <v>22794.3330078125</v>
      </c>
    </row>
    <row r="3044" spans="1:71" x14ac:dyDescent="0.35">
      <c r="A3044" t="s">
        <v>30</v>
      </c>
      <c r="B3044" t="s">
        <v>100</v>
      </c>
      <c r="C3044" t="s">
        <v>172</v>
      </c>
      <c r="D3044" t="s">
        <v>107</v>
      </c>
      <c r="E3044" t="s">
        <v>51</v>
      </c>
      <c r="F3044" t="s">
        <v>555</v>
      </c>
      <c r="G3044" t="s">
        <v>555</v>
      </c>
      <c r="H3044" s="134">
        <v>80.249130249023438</v>
      </c>
      <c r="I3044" s="134">
        <v>200</v>
      </c>
      <c r="J3044" s="134">
        <v>80.249130249023438</v>
      </c>
      <c r="K3044" s="134">
        <v>702982.375</v>
      </c>
      <c r="L3044" s="134">
        <v>0</v>
      </c>
      <c r="M3044" s="134">
        <v>1.509982705116272</v>
      </c>
      <c r="N3044" s="134">
        <v>1.5854818820953369</v>
      </c>
      <c r="O3044" s="134">
        <v>1061.4912109375</v>
      </c>
      <c r="P3044" s="134">
        <v>36882.1484375</v>
      </c>
      <c r="Q3044" s="134">
        <v>0</v>
      </c>
      <c r="R3044" s="134">
        <v>0</v>
      </c>
      <c r="S3044" s="134">
        <v>-1</v>
      </c>
      <c r="T3044" s="134">
        <v>0</v>
      </c>
      <c r="U3044" t="s">
        <v>472</v>
      </c>
      <c r="V3044">
        <v>0</v>
      </c>
      <c r="W3044">
        <v>702982.375</v>
      </c>
      <c r="X3044">
        <v>0</v>
      </c>
      <c r="Y3044">
        <v>80.249130249023438</v>
      </c>
      <c r="Z3044">
        <v>23855.82421875</v>
      </c>
      <c r="AA3044">
        <v>23855.82421875</v>
      </c>
      <c r="AB3044">
        <v>0</v>
      </c>
      <c r="AC3044">
        <v>-1</v>
      </c>
      <c r="AD3044">
        <v>0</v>
      </c>
      <c r="AE3044">
        <v>0</v>
      </c>
      <c r="AF3044">
        <v>0</v>
      </c>
      <c r="AG3044">
        <v>0</v>
      </c>
      <c r="AH3044">
        <v>8760</v>
      </c>
      <c r="AI3044">
        <v>0.40124565362930298</v>
      </c>
      <c r="AJ3044">
        <v>33.935165405273438</v>
      </c>
      <c r="AK3044" s="134">
        <v>1061.4912109375</v>
      </c>
      <c r="AL3044">
        <v>1.509982705116272</v>
      </c>
      <c r="AM3044">
        <v>22794.333984375</v>
      </c>
      <c r="AN3044">
        <v>32.425186157226563</v>
      </c>
      <c r="AO3044">
        <v>0</v>
      </c>
      <c r="AP3044" t="s">
        <v>556</v>
      </c>
      <c r="AQ3044" t="s">
        <v>435</v>
      </c>
      <c r="AS3044">
        <v>0</v>
      </c>
      <c r="AT3044">
        <v>0</v>
      </c>
      <c r="AU3044">
        <v>2033</v>
      </c>
      <c r="AY3044">
        <v>0</v>
      </c>
      <c r="AZ3044">
        <v>0</v>
      </c>
      <c r="BA3044" t="s">
        <v>104</v>
      </c>
      <c r="BB3044">
        <v>12282</v>
      </c>
      <c r="BC3044">
        <v>200</v>
      </c>
      <c r="BD3044">
        <v>119.75086975097656</v>
      </c>
      <c r="BE3044">
        <v>0</v>
      </c>
      <c r="BF3044" s="134">
        <v>702982.375</v>
      </c>
      <c r="BG3044" s="134">
        <v>0</v>
      </c>
      <c r="BH3044">
        <v>0</v>
      </c>
      <c r="BI3044">
        <v>1061.4912109375</v>
      </c>
      <c r="BJ3044">
        <v>0</v>
      </c>
      <c r="BK3044">
        <v>0</v>
      </c>
      <c r="BL3044">
        <v>0</v>
      </c>
      <c r="BM30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61.4912109375</v>
      </c>
      <c r="BN3044" s="134">
        <f>Table_PortfolioResourcesYear1[[#This Row],[total Variable Cost]]-Table_PortfolioResourcesYear1[[#This Row],[Total_Cost]]</f>
        <v>0</v>
      </c>
      <c r="BO3044" s="134">
        <f>Table_PortfolioResourcesYear1[[#This Row],[Revenue]]-Table_PortfolioResourcesYear1[[#This Row],[total Variable Cost]]</f>
        <v>22794.3330078125</v>
      </c>
      <c r="BP3044" s="134">
        <f>(Table_PortfolioResourcesYear1[[#This Row],[Column2]]*1000)/(Table_PortfolioResourcesYear1[[#This Row],[Capacity]]*1000)</f>
        <v>113.9716650390625</v>
      </c>
      <c r="BQ3044" s="134">
        <f t="shared" si="47"/>
        <v>0</v>
      </c>
      <c r="BR3044" s="134">
        <f>Table_PortfolioResourcesYear1[[#This Row],[Revenue]]*1000/Table_PortfolioResourcesYear1[[#This Row],[Output_MWH_Primary]]</f>
        <v>33.935166893408955</v>
      </c>
      <c r="BS3044" s="134">
        <f>Table_PortfolioResourcesYear1[[#This Row],[Energy_Revenue]]-Table_PortfolioResourcesYear1[[#This Row],[total Variable Cost]]</f>
        <v>22794.3330078125</v>
      </c>
    </row>
    <row r="3045" spans="1:71" x14ac:dyDescent="0.35">
      <c r="A3045" t="s">
        <v>30</v>
      </c>
      <c r="B3045" t="s">
        <v>100</v>
      </c>
      <c r="C3045" t="s">
        <v>172</v>
      </c>
      <c r="D3045" t="s">
        <v>102</v>
      </c>
      <c r="E3045" t="s">
        <v>103</v>
      </c>
      <c r="F3045" t="s">
        <v>557</v>
      </c>
      <c r="G3045" t="s">
        <v>557</v>
      </c>
      <c r="H3045" s="134">
        <v>0</v>
      </c>
      <c r="I3045" s="134">
        <v>0</v>
      </c>
      <c r="J3045" s="134">
        <v>0</v>
      </c>
      <c r="K3045" s="134">
        <v>0</v>
      </c>
      <c r="L3045" s="134">
        <v>0</v>
      </c>
      <c r="M3045" s="134"/>
      <c r="N3045" s="134">
        <v>0</v>
      </c>
      <c r="O3045" s="134">
        <v>0</v>
      </c>
      <c r="P3045" s="134">
        <v>0</v>
      </c>
      <c r="Q3045" s="134">
        <v>0</v>
      </c>
      <c r="R3045" s="134">
        <v>0</v>
      </c>
      <c r="S3045" s="134">
        <v>-1</v>
      </c>
      <c r="T3045" s="134">
        <v>0</v>
      </c>
      <c r="U3045" t="s">
        <v>472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-1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/>
      <c r="AK3045" s="134">
        <v>0</v>
      </c>
      <c r="AM3045">
        <v>0</v>
      </c>
      <c r="AO3045">
        <v>0</v>
      </c>
      <c r="AP3045" t="s">
        <v>558</v>
      </c>
      <c r="AQ3045" t="s">
        <v>435</v>
      </c>
      <c r="AS3045">
        <v>0</v>
      </c>
      <c r="AT3045">
        <v>0</v>
      </c>
      <c r="AU3045">
        <v>2033</v>
      </c>
      <c r="AY3045">
        <v>0</v>
      </c>
      <c r="AZ3045">
        <v>0</v>
      </c>
      <c r="BA3045" t="s">
        <v>104</v>
      </c>
      <c r="BB3045">
        <v>12283</v>
      </c>
      <c r="BC3045">
        <v>0</v>
      </c>
      <c r="BD3045">
        <v>0</v>
      </c>
      <c r="BE3045">
        <v>0</v>
      </c>
      <c r="BF3045" s="134">
        <v>0</v>
      </c>
      <c r="BG3045" s="134">
        <v>0</v>
      </c>
      <c r="BH3045">
        <v>0</v>
      </c>
      <c r="BI3045">
        <v>0</v>
      </c>
      <c r="BJ3045">
        <v>0</v>
      </c>
      <c r="BK3045">
        <v>0</v>
      </c>
      <c r="BL3045">
        <v>0</v>
      </c>
      <c r="BM30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45" s="134">
        <f>Table_PortfolioResourcesYear1[[#This Row],[total Variable Cost]]-Table_PortfolioResourcesYear1[[#This Row],[Total_Cost]]</f>
        <v>0</v>
      </c>
      <c r="BO3045" s="134">
        <f>Table_PortfolioResourcesYear1[[#This Row],[Revenue]]-Table_PortfolioResourcesYear1[[#This Row],[total Variable Cost]]</f>
        <v>0</v>
      </c>
      <c r="BP3045" s="134" t="e">
        <f>(Table_PortfolioResourcesYear1[[#This Row],[Column2]]*1000)/(Table_PortfolioResourcesYear1[[#This Row],[Capacity]]*1000)</f>
        <v>#DIV/0!</v>
      </c>
      <c r="BQ3045" s="134">
        <f t="shared" si="47"/>
        <v>0</v>
      </c>
      <c r="BR3045" s="134" t="e">
        <f>Table_PortfolioResourcesYear1[[#This Row],[Revenue]]*1000/Table_PortfolioResourcesYear1[[#This Row],[Output_MWH_Primary]]</f>
        <v>#DIV/0!</v>
      </c>
      <c r="BS3045" s="134">
        <f>Table_PortfolioResourcesYear1[[#This Row],[Energy_Revenue]]-Table_PortfolioResourcesYear1[[#This Row],[total Variable Cost]]</f>
        <v>0</v>
      </c>
    </row>
    <row r="3046" spans="1:71" x14ac:dyDescent="0.35">
      <c r="A3046" t="s">
        <v>30</v>
      </c>
      <c r="B3046" t="s">
        <v>100</v>
      </c>
      <c r="C3046" t="s">
        <v>172</v>
      </c>
      <c r="D3046" t="s">
        <v>107</v>
      </c>
      <c r="E3046" t="s">
        <v>51</v>
      </c>
      <c r="F3046" t="s">
        <v>557</v>
      </c>
      <c r="G3046" t="s">
        <v>557</v>
      </c>
      <c r="H3046" s="134">
        <v>0</v>
      </c>
      <c r="I3046" s="134">
        <v>0</v>
      </c>
      <c r="J3046" s="134">
        <v>0</v>
      </c>
      <c r="K3046" s="134">
        <v>0</v>
      </c>
      <c r="L3046" s="134">
        <v>0</v>
      </c>
      <c r="M3046" s="134"/>
      <c r="N3046" s="134">
        <v>0</v>
      </c>
      <c r="O3046" s="134">
        <v>0</v>
      </c>
      <c r="P3046" s="134">
        <v>0</v>
      </c>
      <c r="Q3046" s="134">
        <v>0</v>
      </c>
      <c r="R3046" s="134">
        <v>0</v>
      </c>
      <c r="S3046" s="134">
        <v>-1</v>
      </c>
      <c r="T3046" s="134">
        <v>0</v>
      </c>
      <c r="U3046" t="s">
        <v>472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-1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/>
      <c r="AK3046" s="134">
        <v>0</v>
      </c>
      <c r="AM3046">
        <v>0</v>
      </c>
      <c r="AO3046">
        <v>0</v>
      </c>
      <c r="AP3046" t="s">
        <v>558</v>
      </c>
      <c r="AQ3046" t="s">
        <v>435</v>
      </c>
      <c r="AS3046">
        <v>0</v>
      </c>
      <c r="AT3046">
        <v>0</v>
      </c>
      <c r="AU3046">
        <v>2033</v>
      </c>
      <c r="AY3046">
        <v>0</v>
      </c>
      <c r="AZ3046">
        <v>0</v>
      </c>
      <c r="BA3046" t="s">
        <v>104</v>
      </c>
      <c r="BB3046">
        <v>12284</v>
      </c>
      <c r="BC3046">
        <v>0</v>
      </c>
      <c r="BD3046">
        <v>0</v>
      </c>
      <c r="BE3046">
        <v>0</v>
      </c>
      <c r="BF3046" s="134">
        <v>0</v>
      </c>
      <c r="BG3046" s="134">
        <v>0</v>
      </c>
      <c r="BH3046">
        <v>0</v>
      </c>
      <c r="BI3046">
        <v>0</v>
      </c>
      <c r="BJ3046">
        <v>0</v>
      </c>
      <c r="BK3046">
        <v>0</v>
      </c>
      <c r="BL3046">
        <v>0</v>
      </c>
      <c r="BM30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46" s="134">
        <f>Table_PortfolioResourcesYear1[[#This Row],[total Variable Cost]]-Table_PortfolioResourcesYear1[[#This Row],[Total_Cost]]</f>
        <v>0</v>
      </c>
      <c r="BO3046" s="134">
        <f>Table_PortfolioResourcesYear1[[#This Row],[Revenue]]-Table_PortfolioResourcesYear1[[#This Row],[total Variable Cost]]</f>
        <v>0</v>
      </c>
      <c r="BP3046" s="134" t="e">
        <f>(Table_PortfolioResourcesYear1[[#This Row],[Column2]]*1000)/(Table_PortfolioResourcesYear1[[#This Row],[Capacity]]*1000)</f>
        <v>#DIV/0!</v>
      </c>
      <c r="BQ3046" s="134">
        <f t="shared" si="47"/>
        <v>0</v>
      </c>
      <c r="BR3046" s="134" t="e">
        <f>Table_PortfolioResourcesYear1[[#This Row],[Revenue]]*1000/Table_PortfolioResourcesYear1[[#This Row],[Output_MWH_Primary]]</f>
        <v>#DIV/0!</v>
      </c>
      <c r="BS3046" s="134">
        <f>Table_PortfolioResourcesYear1[[#This Row],[Energy_Revenue]]-Table_PortfolioResourcesYear1[[#This Row],[total Variable Cost]]</f>
        <v>0</v>
      </c>
    </row>
    <row r="3047" spans="1:71" x14ac:dyDescent="0.35">
      <c r="A3047" t="s">
        <v>30</v>
      </c>
      <c r="B3047" t="s">
        <v>100</v>
      </c>
      <c r="C3047" t="s">
        <v>172</v>
      </c>
      <c r="D3047" t="s">
        <v>102</v>
      </c>
      <c r="E3047" t="s">
        <v>103</v>
      </c>
      <c r="F3047" t="s">
        <v>559</v>
      </c>
      <c r="G3047" t="s">
        <v>559</v>
      </c>
      <c r="H3047" s="134">
        <v>0</v>
      </c>
      <c r="I3047" s="134">
        <v>0</v>
      </c>
      <c r="J3047" s="134">
        <v>0</v>
      </c>
      <c r="K3047" s="134">
        <v>0</v>
      </c>
      <c r="L3047" s="134">
        <v>0</v>
      </c>
      <c r="M3047" s="134"/>
      <c r="N3047" s="134">
        <v>0</v>
      </c>
      <c r="O3047" s="134">
        <v>0</v>
      </c>
      <c r="P3047" s="134">
        <v>0</v>
      </c>
      <c r="Q3047" s="134">
        <v>0</v>
      </c>
      <c r="R3047" s="134">
        <v>0</v>
      </c>
      <c r="S3047" s="134">
        <v>-1</v>
      </c>
      <c r="T3047" s="134">
        <v>0</v>
      </c>
      <c r="U3047" t="s">
        <v>472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-1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/>
      <c r="AK3047" s="134">
        <v>0</v>
      </c>
      <c r="AM3047">
        <v>0</v>
      </c>
      <c r="AO3047">
        <v>0</v>
      </c>
      <c r="AP3047" t="s">
        <v>560</v>
      </c>
      <c r="AQ3047" t="s">
        <v>435</v>
      </c>
      <c r="AS3047">
        <v>0</v>
      </c>
      <c r="AT3047">
        <v>0</v>
      </c>
      <c r="AU3047">
        <v>2033</v>
      </c>
      <c r="AY3047">
        <v>0</v>
      </c>
      <c r="AZ3047">
        <v>0</v>
      </c>
      <c r="BA3047" t="s">
        <v>104</v>
      </c>
      <c r="BB3047">
        <v>12285</v>
      </c>
      <c r="BC3047">
        <v>0</v>
      </c>
      <c r="BD3047">
        <v>0</v>
      </c>
      <c r="BE3047">
        <v>0</v>
      </c>
      <c r="BF3047" s="134">
        <v>0</v>
      </c>
      <c r="BG3047" s="134">
        <v>0</v>
      </c>
      <c r="BH3047">
        <v>0</v>
      </c>
      <c r="BI3047">
        <v>0</v>
      </c>
      <c r="BJ3047">
        <v>0</v>
      </c>
      <c r="BK3047">
        <v>0</v>
      </c>
      <c r="BL3047">
        <v>0</v>
      </c>
      <c r="BM30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47" s="134">
        <f>Table_PortfolioResourcesYear1[[#This Row],[total Variable Cost]]-Table_PortfolioResourcesYear1[[#This Row],[Total_Cost]]</f>
        <v>0</v>
      </c>
      <c r="BO3047" s="134">
        <f>Table_PortfolioResourcesYear1[[#This Row],[Revenue]]-Table_PortfolioResourcesYear1[[#This Row],[total Variable Cost]]</f>
        <v>0</v>
      </c>
      <c r="BP3047" s="134" t="e">
        <f>(Table_PortfolioResourcesYear1[[#This Row],[Column2]]*1000)/(Table_PortfolioResourcesYear1[[#This Row],[Capacity]]*1000)</f>
        <v>#DIV/0!</v>
      </c>
      <c r="BQ3047" s="134">
        <f t="shared" si="47"/>
        <v>0</v>
      </c>
      <c r="BR3047" s="134" t="e">
        <f>Table_PortfolioResourcesYear1[[#This Row],[Revenue]]*1000/Table_PortfolioResourcesYear1[[#This Row],[Output_MWH_Primary]]</f>
        <v>#DIV/0!</v>
      </c>
      <c r="BS3047" s="134">
        <f>Table_PortfolioResourcesYear1[[#This Row],[Energy_Revenue]]-Table_PortfolioResourcesYear1[[#This Row],[total Variable Cost]]</f>
        <v>0</v>
      </c>
    </row>
    <row r="3048" spans="1:71" x14ac:dyDescent="0.35">
      <c r="A3048" t="s">
        <v>30</v>
      </c>
      <c r="B3048" t="s">
        <v>100</v>
      </c>
      <c r="C3048" t="s">
        <v>172</v>
      </c>
      <c r="D3048" t="s">
        <v>102</v>
      </c>
      <c r="E3048" t="s">
        <v>103</v>
      </c>
      <c r="F3048" t="s">
        <v>561</v>
      </c>
      <c r="G3048" t="s">
        <v>561</v>
      </c>
      <c r="H3048" s="134">
        <v>0</v>
      </c>
      <c r="I3048" s="134">
        <v>0</v>
      </c>
      <c r="J3048" s="134">
        <v>0</v>
      </c>
      <c r="K3048" s="134">
        <v>0</v>
      </c>
      <c r="L3048" s="134">
        <v>0</v>
      </c>
      <c r="M3048" s="134"/>
      <c r="N3048" s="134">
        <v>0</v>
      </c>
      <c r="O3048" s="134">
        <v>0</v>
      </c>
      <c r="P3048" s="134">
        <v>0</v>
      </c>
      <c r="Q3048" s="134">
        <v>0</v>
      </c>
      <c r="R3048" s="134">
        <v>0</v>
      </c>
      <c r="S3048" s="134">
        <v>-1</v>
      </c>
      <c r="T3048" s="134">
        <v>0</v>
      </c>
      <c r="U3048" t="s">
        <v>472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-1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/>
      <c r="AK3048" s="134">
        <v>0</v>
      </c>
      <c r="AM3048">
        <v>0</v>
      </c>
      <c r="AO3048">
        <v>0</v>
      </c>
      <c r="AP3048" t="s">
        <v>562</v>
      </c>
      <c r="AQ3048" t="s">
        <v>435</v>
      </c>
      <c r="AS3048">
        <v>0</v>
      </c>
      <c r="AT3048">
        <v>0</v>
      </c>
      <c r="AU3048">
        <v>2033</v>
      </c>
      <c r="AY3048">
        <v>0</v>
      </c>
      <c r="AZ3048">
        <v>0</v>
      </c>
      <c r="BA3048" t="s">
        <v>104</v>
      </c>
      <c r="BB3048">
        <v>12286</v>
      </c>
      <c r="BC3048">
        <v>0</v>
      </c>
      <c r="BD3048">
        <v>0</v>
      </c>
      <c r="BE3048">
        <v>0</v>
      </c>
      <c r="BF3048" s="134">
        <v>0</v>
      </c>
      <c r="BG3048" s="134">
        <v>0</v>
      </c>
      <c r="BH3048">
        <v>0</v>
      </c>
      <c r="BI3048">
        <v>0</v>
      </c>
      <c r="BJ3048">
        <v>0</v>
      </c>
      <c r="BK3048">
        <v>0</v>
      </c>
      <c r="BL3048">
        <v>0</v>
      </c>
      <c r="BM30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48" s="134">
        <f>Table_PortfolioResourcesYear1[[#This Row],[total Variable Cost]]-Table_PortfolioResourcesYear1[[#This Row],[Total_Cost]]</f>
        <v>0</v>
      </c>
      <c r="BO3048" s="134">
        <f>Table_PortfolioResourcesYear1[[#This Row],[Revenue]]-Table_PortfolioResourcesYear1[[#This Row],[total Variable Cost]]</f>
        <v>0</v>
      </c>
      <c r="BP3048" s="134" t="e">
        <f>(Table_PortfolioResourcesYear1[[#This Row],[Column2]]*1000)/(Table_PortfolioResourcesYear1[[#This Row],[Capacity]]*1000)</f>
        <v>#DIV/0!</v>
      </c>
      <c r="BQ3048" s="134">
        <f t="shared" si="47"/>
        <v>0</v>
      </c>
      <c r="BR3048" s="134" t="e">
        <f>Table_PortfolioResourcesYear1[[#This Row],[Revenue]]*1000/Table_PortfolioResourcesYear1[[#This Row],[Output_MWH_Primary]]</f>
        <v>#DIV/0!</v>
      </c>
      <c r="BS3048" s="134">
        <f>Table_PortfolioResourcesYear1[[#This Row],[Energy_Revenue]]-Table_PortfolioResourcesYear1[[#This Row],[total Variable Cost]]</f>
        <v>0</v>
      </c>
    </row>
    <row r="3049" spans="1:71" x14ac:dyDescent="0.35">
      <c r="A3049" t="s">
        <v>30</v>
      </c>
      <c r="B3049" t="s">
        <v>100</v>
      </c>
      <c r="C3049" t="s">
        <v>172</v>
      </c>
      <c r="D3049" t="s">
        <v>107</v>
      </c>
      <c r="E3049" t="s">
        <v>51</v>
      </c>
      <c r="F3049" t="s">
        <v>561</v>
      </c>
      <c r="G3049" t="s">
        <v>561</v>
      </c>
      <c r="H3049" s="134">
        <v>0</v>
      </c>
      <c r="I3049" s="134">
        <v>0</v>
      </c>
      <c r="J3049" s="134">
        <v>0</v>
      </c>
      <c r="K3049" s="134">
        <v>0</v>
      </c>
      <c r="L3049" s="134">
        <v>0</v>
      </c>
      <c r="M3049" s="134"/>
      <c r="N3049" s="134">
        <v>0</v>
      </c>
      <c r="O3049" s="134">
        <v>0</v>
      </c>
      <c r="P3049" s="134">
        <v>0</v>
      </c>
      <c r="Q3049" s="134">
        <v>0</v>
      </c>
      <c r="R3049" s="134">
        <v>0</v>
      </c>
      <c r="S3049" s="134">
        <v>-1</v>
      </c>
      <c r="T3049" s="134">
        <v>0</v>
      </c>
      <c r="U3049" t="s">
        <v>472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-1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/>
      <c r="AK3049" s="134">
        <v>0</v>
      </c>
      <c r="AM3049">
        <v>0</v>
      </c>
      <c r="AO3049">
        <v>0</v>
      </c>
      <c r="AP3049" t="s">
        <v>562</v>
      </c>
      <c r="AQ3049" t="s">
        <v>435</v>
      </c>
      <c r="AS3049">
        <v>0</v>
      </c>
      <c r="AT3049">
        <v>0</v>
      </c>
      <c r="AU3049">
        <v>2033</v>
      </c>
      <c r="AY3049">
        <v>0</v>
      </c>
      <c r="AZ3049">
        <v>0</v>
      </c>
      <c r="BA3049" t="s">
        <v>104</v>
      </c>
      <c r="BB3049">
        <v>12287</v>
      </c>
      <c r="BC3049">
        <v>0</v>
      </c>
      <c r="BD3049">
        <v>0</v>
      </c>
      <c r="BE3049">
        <v>0</v>
      </c>
      <c r="BF3049" s="134">
        <v>0</v>
      </c>
      <c r="BG3049" s="134">
        <v>0</v>
      </c>
      <c r="BH3049">
        <v>0</v>
      </c>
      <c r="BI3049">
        <v>0</v>
      </c>
      <c r="BJ3049">
        <v>0</v>
      </c>
      <c r="BK3049">
        <v>0</v>
      </c>
      <c r="BL3049">
        <v>0</v>
      </c>
      <c r="BM30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49" s="134">
        <f>Table_PortfolioResourcesYear1[[#This Row],[total Variable Cost]]-Table_PortfolioResourcesYear1[[#This Row],[Total_Cost]]</f>
        <v>0</v>
      </c>
      <c r="BO3049" s="134">
        <f>Table_PortfolioResourcesYear1[[#This Row],[Revenue]]-Table_PortfolioResourcesYear1[[#This Row],[total Variable Cost]]</f>
        <v>0</v>
      </c>
      <c r="BP3049" s="134" t="e">
        <f>(Table_PortfolioResourcesYear1[[#This Row],[Column2]]*1000)/(Table_PortfolioResourcesYear1[[#This Row],[Capacity]]*1000)</f>
        <v>#DIV/0!</v>
      </c>
      <c r="BQ3049" s="134">
        <f t="shared" si="47"/>
        <v>0</v>
      </c>
      <c r="BR3049" s="134" t="e">
        <f>Table_PortfolioResourcesYear1[[#This Row],[Revenue]]*1000/Table_PortfolioResourcesYear1[[#This Row],[Output_MWH_Primary]]</f>
        <v>#DIV/0!</v>
      </c>
      <c r="BS3049" s="134">
        <f>Table_PortfolioResourcesYear1[[#This Row],[Energy_Revenue]]-Table_PortfolioResourcesYear1[[#This Row],[total Variable Cost]]</f>
        <v>0</v>
      </c>
    </row>
    <row r="3050" spans="1:71" x14ac:dyDescent="0.35">
      <c r="A3050" t="s">
        <v>30</v>
      </c>
      <c r="B3050" t="s">
        <v>100</v>
      </c>
      <c r="C3050" t="s">
        <v>172</v>
      </c>
      <c r="D3050" t="s">
        <v>102</v>
      </c>
      <c r="E3050" t="s">
        <v>103</v>
      </c>
      <c r="F3050" t="s">
        <v>563</v>
      </c>
      <c r="G3050" t="s">
        <v>563</v>
      </c>
      <c r="H3050" s="134">
        <v>0</v>
      </c>
      <c r="I3050" s="134">
        <v>0</v>
      </c>
      <c r="J3050" s="134">
        <v>0</v>
      </c>
      <c r="K3050" s="134">
        <v>0</v>
      </c>
      <c r="L3050" s="134">
        <v>0</v>
      </c>
      <c r="M3050" s="134"/>
      <c r="N3050" s="134">
        <v>0</v>
      </c>
      <c r="O3050" s="134">
        <v>0</v>
      </c>
      <c r="P3050" s="134">
        <v>0</v>
      </c>
      <c r="Q3050" s="134">
        <v>0</v>
      </c>
      <c r="R3050" s="134">
        <v>0</v>
      </c>
      <c r="S3050" s="134">
        <v>-1</v>
      </c>
      <c r="T3050" s="134">
        <v>0</v>
      </c>
      <c r="U3050" t="s">
        <v>472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-1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/>
      <c r="AK3050" s="134">
        <v>0</v>
      </c>
      <c r="AM3050">
        <v>0</v>
      </c>
      <c r="AO3050">
        <v>0</v>
      </c>
      <c r="AP3050" t="s">
        <v>564</v>
      </c>
      <c r="AQ3050" t="s">
        <v>435</v>
      </c>
      <c r="AS3050">
        <v>0</v>
      </c>
      <c r="AT3050">
        <v>0</v>
      </c>
      <c r="AU3050">
        <v>2033</v>
      </c>
      <c r="AY3050">
        <v>0</v>
      </c>
      <c r="AZ3050">
        <v>0</v>
      </c>
      <c r="BA3050" t="s">
        <v>104</v>
      </c>
      <c r="BB3050">
        <v>12288</v>
      </c>
      <c r="BC3050">
        <v>0</v>
      </c>
      <c r="BD3050">
        <v>0</v>
      </c>
      <c r="BE3050">
        <v>0</v>
      </c>
      <c r="BF3050" s="134">
        <v>0</v>
      </c>
      <c r="BG3050" s="134">
        <v>0</v>
      </c>
      <c r="BH3050">
        <v>0</v>
      </c>
      <c r="BI3050">
        <v>0</v>
      </c>
      <c r="BJ3050">
        <v>0</v>
      </c>
      <c r="BK3050">
        <v>0</v>
      </c>
      <c r="BL3050">
        <v>0</v>
      </c>
      <c r="BM30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50" s="134">
        <f>Table_PortfolioResourcesYear1[[#This Row],[total Variable Cost]]-Table_PortfolioResourcesYear1[[#This Row],[Total_Cost]]</f>
        <v>0</v>
      </c>
      <c r="BO3050" s="134">
        <f>Table_PortfolioResourcesYear1[[#This Row],[Revenue]]-Table_PortfolioResourcesYear1[[#This Row],[total Variable Cost]]</f>
        <v>0</v>
      </c>
      <c r="BP3050" s="134" t="e">
        <f>(Table_PortfolioResourcesYear1[[#This Row],[Column2]]*1000)/(Table_PortfolioResourcesYear1[[#This Row],[Capacity]]*1000)</f>
        <v>#DIV/0!</v>
      </c>
      <c r="BQ3050" s="134">
        <f t="shared" si="47"/>
        <v>0</v>
      </c>
      <c r="BR3050" s="134" t="e">
        <f>Table_PortfolioResourcesYear1[[#This Row],[Revenue]]*1000/Table_PortfolioResourcesYear1[[#This Row],[Output_MWH_Primary]]</f>
        <v>#DIV/0!</v>
      </c>
      <c r="BS3050" s="134">
        <f>Table_PortfolioResourcesYear1[[#This Row],[Energy_Revenue]]-Table_PortfolioResourcesYear1[[#This Row],[total Variable Cost]]</f>
        <v>0</v>
      </c>
    </row>
    <row r="3051" spans="1:71" x14ac:dyDescent="0.35">
      <c r="A3051" t="s">
        <v>30</v>
      </c>
      <c r="B3051" t="s">
        <v>100</v>
      </c>
      <c r="C3051" t="s">
        <v>172</v>
      </c>
      <c r="D3051" t="s">
        <v>107</v>
      </c>
      <c r="E3051" t="s">
        <v>51</v>
      </c>
      <c r="F3051" t="s">
        <v>563</v>
      </c>
      <c r="G3051" t="s">
        <v>563</v>
      </c>
      <c r="H3051" s="134">
        <v>0</v>
      </c>
      <c r="I3051" s="134">
        <v>0</v>
      </c>
      <c r="J3051" s="134">
        <v>0</v>
      </c>
      <c r="K3051" s="134">
        <v>0</v>
      </c>
      <c r="L3051" s="134">
        <v>0</v>
      </c>
      <c r="M3051" s="134"/>
      <c r="N3051" s="134">
        <v>0</v>
      </c>
      <c r="O3051" s="134">
        <v>0</v>
      </c>
      <c r="P3051" s="134">
        <v>0</v>
      </c>
      <c r="Q3051" s="134">
        <v>0</v>
      </c>
      <c r="R3051" s="134">
        <v>0</v>
      </c>
      <c r="S3051" s="134">
        <v>-1</v>
      </c>
      <c r="T3051" s="134">
        <v>0</v>
      </c>
      <c r="U3051" t="s">
        <v>472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-1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/>
      <c r="AK3051" s="134">
        <v>0</v>
      </c>
      <c r="AM3051">
        <v>0</v>
      </c>
      <c r="AO3051">
        <v>0</v>
      </c>
      <c r="AP3051" t="s">
        <v>564</v>
      </c>
      <c r="AQ3051" t="s">
        <v>435</v>
      </c>
      <c r="AS3051">
        <v>0</v>
      </c>
      <c r="AT3051">
        <v>0</v>
      </c>
      <c r="AU3051">
        <v>2033</v>
      </c>
      <c r="AY3051">
        <v>0</v>
      </c>
      <c r="AZ3051">
        <v>0</v>
      </c>
      <c r="BA3051" t="s">
        <v>104</v>
      </c>
      <c r="BB3051">
        <v>12289</v>
      </c>
      <c r="BC3051">
        <v>0</v>
      </c>
      <c r="BD3051">
        <v>0</v>
      </c>
      <c r="BE3051">
        <v>0</v>
      </c>
      <c r="BF3051" s="134">
        <v>0</v>
      </c>
      <c r="BG3051" s="134">
        <v>0</v>
      </c>
      <c r="BH3051">
        <v>0</v>
      </c>
      <c r="BI3051">
        <v>0</v>
      </c>
      <c r="BJ3051">
        <v>0</v>
      </c>
      <c r="BK3051">
        <v>0</v>
      </c>
      <c r="BL3051">
        <v>0</v>
      </c>
      <c r="BM30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51" s="134">
        <f>Table_PortfolioResourcesYear1[[#This Row],[total Variable Cost]]-Table_PortfolioResourcesYear1[[#This Row],[Total_Cost]]</f>
        <v>0</v>
      </c>
      <c r="BO3051" s="134">
        <f>Table_PortfolioResourcesYear1[[#This Row],[Revenue]]-Table_PortfolioResourcesYear1[[#This Row],[total Variable Cost]]</f>
        <v>0</v>
      </c>
      <c r="BP3051" s="134" t="e">
        <f>(Table_PortfolioResourcesYear1[[#This Row],[Column2]]*1000)/(Table_PortfolioResourcesYear1[[#This Row],[Capacity]]*1000)</f>
        <v>#DIV/0!</v>
      </c>
      <c r="BQ3051" s="134">
        <f t="shared" si="47"/>
        <v>0</v>
      </c>
      <c r="BR3051" s="134" t="e">
        <f>Table_PortfolioResourcesYear1[[#This Row],[Revenue]]*1000/Table_PortfolioResourcesYear1[[#This Row],[Output_MWH_Primary]]</f>
        <v>#DIV/0!</v>
      </c>
      <c r="BS3051" s="134">
        <f>Table_PortfolioResourcesYear1[[#This Row],[Energy_Revenue]]-Table_PortfolioResourcesYear1[[#This Row],[total Variable Cost]]</f>
        <v>0</v>
      </c>
    </row>
    <row r="3052" spans="1:71" x14ac:dyDescent="0.35">
      <c r="A3052" t="s">
        <v>30</v>
      </c>
      <c r="B3052" t="s">
        <v>100</v>
      </c>
      <c r="C3052" t="s">
        <v>172</v>
      </c>
      <c r="D3052" t="s">
        <v>102</v>
      </c>
      <c r="E3052" t="s">
        <v>103</v>
      </c>
      <c r="F3052" t="s">
        <v>565</v>
      </c>
      <c r="G3052" t="s">
        <v>565</v>
      </c>
      <c r="H3052" s="134">
        <v>0</v>
      </c>
      <c r="I3052" s="134">
        <v>0</v>
      </c>
      <c r="J3052" s="134">
        <v>0</v>
      </c>
      <c r="K3052" s="134">
        <v>0</v>
      </c>
      <c r="L3052" s="134">
        <v>0</v>
      </c>
      <c r="M3052" s="134"/>
      <c r="N3052" s="134">
        <v>0</v>
      </c>
      <c r="O3052" s="134">
        <v>0</v>
      </c>
      <c r="P3052" s="134">
        <v>0</v>
      </c>
      <c r="Q3052" s="134">
        <v>0</v>
      </c>
      <c r="R3052" s="134">
        <v>0</v>
      </c>
      <c r="S3052" s="134">
        <v>-1</v>
      </c>
      <c r="T3052" s="134">
        <v>0</v>
      </c>
      <c r="U3052" t="s">
        <v>472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-1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/>
      <c r="AK3052" s="134">
        <v>0</v>
      </c>
      <c r="AM3052">
        <v>0</v>
      </c>
      <c r="AO3052">
        <v>0</v>
      </c>
      <c r="AP3052" t="s">
        <v>566</v>
      </c>
      <c r="AQ3052" t="s">
        <v>435</v>
      </c>
      <c r="AS3052">
        <v>0</v>
      </c>
      <c r="AT3052">
        <v>0</v>
      </c>
      <c r="AU3052">
        <v>2033</v>
      </c>
      <c r="AY3052">
        <v>0</v>
      </c>
      <c r="AZ3052">
        <v>0</v>
      </c>
      <c r="BA3052" t="s">
        <v>104</v>
      </c>
      <c r="BB3052">
        <v>12290</v>
      </c>
      <c r="BC3052">
        <v>0</v>
      </c>
      <c r="BD3052">
        <v>0</v>
      </c>
      <c r="BE3052">
        <v>0</v>
      </c>
      <c r="BF3052" s="134">
        <v>0</v>
      </c>
      <c r="BG3052" s="134">
        <v>0</v>
      </c>
      <c r="BH3052">
        <v>0</v>
      </c>
      <c r="BI3052">
        <v>0</v>
      </c>
      <c r="BJ3052">
        <v>0</v>
      </c>
      <c r="BK3052">
        <v>0</v>
      </c>
      <c r="BL3052">
        <v>0</v>
      </c>
      <c r="BM30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52" s="134">
        <f>Table_PortfolioResourcesYear1[[#This Row],[total Variable Cost]]-Table_PortfolioResourcesYear1[[#This Row],[Total_Cost]]</f>
        <v>0</v>
      </c>
      <c r="BO3052" s="134">
        <f>Table_PortfolioResourcesYear1[[#This Row],[Revenue]]-Table_PortfolioResourcesYear1[[#This Row],[total Variable Cost]]</f>
        <v>0</v>
      </c>
      <c r="BP3052" s="134" t="e">
        <f>(Table_PortfolioResourcesYear1[[#This Row],[Column2]]*1000)/(Table_PortfolioResourcesYear1[[#This Row],[Capacity]]*1000)</f>
        <v>#DIV/0!</v>
      </c>
      <c r="BQ3052" s="134">
        <f t="shared" si="47"/>
        <v>0</v>
      </c>
      <c r="BR3052" s="134" t="e">
        <f>Table_PortfolioResourcesYear1[[#This Row],[Revenue]]*1000/Table_PortfolioResourcesYear1[[#This Row],[Output_MWH_Primary]]</f>
        <v>#DIV/0!</v>
      </c>
      <c r="BS3052" s="134">
        <f>Table_PortfolioResourcesYear1[[#This Row],[Energy_Revenue]]-Table_PortfolioResourcesYear1[[#This Row],[total Variable Cost]]</f>
        <v>0</v>
      </c>
    </row>
    <row r="3053" spans="1:71" x14ac:dyDescent="0.35">
      <c r="A3053" t="s">
        <v>30</v>
      </c>
      <c r="B3053" t="s">
        <v>100</v>
      </c>
      <c r="C3053" t="s">
        <v>172</v>
      </c>
      <c r="D3053" t="s">
        <v>102</v>
      </c>
      <c r="E3053" t="s">
        <v>103</v>
      </c>
      <c r="F3053" t="s">
        <v>567</v>
      </c>
      <c r="G3053" t="s">
        <v>567</v>
      </c>
      <c r="H3053" s="134">
        <v>0</v>
      </c>
      <c r="I3053" s="134">
        <v>0</v>
      </c>
      <c r="J3053" s="134">
        <v>0</v>
      </c>
      <c r="K3053" s="134">
        <v>0</v>
      </c>
      <c r="L3053" s="134">
        <v>0</v>
      </c>
      <c r="M3053" s="134"/>
      <c r="N3053" s="134">
        <v>0</v>
      </c>
      <c r="O3053" s="134">
        <v>0</v>
      </c>
      <c r="P3053" s="134">
        <v>0</v>
      </c>
      <c r="Q3053" s="134">
        <v>0</v>
      </c>
      <c r="R3053" s="134">
        <v>0</v>
      </c>
      <c r="S3053" s="134">
        <v>-1</v>
      </c>
      <c r="T3053" s="134">
        <v>0</v>
      </c>
      <c r="U3053" t="s">
        <v>472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-1</v>
      </c>
      <c r="AD3053">
        <v>0</v>
      </c>
      <c r="AE3053">
        <v>0</v>
      </c>
      <c r="AF3053">
        <v>0</v>
      </c>
      <c r="AG3053">
        <v>0</v>
      </c>
      <c r="AH3053">
        <v>0</v>
      </c>
      <c r="AI3053"/>
      <c r="AK3053" s="134">
        <v>0</v>
      </c>
      <c r="AM3053">
        <v>0</v>
      </c>
      <c r="AO3053">
        <v>0</v>
      </c>
      <c r="AP3053" t="s">
        <v>568</v>
      </c>
      <c r="AQ3053" t="s">
        <v>435</v>
      </c>
      <c r="AS3053">
        <v>0</v>
      </c>
      <c r="AT3053">
        <v>0</v>
      </c>
      <c r="AU3053">
        <v>2033</v>
      </c>
      <c r="AY3053">
        <v>0</v>
      </c>
      <c r="AZ3053">
        <v>0</v>
      </c>
      <c r="BA3053" t="s">
        <v>104</v>
      </c>
      <c r="BB3053">
        <v>12291</v>
      </c>
      <c r="BC3053">
        <v>0</v>
      </c>
      <c r="BD3053">
        <v>0</v>
      </c>
      <c r="BE3053">
        <v>0</v>
      </c>
      <c r="BF3053" s="134">
        <v>0</v>
      </c>
      <c r="BG3053" s="134">
        <v>0</v>
      </c>
      <c r="BH3053">
        <v>0</v>
      </c>
      <c r="BI3053">
        <v>0</v>
      </c>
      <c r="BJ3053">
        <v>0</v>
      </c>
      <c r="BK3053">
        <v>0</v>
      </c>
      <c r="BL3053">
        <v>0</v>
      </c>
      <c r="BM30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53" s="134">
        <f>Table_PortfolioResourcesYear1[[#This Row],[total Variable Cost]]-Table_PortfolioResourcesYear1[[#This Row],[Total_Cost]]</f>
        <v>0</v>
      </c>
      <c r="BO3053" s="134">
        <f>Table_PortfolioResourcesYear1[[#This Row],[Revenue]]-Table_PortfolioResourcesYear1[[#This Row],[total Variable Cost]]</f>
        <v>0</v>
      </c>
      <c r="BP3053" s="134" t="e">
        <f>(Table_PortfolioResourcesYear1[[#This Row],[Column2]]*1000)/(Table_PortfolioResourcesYear1[[#This Row],[Capacity]]*1000)</f>
        <v>#DIV/0!</v>
      </c>
      <c r="BQ3053" s="134">
        <f t="shared" si="47"/>
        <v>0</v>
      </c>
      <c r="BR3053" s="134" t="e">
        <f>Table_PortfolioResourcesYear1[[#This Row],[Revenue]]*1000/Table_PortfolioResourcesYear1[[#This Row],[Output_MWH_Primary]]</f>
        <v>#DIV/0!</v>
      </c>
      <c r="BS3053" s="134">
        <f>Table_PortfolioResourcesYear1[[#This Row],[Energy_Revenue]]-Table_PortfolioResourcesYear1[[#This Row],[total Variable Cost]]</f>
        <v>0</v>
      </c>
    </row>
    <row r="3054" spans="1:71" x14ac:dyDescent="0.35">
      <c r="A3054" t="s">
        <v>30</v>
      </c>
      <c r="B3054" t="s">
        <v>100</v>
      </c>
      <c r="C3054" t="s">
        <v>172</v>
      </c>
      <c r="D3054" t="s">
        <v>107</v>
      </c>
      <c r="E3054" t="s">
        <v>51</v>
      </c>
      <c r="F3054" t="s">
        <v>567</v>
      </c>
      <c r="G3054" t="s">
        <v>567</v>
      </c>
      <c r="H3054" s="134">
        <v>0</v>
      </c>
      <c r="I3054" s="134">
        <v>0</v>
      </c>
      <c r="J3054" s="134">
        <v>0</v>
      </c>
      <c r="K3054" s="134">
        <v>0</v>
      </c>
      <c r="L3054" s="134">
        <v>0</v>
      </c>
      <c r="M3054" s="134"/>
      <c r="N3054" s="134">
        <v>0</v>
      </c>
      <c r="O3054" s="134">
        <v>0</v>
      </c>
      <c r="P3054" s="134">
        <v>0</v>
      </c>
      <c r="Q3054" s="134">
        <v>0</v>
      </c>
      <c r="R3054" s="134">
        <v>0</v>
      </c>
      <c r="S3054" s="134">
        <v>-1</v>
      </c>
      <c r="T3054" s="134">
        <v>0</v>
      </c>
      <c r="U3054" t="s">
        <v>472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-1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/>
      <c r="AK3054" s="134">
        <v>0</v>
      </c>
      <c r="AM3054">
        <v>0</v>
      </c>
      <c r="AO3054">
        <v>0</v>
      </c>
      <c r="AP3054" t="s">
        <v>568</v>
      </c>
      <c r="AQ3054" t="s">
        <v>435</v>
      </c>
      <c r="AS3054">
        <v>0</v>
      </c>
      <c r="AT3054">
        <v>0</v>
      </c>
      <c r="AU3054">
        <v>2033</v>
      </c>
      <c r="AY3054">
        <v>0</v>
      </c>
      <c r="AZ3054">
        <v>0</v>
      </c>
      <c r="BA3054" t="s">
        <v>104</v>
      </c>
      <c r="BB3054">
        <v>12292</v>
      </c>
      <c r="BC3054">
        <v>0</v>
      </c>
      <c r="BD3054">
        <v>0</v>
      </c>
      <c r="BE3054">
        <v>0</v>
      </c>
      <c r="BF3054" s="134">
        <v>0</v>
      </c>
      <c r="BG3054" s="134">
        <v>0</v>
      </c>
      <c r="BH3054">
        <v>0</v>
      </c>
      <c r="BI3054">
        <v>0</v>
      </c>
      <c r="BJ3054">
        <v>0</v>
      </c>
      <c r="BK3054">
        <v>0</v>
      </c>
      <c r="BL3054">
        <v>0</v>
      </c>
      <c r="BM30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54" s="134">
        <f>Table_PortfolioResourcesYear1[[#This Row],[total Variable Cost]]-Table_PortfolioResourcesYear1[[#This Row],[Total_Cost]]</f>
        <v>0</v>
      </c>
      <c r="BO3054" s="134">
        <f>Table_PortfolioResourcesYear1[[#This Row],[Revenue]]-Table_PortfolioResourcesYear1[[#This Row],[total Variable Cost]]</f>
        <v>0</v>
      </c>
      <c r="BP3054" s="134" t="e">
        <f>(Table_PortfolioResourcesYear1[[#This Row],[Column2]]*1000)/(Table_PortfolioResourcesYear1[[#This Row],[Capacity]]*1000)</f>
        <v>#DIV/0!</v>
      </c>
      <c r="BQ3054" s="134">
        <f t="shared" si="47"/>
        <v>0</v>
      </c>
      <c r="BR3054" s="134" t="e">
        <f>Table_PortfolioResourcesYear1[[#This Row],[Revenue]]*1000/Table_PortfolioResourcesYear1[[#This Row],[Output_MWH_Primary]]</f>
        <v>#DIV/0!</v>
      </c>
      <c r="BS3054" s="134">
        <f>Table_PortfolioResourcesYear1[[#This Row],[Energy_Revenue]]-Table_PortfolioResourcesYear1[[#This Row],[total Variable Cost]]</f>
        <v>0</v>
      </c>
    </row>
    <row r="3055" spans="1:71" x14ac:dyDescent="0.35">
      <c r="A3055" t="s">
        <v>30</v>
      </c>
      <c r="B3055" t="s">
        <v>100</v>
      </c>
      <c r="C3055" t="s">
        <v>172</v>
      </c>
      <c r="D3055" t="s">
        <v>102</v>
      </c>
      <c r="E3055" t="s">
        <v>103</v>
      </c>
      <c r="F3055" t="s">
        <v>569</v>
      </c>
      <c r="G3055" t="s">
        <v>569</v>
      </c>
      <c r="H3055" s="134">
        <v>0</v>
      </c>
      <c r="I3055" s="134">
        <v>0</v>
      </c>
      <c r="J3055" s="134">
        <v>0</v>
      </c>
      <c r="K3055" s="134">
        <v>0</v>
      </c>
      <c r="L3055" s="134">
        <v>0</v>
      </c>
      <c r="M3055" s="134"/>
      <c r="N3055" s="134">
        <v>0</v>
      </c>
      <c r="O3055" s="134">
        <v>0</v>
      </c>
      <c r="P3055" s="134">
        <v>0</v>
      </c>
      <c r="Q3055" s="134">
        <v>0</v>
      </c>
      <c r="R3055" s="134">
        <v>0</v>
      </c>
      <c r="S3055" s="134">
        <v>-1</v>
      </c>
      <c r="T3055" s="134">
        <v>0</v>
      </c>
      <c r="U3055" t="s">
        <v>472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-1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/>
      <c r="AK3055" s="134">
        <v>0</v>
      </c>
      <c r="AM3055">
        <v>0</v>
      </c>
      <c r="AO3055">
        <v>0</v>
      </c>
      <c r="AP3055" t="s">
        <v>570</v>
      </c>
      <c r="AQ3055" t="s">
        <v>571</v>
      </c>
      <c r="AS3055">
        <v>0</v>
      </c>
      <c r="AT3055">
        <v>0</v>
      </c>
      <c r="AU3055">
        <v>2033</v>
      </c>
      <c r="AY3055">
        <v>0</v>
      </c>
      <c r="AZ3055">
        <v>0</v>
      </c>
      <c r="BA3055" t="s">
        <v>104</v>
      </c>
      <c r="BB3055">
        <v>12293</v>
      </c>
      <c r="BC3055">
        <v>0</v>
      </c>
      <c r="BD3055">
        <v>0</v>
      </c>
      <c r="BE3055">
        <v>0</v>
      </c>
      <c r="BF3055" s="134">
        <v>0</v>
      </c>
      <c r="BG3055" s="134">
        <v>0</v>
      </c>
      <c r="BH3055">
        <v>0</v>
      </c>
      <c r="BI3055">
        <v>0</v>
      </c>
      <c r="BJ3055">
        <v>0</v>
      </c>
      <c r="BK3055">
        <v>0</v>
      </c>
      <c r="BL3055">
        <v>0</v>
      </c>
      <c r="BM30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55" s="134">
        <f>Table_PortfolioResourcesYear1[[#This Row],[total Variable Cost]]-Table_PortfolioResourcesYear1[[#This Row],[Total_Cost]]</f>
        <v>0</v>
      </c>
      <c r="BO3055" s="134">
        <f>Table_PortfolioResourcesYear1[[#This Row],[Revenue]]-Table_PortfolioResourcesYear1[[#This Row],[total Variable Cost]]</f>
        <v>0</v>
      </c>
      <c r="BP3055" s="134" t="e">
        <f>(Table_PortfolioResourcesYear1[[#This Row],[Column2]]*1000)/(Table_PortfolioResourcesYear1[[#This Row],[Capacity]]*1000)</f>
        <v>#DIV/0!</v>
      </c>
      <c r="BQ3055" s="134">
        <f t="shared" si="47"/>
        <v>0</v>
      </c>
      <c r="BR3055" s="134" t="e">
        <f>Table_PortfolioResourcesYear1[[#This Row],[Revenue]]*1000/Table_PortfolioResourcesYear1[[#This Row],[Output_MWH_Primary]]</f>
        <v>#DIV/0!</v>
      </c>
      <c r="BS3055" s="134">
        <f>Table_PortfolioResourcesYear1[[#This Row],[Energy_Revenue]]-Table_PortfolioResourcesYear1[[#This Row],[total Variable Cost]]</f>
        <v>0</v>
      </c>
    </row>
    <row r="3056" spans="1:71" x14ac:dyDescent="0.35">
      <c r="A3056" t="s">
        <v>30</v>
      </c>
      <c r="B3056" t="s">
        <v>100</v>
      </c>
      <c r="C3056" t="s">
        <v>172</v>
      </c>
      <c r="D3056" t="s">
        <v>107</v>
      </c>
      <c r="E3056" t="s">
        <v>51</v>
      </c>
      <c r="F3056" t="s">
        <v>569</v>
      </c>
      <c r="G3056" t="s">
        <v>569</v>
      </c>
      <c r="H3056" s="134">
        <v>0</v>
      </c>
      <c r="I3056" s="134">
        <v>0</v>
      </c>
      <c r="J3056" s="134">
        <v>0</v>
      </c>
      <c r="K3056" s="134">
        <v>0</v>
      </c>
      <c r="L3056" s="134">
        <v>0</v>
      </c>
      <c r="M3056" s="134"/>
      <c r="N3056" s="134">
        <v>0</v>
      </c>
      <c r="O3056" s="134">
        <v>0</v>
      </c>
      <c r="P3056" s="134">
        <v>0</v>
      </c>
      <c r="Q3056" s="134">
        <v>0</v>
      </c>
      <c r="R3056" s="134">
        <v>0</v>
      </c>
      <c r="S3056" s="134">
        <v>-1</v>
      </c>
      <c r="T3056" s="134">
        <v>0</v>
      </c>
      <c r="U3056" t="s">
        <v>472</v>
      </c>
      <c r="V3056">
        <v>0</v>
      </c>
      <c r="W3056">
        <v>0</v>
      </c>
      <c r="X3056">
        <v>0</v>
      </c>
      <c r="Y3056">
        <v>0</v>
      </c>
      <c r="Z3056">
        <v>0</v>
      </c>
      <c r="AA3056">
        <v>0</v>
      </c>
      <c r="AB3056">
        <v>0</v>
      </c>
      <c r="AC3056">
        <v>-1</v>
      </c>
      <c r="AD3056">
        <v>0</v>
      </c>
      <c r="AE3056">
        <v>0</v>
      </c>
      <c r="AF3056">
        <v>0</v>
      </c>
      <c r="AG3056">
        <v>0</v>
      </c>
      <c r="AH3056">
        <v>0</v>
      </c>
      <c r="AI3056"/>
      <c r="AK3056" s="134">
        <v>0</v>
      </c>
      <c r="AM3056">
        <v>0</v>
      </c>
      <c r="AO3056">
        <v>0</v>
      </c>
      <c r="AP3056" t="s">
        <v>570</v>
      </c>
      <c r="AQ3056" t="s">
        <v>571</v>
      </c>
      <c r="AS3056">
        <v>0</v>
      </c>
      <c r="AT3056">
        <v>0</v>
      </c>
      <c r="AU3056">
        <v>2033</v>
      </c>
      <c r="AY3056">
        <v>0</v>
      </c>
      <c r="AZ3056">
        <v>0</v>
      </c>
      <c r="BA3056" t="s">
        <v>104</v>
      </c>
      <c r="BB3056">
        <v>12294</v>
      </c>
      <c r="BC3056">
        <v>0</v>
      </c>
      <c r="BD3056">
        <v>0</v>
      </c>
      <c r="BE3056">
        <v>0</v>
      </c>
      <c r="BF3056" s="134">
        <v>0</v>
      </c>
      <c r="BG3056" s="134">
        <v>0</v>
      </c>
      <c r="BH3056">
        <v>0</v>
      </c>
      <c r="BI3056">
        <v>0</v>
      </c>
      <c r="BJ3056">
        <v>0</v>
      </c>
      <c r="BK3056">
        <v>0</v>
      </c>
      <c r="BL3056">
        <v>0</v>
      </c>
      <c r="BM30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56" s="134">
        <f>Table_PortfolioResourcesYear1[[#This Row],[total Variable Cost]]-Table_PortfolioResourcesYear1[[#This Row],[Total_Cost]]</f>
        <v>0</v>
      </c>
      <c r="BO3056" s="134">
        <f>Table_PortfolioResourcesYear1[[#This Row],[Revenue]]-Table_PortfolioResourcesYear1[[#This Row],[total Variable Cost]]</f>
        <v>0</v>
      </c>
      <c r="BP3056" s="134" t="e">
        <f>(Table_PortfolioResourcesYear1[[#This Row],[Column2]]*1000)/(Table_PortfolioResourcesYear1[[#This Row],[Capacity]]*1000)</f>
        <v>#DIV/0!</v>
      </c>
      <c r="BQ3056" s="134">
        <f t="shared" si="47"/>
        <v>0</v>
      </c>
      <c r="BR3056" s="134" t="e">
        <f>Table_PortfolioResourcesYear1[[#This Row],[Revenue]]*1000/Table_PortfolioResourcesYear1[[#This Row],[Output_MWH_Primary]]</f>
        <v>#DIV/0!</v>
      </c>
      <c r="BS3056" s="134">
        <f>Table_PortfolioResourcesYear1[[#This Row],[Energy_Revenue]]-Table_PortfolioResourcesYear1[[#This Row],[total Variable Cost]]</f>
        <v>0</v>
      </c>
    </row>
    <row r="3057" spans="1:71" x14ac:dyDescent="0.35">
      <c r="A3057" t="s">
        <v>30</v>
      </c>
      <c r="B3057" t="s">
        <v>100</v>
      </c>
      <c r="C3057" t="s">
        <v>172</v>
      </c>
      <c r="D3057" t="s">
        <v>102</v>
      </c>
      <c r="E3057" t="s">
        <v>103</v>
      </c>
      <c r="F3057" t="s">
        <v>572</v>
      </c>
      <c r="G3057" t="s">
        <v>572</v>
      </c>
      <c r="H3057" s="134">
        <v>0</v>
      </c>
      <c r="I3057" s="134">
        <v>0</v>
      </c>
      <c r="J3057" s="134">
        <v>0</v>
      </c>
      <c r="K3057" s="134">
        <v>0</v>
      </c>
      <c r="L3057" s="134">
        <v>0</v>
      </c>
      <c r="M3057" s="134"/>
      <c r="N3057" s="134">
        <v>0</v>
      </c>
      <c r="O3057" s="134">
        <v>0</v>
      </c>
      <c r="P3057" s="134">
        <v>0</v>
      </c>
      <c r="Q3057" s="134">
        <v>0</v>
      </c>
      <c r="R3057" s="134">
        <v>0</v>
      </c>
      <c r="S3057" s="134">
        <v>-1</v>
      </c>
      <c r="T3057" s="134">
        <v>0</v>
      </c>
      <c r="U3057" t="s">
        <v>472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-1</v>
      </c>
      <c r="AD3057">
        <v>0</v>
      </c>
      <c r="AE3057">
        <v>0</v>
      </c>
      <c r="AF3057">
        <v>0</v>
      </c>
      <c r="AG3057">
        <v>0</v>
      </c>
      <c r="AH3057">
        <v>0</v>
      </c>
      <c r="AI3057"/>
      <c r="AK3057" s="134">
        <v>0</v>
      </c>
      <c r="AM3057">
        <v>0</v>
      </c>
      <c r="AO3057">
        <v>0</v>
      </c>
      <c r="AP3057" t="s">
        <v>573</v>
      </c>
      <c r="AQ3057" t="s">
        <v>574</v>
      </c>
      <c r="AS3057">
        <v>0</v>
      </c>
      <c r="AT3057">
        <v>0</v>
      </c>
      <c r="AU3057">
        <v>2033</v>
      </c>
      <c r="AY3057">
        <v>0</v>
      </c>
      <c r="AZ3057">
        <v>0</v>
      </c>
      <c r="BA3057" t="s">
        <v>104</v>
      </c>
      <c r="BB3057">
        <v>12295</v>
      </c>
      <c r="BC3057">
        <v>0</v>
      </c>
      <c r="BD3057">
        <v>0</v>
      </c>
      <c r="BE3057">
        <v>0</v>
      </c>
      <c r="BF3057" s="134">
        <v>0</v>
      </c>
      <c r="BG3057" s="134">
        <v>0</v>
      </c>
      <c r="BH3057">
        <v>0</v>
      </c>
      <c r="BI3057">
        <v>0</v>
      </c>
      <c r="BJ3057">
        <v>0</v>
      </c>
      <c r="BK3057">
        <v>0</v>
      </c>
      <c r="BL3057">
        <v>0</v>
      </c>
      <c r="BM30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57" s="134">
        <f>Table_PortfolioResourcesYear1[[#This Row],[total Variable Cost]]-Table_PortfolioResourcesYear1[[#This Row],[Total_Cost]]</f>
        <v>0</v>
      </c>
      <c r="BO3057" s="134">
        <f>Table_PortfolioResourcesYear1[[#This Row],[Revenue]]-Table_PortfolioResourcesYear1[[#This Row],[total Variable Cost]]</f>
        <v>0</v>
      </c>
      <c r="BP3057" s="134" t="e">
        <f>(Table_PortfolioResourcesYear1[[#This Row],[Column2]]*1000)/(Table_PortfolioResourcesYear1[[#This Row],[Capacity]]*1000)</f>
        <v>#DIV/0!</v>
      </c>
      <c r="BQ3057" s="134">
        <f t="shared" si="47"/>
        <v>0</v>
      </c>
      <c r="BR3057" s="134" t="e">
        <f>Table_PortfolioResourcesYear1[[#This Row],[Revenue]]*1000/Table_PortfolioResourcesYear1[[#This Row],[Output_MWH_Primary]]</f>
        <v>#DIV/0!</v>
      </c>
      <c r="BS3057" s="134">
        <f>Table_PortfolioResourcesYear1[[#This Row],[Energy_Revenue]]-Table_PortfolioResourcesYear1[[#This Row],[total Variable Cost]]</f>
        <v>0</v>
      </c>
    </row>
    <row r="3058" spans="1:71" x14ac:dyDescent="0.35">
      <c r="A3058" t="s">
        <v>30</v>
      </c>
      <c r="B3058" t="s">
        <v>100</v>
      </c>
      <c r="C3058" t="s">
        <v>172</v>
      </c>
      <c r="D3058" t="s">
        <v>107</v>
      </c>
      <c r="E3058" t="s">
        <v>51</v>
      </c>
      <c r="F3058" t="s">
        <v>572</v>
      </c>
      <c r="G3058" t="s">
        <v>572</v>
      </c>
      <c r="H3058" s="134">
        <v>0</v>
      </c>
      <c r="I3058" s="134">
        <v>0</v>
      </c>
      <c r="J3058" s="134">
        <v>0</v>
      </c>
      <c r="K3058" s="134">
        <v>0</v>
      </c>
      <c r="L3058" s="134">
        <v>0</v>
      </c>
      <c r="M3058" s="134"/>
      <c r="N3058" s="134">
        <v>0</v>
      </c>
      <c r="O3058" s="134">
        <v>0</v>
      </c>
      <c r="P3058" s="134">
        <v>0</v>
      </c>
      <c r="Q3058" s="134">
        <v>0</v>
      </c>
      <c r="R3058" s="134">
        <v>0</v>
      </c>
      <c r="S3058" s="134">
        <v>-1</v>
      </c>
      <c r="T3058" s="134">
        <v>0</v>
      </c>
      <c r="U3058" t="s">
        <v>472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-1</v>
      </c>
      <c r="AD3058">
        <v>0</v>
      </c>
      <c r="AE3058">
        <v>0</v>
      </c>
      <c r="AF3058">
        <v>0</v>
      </c>
      <c r="AG3058">
        <v>0</v>
      </c>
      <c r="AH3058">
        <v>0</v>
      </c>
      <c r="AI3058"/>
      <c r="AK3058" s="134">
        <v>0</v>
      </c>
      <c r="AM3058">
        <v>0</v>
      </c>
      <c r="AO3058">
        <v>0</v>
      </c>
      <c r="AP3058" t="s">
        <v>573</v>
      </c>
      <c r="AQ3058" t="s">
        <v>574</v>
      </c>
      <c r="AS3058">
        <v>0</v>
      </c>
      <c r="AT3058">
        <v>0</v>
      </c>
      <c r="AU3058">
        <v>2033</v>
      </c>
      <c r="AY3058">
        <v>0</v>
      </c>
      <c r="AZ3058">
        <v>0</v>
      </c>
      <c r="BA3058" t="s">
        <v>104</v>
      </c>
      <c r="BB3058">
        <v>12296</v>
      </c>
      <c r="BC3058">
        <v>0</v>
      </c>
      <c r="BD3058">
        <v>0</v>
      </c>
      <c r="BE3058">
        <v>0</v>
      </c>
      <c r="BF3058" s="134">
        <v>0</v>
      </c>
      <c r="BG3058" s="134">
        <v>0</v>
      </c>
      <c r="BH3058">
        <v>0</v>
      </c>
      <c r="BI3058">
        <v>0</v>
      </c>
      <c r="BJ3058">
        <v>0</v>
      </c>
      <c r="BK3058">
        <v>0</v>
      </c>
      <c r="BL3058">
        <v>0</v>
      </c>
      <c r="BM30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58" s="134">
        <f>Table_PortfolioResourcesYear1[[#This Row],[total Variable Cost]]-Table_PortfolioResourcesYear1[[#This Row],[Total_Cost]]</f>
        <v>0</v>
      </c>
      <c r="BO3058" s="134">
        <f>Table_PortfolioResourcesYear1[[#This Row],[Revenue]]-Table_PortfolioResourcesYear1[[#This Row],[total Variable Cost]]</f>
        <v>0</v>
      </c>
      <c r="BP3058" s="134" t="e">
        <f>(Table_PortfolioResourcesYear1[[#This Row],[Column2]]*1000)/(Table_PortfolioResourcesYear1[[#This Row],[Capacity]]*1000)</f>
        <v>#DIV/0!</v>
      </c>
      <c r="BQ3058" s="134">
        <f t="shared" si="47"/>
        <v>0</v>
      </c>
      <c r="BR3058" s="134" t="e">
        <f>Table_PortfolioResourcesYear1[[#This Row],[Revenue]]*1000/Table_PortfolioResourcesYear1[[#This Row],[Output_MWH_Primary]]</f>
        <v>#DIV/0!</v>
      </c>
      <c r="BS3058" s="134">
        <f>Table_PortfolioResourcesYear1[[#This Row],[Energy_Revenue]]-Table_PortfolioResourcesYear1[[#This Row],[total Variable Cost]]</f>
        <v>0</v>
      </c>
    </row>
    <row r="3059" spans="1:71" x14ac:dyDescent="0.35">
      <c r="A3059" t="s">
        <v>30</v>
      </c>
      <c r="B3059" t="s">
        <v>100</v>
      </c>
      <c r="C3059" t="s">
        <v>172</v>
      </c>
      <c r="D3059" t="s">
        <v>102</v>
      </c>
      <c r="E3059" t="s">
        <v>103</v>
      </c>
      <c r="F3059" t="s">
        <v>575</v>
      </c>
      <c r="G3059" t="s">
        <v>575</v>
      </c>
      <c r="H3059" s="134">
        <v>0</v>
      </c>
      <c r="I3059" s="134">
        <v>0</v>
      </c>
      <c r="J3059" s="134">
        <v>0</v>
      </c>
      <c r="K3059" s="134">
        <v>0</v>
      </c>
      <c r="L3059" s="134">
        <v>0</v>
      </c>
      <c r="M3059" s="134"/>
      <c r="N3059" s="134">
        <v>0</v>
      </c>
      <c r="O3059" s="134">
        <v>0</v>
      </c>
      <c r="P3059" s="134">
        <v>0</v>
      </c>
      <c r="Q3059" s="134">
        <v>0</v>
      </c>
      <c r="R3059" s="134">
        <v>0</v>
      </c>
      <c r="S3059" s="134">
        <v>-1</v>
      </c>
      <c r="T3059" s="134">
        <v>0</v>
      </c>
      <c r="U3059" t="s">
        <v>472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-1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/>
      <c r="AK3059" s="134">
        <v>0</v>
      </c>
      <c r="AM3059">
        <v>0</v>
      </c>
      <c r="AO3059">
        <v>0</v>
      </c>
      <c r="AP3059" t="s">
        <v>576</v>
      </c>
      <c r="AQ3059" t="s">
        <v>577</v>
      </c>
      <c r="AS3059">
        <v>0</v>
      </c>
      <c r="AT3059">
        <v>0</v>
      </c>
      <c r="AU3059">
        <v>2033</v>
      </c>
      <c r="AY3059">
        <v>0</v>
      </c>
      <c r="AZ3059">
        <v>0</v>
      </c>
      <c r="BA3059" t="s">
        <v>104</v>
      </c>
      <c r="BB3059">
        <v>12297</v>
      </c>
      <c r="BC3059">
        <v>0</v>
      </c>
      <c r="BD3059">
        <v>0</v>
      </c>
      <c r="BE3059">
        <v>0</v>
      </c>
      <c r="BF3059" s="134">
        <v>0</v>
      </c>
      <c r="BG3059" s="134">
        <v>0</v>
      </c>
      <c r="BH3059">
        <v>0</v>
      </c>
      <c r="BI3059">
        <v>0</v>
      </c>
      <c r="BJ3059">
        <v>0</v>
      </c>
      <c r="BK3059">
        <v>0</v>
      </c>
      <c r="BL3059">
        <v>0</v>
      </c>
      <c r="BM30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59" s="134">
        <f>Table_PortfolioResourcesYear1[[#This Row],[total Variable Cost]]-Table_PortfolioResourcesYear1[[#This Row],[Total_Cost]]</f>
        <v>0</v>
      </c>
      <c r="BO3059" s="134">
        <f>Table_PortfolioResourcesYear1[[#This Row],[Revenue]]-Table_PortfolioResourcesYear1[[#This Row],[total Variable Cost]]</f>
        <v>0</v>
      </c>
      <c r="BP3059" s="134" t="e">
        <f>(Table_PortfolioResourcesYear1[[#This Row],[Column2]]*1000)/(Table_PortfolioResourcesYear1[[#This Row],[Capacity]]*1000)</f>
        <v>#DIV/0!</v>
      </c>
      <c r="BQ3059" s="134">
        <f t="shared" si="47"/>
        <v>0</v>
      </c>
      <c r="BR3059" s="134" t="e">
        <f>Table_PortfolioResourcesYear1[[#This Row],[Revenue]]*1000/Table_PortfolioResourcesYear1[[#This Row],[Output_MWH_Primary]]</f>
        <v>#DIV/0!</v>
      </c>
      <c r="BS3059" s="134">
        <f>Table_PortfolioResourcesYear1[[#This Row],[Energy_Revenue]]-Table_PortfolioResourcesYear1[[#This Row],[total Variable Cost]]</f>
        <v>0</v>
      </c>
    </row>
    <row r="3060" spans="1:71" x14ac:dyDescent="0.35">
      <c r="A3060" t="s">
        <v>30</v>
      </c>
      <c r="B3060" t="s">
        <v>100</v>
      </c>
      <c r="C3060" t="s">
        <v>172</v>
      </c>
      <c r="D3060" t="s">
        <v>107</v>
      </c>
      <c r="E3060" t="s">
        <v>51</v>
      </c>
      <c r="F3060" t="s">
        <v>575</v>
      </c>
      <c r="G3060" t="s">
        <v>575</v>
      </c>
      <c r="H3060" s="134">
        <v>0</v>
      </c>
      <c r="I3060" s="134">
        <v>0</v>
      </c>
      <c r="J3060" s="134">
        <v>0</v>
      </c>
      <c r="K3060" s="134">
        <v>0</v>
      </c>
      <c r="L3060" s="134">
        <v>0</v>
      </c>
      <c r="M3060" s="134"/>
      <c r="N3060" s="134">
        <v>0</v>
      </c>
      <c r="O3060" s="134">
        <v>0</v>
      </c>
      <c r="P3060" s="134">
        <v>0</v>
      </c>
      <c r="Q3060" s="134">
        <v>0</v>
      </c>
      <c r="R3060" s="134">
        <v>0</v>
      </c>
      <c r="S3060" s="134">
        <v>-1</v>
      </c>
      <c r="T3060" s="134">
        <v>0</v>
      </c>
      <c r="U3060" t="s">
        <v>472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-1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/>
      <c r="AK3060" s="134">
        <v>0</v>
      </c>
      <c r="AM3060">
        <v>0</v>
      </c>
      <c r="AO3060">
        <v>0</v>
      </c>
      <c r="AP3060" t="s">
        <v>576</v>
      </c>
      <c r="AQ3060" t="s">
        <v>577</v>
      </c>
      <c r="AS3060">
        <v>0</v>
      </c>
      <c r="AT3060">
        <v>0</v>
      </c>
      <c r="AU3060">
        <v>2033</v>
      </c>
      <c r="AY3060">
        <v>0</v>
      </c>
      <c r="AZ3060">
        <v>0</v>
      </c>
      <c r="BA3060" t="s">
        <v>104</v>
      </c>
      <c r="BB3060">
        <v>12298</v>
      </c>
      <c r="BC3060">
        <v>0</v>
      </c>
      <c r="BD3060">
        <v>0</v>
      </c>
      <c r="BE3060">
        <v>0</v>
      </c>
      <c r="BF3060" s="134">
        <v>0</v>
      </c>
      <c r="BG3060" s="134">
        <v>0</v>
      </c>
      <c r="BH3060">
        <v>0</v>
      </c>
      <c r="BI3060">
        <v>0</v>
      </c>
      <c r="BJ3060">
        <v>0</v>
      </c>
      <c r="BK3060">
        <v>0</v>
      </c>
      <c r="BL3060">
        <v>0</v>
      </c>
      <c r="BM30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60" s="134">
        <f>Table_PortfolioResourcesYear1[[#This Row],[total Variable Cost]]-Table_PortfolioResourcesYear1[[#This Row],[Total_Cost]]</f>
        <v>0</v>
      </c>
      <c r="BO3060" s="134">
        <f>Table_PortfolioResourcesYear1[[#This Row],[Revenue]]-Table_PortfolioResourcesYear1[[#This Row],[total Variable Cost]]</f>
        <v>0</v>
      </c>
      <c r="BP3060" s="134" t="e">
        <f>(Table_PortfolioResourcesYear1[[#This Row],[Column2]]*1000)/(Table_PortfolioResourcesYear1[[#This Row],[Capacity]]*1000)</f>
        <v>#DIV/0!</v>
      </c>
      <c r="BQ3060" s="134">
        <f t="shared" si="47"/>
        <v>0</v>
      </c>
      <c r="BR3060" s="134" t="e">
        <f>Table_PortfolioResourcesYear1[[#This Row],[Revenue]]*1000/Table_PortfolioResourcesYear1[[#This Row],[Output_MWH_Primary]]</f>
        <v>#DIV/0!</v>
      </c>
      <c r="BS3060" s="134">
        <f>Table_PortfolioResourcesYear1[[#This Row],[Energy_Revenue]]-Table_PortfolioResourcesYear1[[#This Row],[total Variable Cost]]</f>
        <v>0</v>
      </c>
    </row>
    <row r="3061" spans="1:71" x14ac:dyDescent="0.35">
      <c r="A3061" t="s">
        <v>30</v>
      </c>
      <c r="B3061" t="s">
        <v>100</v>
      </c>
      <c r="C3061" t="s">
        <v>172</v>
      </c>
      <c r="D3061" t="s">
        <v>102</v>
      </c>
      <c r="E3061" t="s">
        <v>103</v>
      </c>
      <c r="F3061" t="s">
        <v>578</v>
      </c>
      <c r="G3061" t="s">
        <v>578</v>
      </c>
      <c r="H3061" s="134">
        <v>378.4091796875</v>
      </c>
      <c r="I3061" s="134">
        <v>430</v>
      </c>
      <c r="J3061" s="134">
        <v>275.79119873046875</v>
      </c>
      <c r="K3061" s="134">
        <v>2415930.75</v>
      </c>
      <c r="L3061" s="134">
        <v>0</v>
      </c>
      <c r="M3061" s="134">
        <v>29.478326797485352</v>
      </c>
      <c r="N3061" s="134">
        <v>28.873725891113281</v>
      </c>
      <c r="O3061" s="134">
        <v>9179.2314453125</v>
      </c>
      <c r="P3061" s="134">
        <v>80370.9140625</v>
      </c>
      <c r="Q3061" s="134">
        <v>3.9479115009307861</v>
      </c>
      <c r="R3061" s="134">
        <v>62031.9921875</v>
      </c>
      <c r="S3061" s="134">
        <v>-1</v>
      </c>
      <c r="T3061" s="134">
        <v>15630392</v>
      </c>
      <c r="U3061" t="s">
        <v>458</v>
      </c>
      <c r="V3061">
        <v>15630392</v>
      </c>
      <c r="W3061">
        <v>2415930.75</v>
      </c>
      <c r="X3061">
        <v>6469.71826171875</v>
      </c>
      <c r="Y3061">
        <v>113.52275848388672</v>
      </c>
      <c r="Z3061">
        <v>89364.4296875</v>
      </c>
      <c r="AA3061">
        <v>89364.4296875</v>
      </c>
      <c r="AB3061">
        <v>0</v>
      </c>
      <c r="AC3061">
        <v>-1</v>
      </c>
      <c r="AD3061">
        <v>0</v>
      </c>
      <c r="AE3061">
        <v>0</v>
      </c>
      <c r="AF3061">
        <v>347.67520141601563</v>
      </c>
      <c r="AG3061">
        <v>27</v>
      </c>
      <c r="AH3061">
        <v>7001</v>
      </c>
      <c r="AI3061">
        <v>0.64137482643127441</v>
      </c>
      <c r="AJ3061">
        <v>36.989646911621094</v>
      </c>
      <c r="AK3061" s="134">
        <v>71565.2734375</v>
      </c>
      <c r="AL3061">
        <v>29.622236251831055</v>
      </c>
      <c r="AM3061">
        <v>17799.15625</v>
      </c>
      <c r="AN3061">
        <v>7.3674116134643555</v>
      </c>
      <c r="AO3061">
        <v>6.3725733757019043</v>
      </c>
      <c r="AP3061" t="s">
        <v>579</v>
      </c>
      <c r="AQ3061" t="s">
        <v>580</v>
      </c>
      <c r="AS3061">
        <v>0</v>
      </c>
      <c r="AT3061">
        <v>0</v>
      </c>
      <c r="AU3061">
        <v>2033</v>
      </c>
      <c r="AY3061">
        <v>0</v>
      </c>
      <c r="AZ3061">
        <v>0</v>
      </c>
      <c r="BA3061" t="s">
        <v>104</v>
      </c>
      <c r="BB3061">
        <v>12299</v>
      </c>
      <c r="BC3061">
        <v>430</v>
      </c>
      <c r="BD3061">
        <v>15.070262908935547</v>
      </c>
      <c r="BE3061">
        <v>36.520549774169922</v>
      </c>
      <c r="BF3061" s="134">
        <v>2415930.75</v>
      </c>
      <c r="BG3061" s="134">
        <v>9179.2314453125</v>
      </c>
      <c r="BH3061">
        <v>0</v>
      </c>
      <c r="BI3061">
        <v>0</v>
      </c>
      <c r="BJ3061">
        <v>0</v>
      </c>
      <c r="BK3061">
        <v>0</v>
      </c>
      <c r="BL3061">
        <v>0</v>
      </c>
      <c r="BM30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1565.271407604218</v>
      </c>
      <c r="BN3061" s="134">
        <f>Table_PortfolioResourcesYear1[[#This Row],[total Variable Cost]]-Table_PortfolioResourcesYear1[[#This Row],[Total_Cost]]</f>
        <v>-2.0298957824707031E-3</v>
      </c>
      <c r="BO3061" s="134">
        <f>Table_PortfolioResourcesYear1[[#This Row],[Revenue]]-Table_PortfolioResourcesYear1[[#This Row],[total Variable Cost]]</f>
        <v>17799.158279895782</v>
      </c>
      <c r="BP3061" s="134">
        <f>(Table_PortfolioResourcesYear1[[#This Row],[Column2]]*1000)/(Table_PortfolioResourcesYear1[[#This Row],[Capacity]]*1000)</f>
        <v>41.393391348594839</v>
      </c>
      <c r="BQ3061" s="134">
        <f t="shared" si="47"/>
        <v>0</v>
      </c>
      <c r="BR3061" s="134">
        <f>Table_PortfolioResourcesYear1[[#This Row],[Revenue]]*1000/Table_PortfolioResourcesYear1[[#This Row],[Output_MWH_Primary]]</f>
        <v>36.989648684052717</v>
      </c>
      <c r="BS3061" s="134">
        <f>Table_PortfolioResourcesYear1[[#This Row],[Energy_Revenue]]-Table_PortfolioResourcesYear1[[#This Row],[total Variable Cost]]</f>
        <v>17799.158279895782</v>
      </c>
    </row>
    <row r="3062" spans="1:71" x14ac:dyDescent="0.35">
      <c r="A3062" t="s">
        <v>30</v>
      </c>
      <c r="B3062" t="s">
        <v>100</v>
      </c>
      <c r="C3062" t="s">
        <v>172</v>
      </c>
      <c r="D3062" t="s">
        <v>107</v>
      </c>
      <c r="E3062" t="s">
        <v>51</v>
      </c>
      <c r="F3062" t="s">
        <v>578</v>
      </c>
      <c r="G3062" t="s">
        <v>578</v>
      </c>
      <c r="H3062" s="134">
        <v>378.4091796875</v>
      </c>
      <c r="I3062" s="134">
        <v>430</v>
      </c>
      <c r="J3062" s="134">
        <v>275.79119873046875</v>
      </c>
      <c r="K3062" s="134">
        <v>2415930.75</v>
      </c>
      <c r="L3062" s="134">
        <v>0</v>
      </c>
      <c r="M3062" s="134">
        <v>29.478326797485352</v>
      </c>
      <c r="N3062" s="134">
        <v>28.873725891113281</v>
      </c>
      <c r="O3062" s="134">
        <v>9179.2314453125</v>
      </c>
      <c r="P3062" s="134">
        <v>80370.9140625</v>
      </c>
      <c r="Q3062" s="134">
        <v>3.9479115009307861</v>
      </c>
      <c r="R3062" s="134">
        <v>62031.9921875</v>
      </c>
      <c r="S3062" s="134">
        <v>-1</v>
      </c>
      <c r="T3062" s="134">
        <v>15630392</v>
      </c>
      <c r="U3062" t="s">
        <v>458</v>
      </c>
      <c r="V3062">
        <v>15630392</v>
      </c>
      <c r="W3062">
        <v>2415930.75</v>
      </c>
      <c r="X3062">
        <v>6469.71826171875</v>
      </c>
      <c r="Y3062">
        <v>113.52275848388672</v>
      </c>
      <c r="Z3062">
        <v>89364.4296875</v>
      </c>
      <c r="AA3062">
        <v>89364.4296875</v>
      </c>
      <c r="AB3062">
        <v>0</v>
      </c>
      <c r="AC3062">
        <v>-1</v>
      </c>
      <c r="AD3062">
        <v>0</v>
      </c>
      <c r="AE3062">
        <v>0</v>
      </c>
      <c r="AF3062">
        <v>347.67520141601563</v>
      </c>
      <c r="AG3062">
        <v>27</v>
      </c>
      <c r="AH3062">
        <v>7001</v>
      </c>
      <c r="AI3062">
        <v>0.64137482643127441</v>
      </c>
      <c r="AJ3062">
        <v>36.989646911621094</v>
      </c>
      <c r="AK3062" s="134">
        <v>71565.2734375</v>
      </c>
      <c r="AL3062">
        <v>29.622236251831055</v>
      </c>
      <c r="AM3062">
        <v>17799.15625</v>
      </c>
      <c r="AN3062">
        <v>7.3674116134643555</v>
      </c>
      <c r="AO3062">
        <v>6.3725733757019043</v>
      </c>
      <c r="AP3062" t="s">
        <v>579</v>
      </c>
      <c r="AQ3062" t="s">
        <v>580</v>
      </c>
      <c r="AS3062">
        <v>0</v>
      </c>
      <c r="AT3062">
        <v>0</v>
      </c>
      <c r="AU3062">
        <v>2033</v>
      </c>
      <c r="AY3062">
        <v>0</v>
      </c>
      <c r="AZ3062">
        <v>0</v>
      </c>
      <c r="BA3062" t="s">
        <v>104</v>
      </c>
      <c r="BB3062">
        <v>12300</v>
      </c>
      <c r="BC3062">
        <v>430</v>
      </c>
      <c r="BD3062">
        <v>15.070262908935547</v>
      </c>
      <c r="BE3062">
        <v>36.520549774169922</v>
      </c>
      <c r="BF3062" s="134">
        <v>2415930.75</v>
      </c>
      <c r="BG3062" s="134">
        <v>9179.2314453125</v>
      </c>
      <c r="BH3062">
        <v>0</v>
      </c>
      <c r="BI3062">
        <v>0</v>
      </c>
      <c r="BJ3062">
        <v>0</v>
      </c>
      <c r="BK3062">
        <v>0</v>
      </c>
      <c r="BL3062">
        <v>0</v>
      </c>
      <c r="BM30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1565.271407604218</v>
      </c>
      <c r="BN3062" s="134">
        <f>Table_PortfolioResourcesYear1[[#This Row],[total Variable Cost]]-Table_PortfolioResourcesYear1[[#This Row],[Total_Cost]]</f>
        <v>-2.0298957824707031E-3</v>
      </c>
      <c r="BO3062" s="134">
        <f>Table_PortfolioResourcesYear1[[#This Row],[Revenue]]-Table_PortfolioResourcesYear1[[#This Row],[total Variable Cost]]</f>
        <v>17799.158279895782</v>
      </c>
      <c r="BP3062" s="134">
        <f>(Table_PortfolioResourcesYear1[[#This Row],[Column2]]*1000)/(Table_PortfolioResourcesYear1[[#This Row],[Capacity]]*1000)</f>
        <v>41.393391348594839</v>
      </c>
      <c r="BQ3062" s="134">
        <f t="shared" si="47"/>
        <v>0</v>
      </c>
      <c r="BR3062" s="134">
        <f>Table_PortfolioResourcesYear1[[#This Row],[Revenue]]*1000/Table_PortfolioResourcesYear1[[#This Row],[Output_MWH_Primary]]</f>
        <v>36.989648684052717</v>
      </c>
      <c r="BS3062" s="134">
        <f>Table_PortfolioResourcesYear1[[#This Row],[Energy_Revenue]]-Table_PortfolioResourcesYear1[[#This Row],[total Variable Cost]]</f>
        <v>17799.158279895782</v>
      </c>
    </row>
    <row r="3063" spans="1:71" x14ac:dyDescent="0.35">
      <c r="A3063" t="s">
        <v>30</v>
      </c>
      <c r="B3063" t="s">
        <v>100</v>
      </c>
      <c r="C3063" t="s">
        <v>172</v>
      </c>
      <c r="D3063" t="s">
        <v>102</v>
      </c>
      <c r="E3063" t="s">
        <v>103</v>
      </c>
      <c r="F3063" t="s">
        <v>581</v>
      </c>
      <c r="G3063" t="s">
        <v>581</v>
      </c>
      <c r="H3063" s="134">
        <v>0</v>
      </c>
      <c r="I3063" s="134">
        <v>0</v>
      </c>
      <c r="J3063" s="134">
        <v>0</v>
      </c>
      <c r="K3063" s="134">
        <v>0</v>
      </c>
      <c r="L3063" s="134">
        <v>0</v>
      </c>
      <c r="M3063" s="134"/>
      <c r="N3063" s="134">
        <v>0</v>
      </c>
      <c r="O3063" s="134">
        <v>0</v>
      </c>
      <c r="P3063" s="134">
        <v>0</v>
      </c>
      <c r="Q3063" s="134">
        <v>0</v>
      </c>
      <c r="R3063" s="134">
        <v>0</v>
      </c>
      <c r="S3063" s="134">
        <v>-1</v>
      </c>
      <c r="T3063" s="134">
        <v>0</v>
      </c>
      <c r="U3063" t="s">
        <v>458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-1</v>
      </c>
      <c r="AD3063">
        <v>0</v>
      </c>
      <c r="AE3063">
        <v>0</v>
      </c>
      <c r="AF3063">
        <v>0</v>
      </c>
      <c r="AG3063">
        <v>0</v>
      </c>
      <c r="AH3063">
        <v>0</v>
      </c>
      <c r="AI3063"/>
      <c r="AK3063" s="134">
        <v>0</v>
      </c>
      <c r="AM3063">
        <v>0</v>
      </c>
      <c r="AO3063">
        <v>0</v>
      </c>
      <c r="AP3063" t="s">
        <v>582</v>
      </c>
      <c r="AQ3063" t="s">
        <v>583</v>
      </c>
      <c r="AS3063">
        <v>0</v>
      </c>
      <c r="AT3063">
        <v>0</v>
      </c>
      <c r="AU3063">
        <v>2033</v>
      </c>
      <c r="AY3063">
        <v>0</v>
      </c>
      <c r="AZ3063">
        <v>0</v>
      </c>
      <c r="BA3063" t="s">
        <v>104</v>
      </c>
      <c r="BB3063">
        <v>12301</v>
      </c>
      <c r="BC3063">
        <v>0</v>
      </c>
      <c r="BD3063">
        <v>0</v>
      </c>
      <c r="BE3063">
        <v>0</v>
      </c>
      <c r="BF3063" s="134">
        <v>0</v>
      </c>
      <c r="BG3063" s="134">
        <v>0</v>
      </c>
      <c r="BH3063">
        <v>0</v>
      </c>
      <c r="BI3063">
        <v>0</v>
      </c>
      <c r="BJ3063">
        <v>0</v>
      </c>
      <c r="BK3063">
        <v>0</v>
      </c>
      <c r="BL3063">
        <v>0</v>
      </c>
      <c r="BM30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63" s="134">
        <f>Table_PortfolioResourcesYear1[[#This Row],[total Variable Cost]]-Table_PortfolioResourcesYear1[[#This Row],[Total_Cost]]</f>
        <v>0</v>
      </c>
      <c r="BO3063" s="134">
        <f>Table_PortfolioResourcesYear1[[#This Row],[Revenue]]-Table_PortfolioResourcesYear1[[#This Row],[total Variable Cost]]</f>
        <v>0</v>
      </c>
      <c r="BP3063" s="134" t="e">
        <f>(Table_PortfolioResourcesYear1[[#This Row],[Column2]]*1000)/(Table_PortfolioResourcesYear1[[#This Row],[Capacity]]*1000)</f>
        <v>#DIV/0!</v>
      </c>
      <c r="BQ3063" s="134">
        <f t="shared" si="47"/>
        <v>0</v>
      </c>
      <c r="BR3063" s="134" t="e">
        <f>Table_PortfolioResourcesYear1[[#This Row],[Revenue]]*1000/Table_PortfolioResourcesYear1[[#This Row],[Output_MWH_Primary]]</f>
        <v>#DIV/0!</v>
      </c>
      <c r="BS3063" s="134">
        <f>Table_PortfolioResourcesYear1[[#This Row],[Energy_Revenue]]-Table_PortfolioResourcesYear1[[#This Row],[total Variable Cost]]</f>
        <v>0</v>
      </c>
    </row>
    <row r="3064" spans="1:71" x14ac:dyDescent="0.35">
      <c r="A3064" t="s">
        <v>30</v>
      </c>
      <c r="B3064" t="s">
        <v>100</v>
      </c>
      <c r="C3064" t="s">
        <v>172</v>
      </c>
      <c r="D3064" t="s">
        <v>107</v>
      </c>
      <c r="E3064" t="s">
        <v>51</v>
      </c>
      <c r="F3064" t="s">
        <v>581</v>
      </c>
      <c r="G3064" t="s">
        <v>581</v>
      </c>
      <c r="H3064" s="134">
        <v>0</v>
      </c>
      <c r="I3064" s="134">
        <v>0</v>
      </c>
      <c r="J3064" s="134">
        <v>0</v>
      </c>
      <c r="K3064" s="134">
        <v>0</v>
      </c>
      <c r="L3064" s="134">
        <v>0</v>
      </c>
      <c r="M3064" s="134"/>
      <c r="N3064" s="134">
        <v>0</v>
      </c>
      <c r="O3064" s="134">
        <v>0</v>
      </c>
      <c r="P3064" s="134">
        <v>0</v>
      </c>
      <c r="Q3064" s="134">
        <v>0</v>
      </c>
      <c r="R3064" s="134">
        <v>0</v>
      </c>
      <c r="S3064" s="134">
        <v>-1</v>
      </c>
      <c r="T3064" s="134">
        <v>0</v>
      </c>
      <c r="U3064" t="s">
        <v>458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-1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/>
      <c r="AK3064" s="134">
        <v>0</v>
      </c>
      <c r="AM3064">
        <v>0</v>
      </c>
      <c r="AO3064">
        <v>0</v>
      </c>
      <c r="AP3064" t="s">
        <v>582</v>
      </c>
      <c r="AQ3064" t="s">
        <v>583</v>
      </c>
      <c r="AS3064">
        <v>0</v>
      </c>
      <c r="AT3064">
        <v>0</v>
      </c>
      <c r="AU3064">
        <v>2033</v>
      </c>
      <c r="AY3064">
        <v>0</v>
      </c>
      <c r="AZ3064">
        <v>0</v>
      </c>
      <c r="BA3064" t="s">
        <v>104</v>
      </c>
      <c r="BB3064">
        <v>12302</v>
      </c>
      <c r="BC3064">
        <v>0</v>
      </c>
      <c r="BD3064">
        <v>0</v>
      </c>
      <c r="BE3064">
        <v>0</v>
      </c>
      <c r="BF3064" s="134">
        <v>0</v>
      </c>
      <c r="BG3064" s="134">
        <v>0</v>
      </c>
      <c r="BH3064">
        <v>0</v>
      </c>
      <c r="BI3064">
        <v>0</v>
      </c>
      <c r="BJ3064">
        <v>0</v>
      </c>
      <c r="BK3064">
        <v>0</v>
      </c>
      <c r="BL3064">
        <v>0</v>
      </c>
      <c r="BM30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64" s="134">
        <f>Table_PortfolioResourcesYear1[[#This Row],[total Variable Cost]]-Table_PortfolioResourcesYear1[[#This Row],[Total_Cost]]</f>
        <v>0</v>
      </c>
      <c r="BO3064" s="134">
        <f>Table_PortfolioResourcesYear1[[#This Row],[Revenue]]-Table_PortfolioResourcesYear1[[#This Row],[total Variable Cost]]</f>
        <v>0</v>
      </c>
      <c r="BP3064" s="134" t="e">
        <f>(Table_PortfolioResourcesYear1[[#This Row],[Column2]]*1000)/(Table_PortfolioResourcesYear1[[#This Row],[Capacity]]*1000)</f>
        <v>#DIV/0!</v>
      </c>
      <c r="BQ3064" s="134">
        <f t="shared" si="47"/>
        <v>0</v>
      </c>
      <c r="BR3064" s="134" t="e">
        <f>Table_PortfolioResourcesYear1[[#This Row],[Revenue]]*1000/Table_PortfolioResourcesYear1[[#This Row],[Output_MWH_Primary]]</f>
        <v>#DIV/0!</v>
      </c>
      <c r="BS3064" s="134">
        <f>Table_PortfolioResourcesYear1[[#This Row],[Energy_Revenue]]-Table_PortfolioResourcesYear1[[#This Row],[total Variable Cost]]</f>
        <v>0</v>
      </c>
    </row>
    <row r="3065" spans="1:71" x14ac:dyDescent="0.35">
      <c r="A3065" t="s">
        <v>30</v>
      </c>
      <c r="B3065" t="s">
        <v>100</v>
      </c>
      <c r="C3065" t="s">
        <v>172</v>
      </c>
      <c r="D3065" t="s">
        <v>102</v>
      </c>
      <c r="E3065" t="s">
        <v>103</v>
      </c>
      <c r="F3065" t="s">
        <v>584</v>
      </c>
      <c r="G3065" t="s">
        <v>584</v>
      </c>
      <c r="H3065" s="134">
        <v>185.6134033203125</v>
      </c>
      <c r="I3065" s="134">
        <v>200</v>
      </c>
      <c r="J3065" s="134">
        <v>17.732748031616211</v>
      </c>
      <c r="K3065" s="134">
        <v>155338.859375</v>
      </c>
      <c r="L3065" s="134">
        <v>0</v>
      </c>
      <c r="M3065" s="134">
        <v>40.903759002685547</v>
      </c>
      <c r="N3065" s="134">
        <v>43.289794921875</v>
      </c>
      <c r="O3065" s="134">
        <v>1316.1337890625</v>
      </c>
      <c r="P3065" s="134">
        <v>38896.45703125</v>
      </c>
      <c r="Q3065" s="134">
        <v>3.9479115009307861</v>
      </c>
      <c r="R3065" s="134">
        <v>5035.81494140625</v>
      </c>
      <c r="S3065" s="134">
        <v>-1</v>
      </c>
      <c r="T3065" s="134">
        <v>1288535.875</v>
      </c>
      <c r="U3065" t="s">
        <v>458</v>
      </c>
      <c r="V3065">
        <v>1288535.875</v>
      </c>
      <c r="W3065">
        <v>155338.859375</v>
      </c>
      <c r="X3065">
        <v>8295</v>
      </c>
      <c r="Y3065">
        <v>0</v>
      </c>
      <c r="Z3065">
        <v>7536.04736328125</v>
      </c>
      <c r="AA3065">
        <v>7536.04736328125</v>
      </c>
      <c r="AB3065">
        <v>0</v>
      </c>
      <c r="AC3065">
        <v>-1</v>
      </c>
      <c r="AD3065">
        <v>0</v>
      </c>
      <c r="AE3065">
        <v>0</v>
      </c>
      <c r="AF3065">
        <v>0</v>
      </c>
      <c r="AG3065">
        <v>146</v>
      </c>
      <c r="AH3065">
        <v>823</v>
      </c>
      <c r="AI3065">
        <v>8.8663734495639801E-2</v>
      </c>
      <c r="AJ3065">
        <v>48.513599395751953</v>
      </c>
      <c r="AK3065" s="134">
        <v>6353.943359375</v>
      </c>
      <c r="AL3065">
        <v>40.903759002685547</v>
      </c>
      <c r="AM3065">
        <v>1182.10400390625</v>
      </c>
      <c r="AN3065">
        <v>7.6098403930664063</v>
      </c>
      <c r="AO3065">
        <v>1.9946835041046143</v>
      </c>
      <c r="AP3065" t="s">
        <v>585</v>
      </c>
      <c r="AQ3065" t="s">
        <v>435</v>
      </c>
      <c r="AS3065">
        <v>0</v>
      </c>
      <c r="AT3065">
        <v>0</v>
      </c>
      <c r="AU3065">
        <v>2033</v>
      </c>
      <c r="AY3065">
        <v>0</v>
      </c>
      <c r="AZ3065">
        <v>0</v>
      </c>
      <c r="BA3065" t="s">
        <v>104</v>
      </c>
      <c r="BB3065">
        <v>12303</v>
      </c>
      <c r="BC3065">
        <v>200</v>
      </c>
      <c r="BD3065">
        <v>10.140027046203613</v>
      </c>
      <c r="BE3065">
        <v>4.2465753555297852</v>
      </c>
      <c r="BF3065" s="134">
        <v>155338.859375</v>
      </c>
      <c r="BG3065" s="134">
        <v>1316.1337890625</v>
      </c>
      <c r="BH3065">
        <v>0</v>
      </c>
      <c r="BI3065">
        <v>0</v>
      </c>
      <c r="BJ3065">
        <v>0</v>
      </c>
      <c r="BK3065">
        <v>0</v>
      </c>
      <c r="BL3065">
        <v>0</v>
      </c>
      <c r="BM30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353.9434139728546</v>
      </c>
      <c r="BN3065" s="134">
        <f>Table_PortfolioResourcesYear1[[#This Row],[total Variable Cost]]-Table_PortfolioResourcesYear1[[#This Row],[Total_Cost]]</f>
        <v>5.4597854614257813E-5</v>
      </c>
      <c r="BO3065" s="134">
        <f>Table_PortfolioResourcesYear1[[#This Row],[Revenue]]-Table_PortfolioResourcesYear1[[#This Row],[total Variable Cost]]</f>
        <v>1182.1039493083954</v>
      </c>
      <c r="BP3065" s="134">
        <f>(Table_PortfolioResourcesYear1[[#This Row],[Column2]]*1000)/(Table_PortfolioResourcesYear1[[#This Row],[Capacity]]*1000)</f>
        <v>5.9105197465419765</v>
      </c>
      <c r="BQ3065" s="134">
        <f t="shared" si="47"/>
        <v>0</v>
      </c>
      <c r="BR3065" s="134">
        <f>Table_PortfolioResourcesYear1[[#This Row],[Revenue]]*1000/Table_PortfolioResourcesYear1[[#This Row],[Output_MWH_Primary]]</f>
        <v>48.513600483499431</v>
      </c>
      <c r="BS3065" s="134">
        <f>Table_PortfolioResourcesYear1[[#This Row],[Energy_Revenue]]-Table_PortfolioResourcesYear1[[#This Row],[total Variable Cost]]</f>
        <v>1182.1039493083954</v>
      </c>
    </row>
    <row r="3066" spans="1:71" x14ac:dyDescent="0.35">
      <c r="A3066" t="s">
        <v>30</v>
      </c>
      <c r="B3066" t="s">
        <v>100</v>
      </c>
      <c r="C3066" t="s">
        <v>172</v>
      </c>
      <c r="D3066" t="s">
        <v>107</v>
      </c>
      <c r="E3066" t="s">
        <v>51</v>
      </c>
      <c r="F3066" t="s">
        <v>584</v>
      </c>
      <c r="G3066" t="s">
        <v>584</v>
      </c>
      <c r="H3066" s="134">
        <v>185.6134033203125</v>
      </c>
      <c r="I3066" s="134">
        <v>200</v>
      </c>
      <c r="J3066" s="134">
        <v>17.732748031616211</v>
      </c>
      <c r="K3066" s="134">
        <v>155338.859375</v>
      </c>
      <c r="L3066" s="134">
        <v>0</v>
      </c>
      <c r="M3066" s="134">
        <v>40.903759002685547</v>
      </c>
      <c r="N3066" s="134">
        <v>43.289794921875</v>
      </c>
      <c r="O3066" s="134">
        <v>1316.1337890625</v>
      </c>
      <c r="P3066" s="134">
        <v>38896.45703125</v>
      </c>
      <c r="Q3066" s="134">
        <v>3.9479115009307861</v>
      </c>
      <c r="R3066" s="134">
        <v>5035.81494140625</v>
      </c>
      <c r="S3066" s="134">
        <v>-1</v>
      </c>
      <c r="T3066" s="134">
        <v>1288535.875</v>
      </c>
      <c r="U3066" t="s">
        <v>458</v>
      </c>
      <c r="V3066">
        <v>1288535.875</v>
      </c>
      <c r="W3066">
        <v>155338.859375</v>
      </c>
      <c r="X3066">
        <v>8295</v>
      </c>
      <c r="Y3066">
        <v>0</v>
      </c>
      <c r="Z3066">
        <v>7536.04736328125</v>
      </c>
      <c r="AA3066">
        <v>7536.04736328125</v>
      </c>
      <c r="AB3066">
        <v>0</v>
      </c>
      <c r="AC3066">
        <v>-1</v>
      </c>
      <c r="AD3066">
        <v>0</v>
      </c>
      <c r="AE3066">
        <v>0</v>
      </c>
      <c r="AF3066">
        <v>0</v>
      </c>
      <c r="AG3066">
        <v>146</v>
      </c>
      <c r="AH3066">
        <v>823</v>
      </c>
      <c r="AI3066">
        <v>8.8663734495639801E-2</v>
      </c>
      <c r="AJ3066">
        <v>48.513599395751953</v>
      </c>
      <c r="AK3066" s="134">
        <v>6353.943359375</v>
      </c>
      <c r="AL3066">
        <v>40.903759002685547</v>
      </c>
      <c r="AM3066">
        <v>1182.10400390625</v>
      </c>
      <c r="AN3066">
        <v>7.6098403930664063</v>
      </c>
      <c r="AO3066">
        <v>1.9946835041046143</v>
      </c>
      <c r="AP3066" t="s">
        <v>585</v>
      </c>
      <c r="AQ3066" t="s">
        <v>435</v>
      </c>
      <c r="AS3066">
        <v>0</v>
      </c>
      <c r="AT3066">
        <v>0</v>
      </c>
      <c r="AU3066">
        <v>2033</v>
      </c>
      <c r="AY3066">
        <v>0</v>
      </c>
      <c r="AZ3066">
        <v>0</v>
      </c>
      <c r="BA3066" t="s">
        <v>104</v>
      </c>
      <c r="BB3066">
        <v>12304</v>
      </c>
      <c r="BC3066">
        <v>200</v>
      </c>
      <c r="BD3066">
        <v>10.140027046203613</v>
      </c>
      <c r="BE3066">
        <v>4.2465753555297852</v>
      </c>
      <c r="BF3066" s="134">
        <v>155338.859375</v>
      </c>
      <c r="BG3066" s="134">
        <v>1316.1337890625</v>
      </c>
      <c r="BH3066">
        <v>0</v>
      </c>
      <c r="BI3066">
        <v>0</v>
      </c>
      <c r="BJ3066">
        <v>0</v>
      </c>
      <c r="BK3066">
        <v>0</v>
      </c>
      <c r="BL3066">
        <v>0</v>
      </c>
      <c r="BM30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353.9434139728546</v>
      </c>
      <c r="BN3066" s="134">
        <f>Table_PortfolioResourcesYear1[[#This Row],[total Variable Cost]]-Table_PortfolioResourcesYear1[[#This Row],[Total_Cost]]</f>
        <v>5.4597854614257813E-5</v>
      </c>
      <c r="BO3066" s="134">
        <f>Table_PortfolioResourcesYear1[[#This Row],[Revenue]]-Table_PortfolioResourcesYear1[[#This Row],[total Variable Cost]]</f>
        <v>1182.1039493083954</v>
      </c>
      <c r="BP3066" s="134">
        <f>(Table_PortfolioResourcesYear1[[#This Row],[Column2]]*1000)/(Table_PortfolioResourcesYear1[[#This Row],[Capacity]]*1000)</f>
        <v>5.9105197465419765</v>
      </c>
      <c r="BQ3066" s="134">
        <f t="shared" si="47"/>
        <v>0</v>
      </c>
      <c r="BR3066" s="134">
        <f>Table_PortfolioResourcesYear1[[#This Row],[Revenue]]*1000/Table_PortfolioResourcesYear1[[#This Row],[Output_MWH_Primary]]</f>
        <v>48.513600483499431</v>
      </c>
      <c r="BS3066" s="134">
        <f>Table_PortfolioResourcesYear1[[#This Row],[Energy_Revenue]]-Table_PortfolioResourcesYear1[[#This Row],[total Variable Cost]]</f>
        <v>1182.1039493083954</v>
      </c>
    </row>
    <row r="3067" spans="1:71" x14ac:dyDescent="0.35">
      <c r="A3067" t="s">
        <v>30</v>
      </c>
      <c r="B3067" t="s">
        <v>100</v>
      </c>
      <c r="C3067" t="s">
        <v>172</v>
      </c>
      <c r="D3067" t="s">
        <v>107</v>
      </c>
      <c r="E3067" t="s">
        <v>51</v>
      </c>
      <c r="F3067" t="s">
        <v>586</v>
      </c>
      <c r="G3067" t="s">
        <v>586</v>
      </c>
      <c r="H3067" s="134">
        <v>46.403350830078125</v>
      </c>
      <c r="I3067" s="134">
        <v>50</v>
      </c>
      <c r="J3067" s="134">
        <v>4.4331870079040527</v>
      </c>
      <c r="K3067" s="134">
        <v>38834.71484375</v>
      </c>
      <c r="L3067" s="134">
        <v>0</v>
      </c>
      <c r="M3067" s="134">
        <v>40.903759002685547</v>
      </c>
      <c r="N3067" s="134">
        <v>43.289772033691406</v>
      </c>
      <c r="O3067" s="134">
        <v>329.033447265625</v>
      </c>
      <c r="P3067" s="134">
        <v>9685.0771484375</v>
      </c>
      <c r="Q3067" s="134">
        <v>3.9479115009307861</v>
      </c>
      <c r="R3067" s="134">
        <v>1258.9537353515625</v>
      </c>
      <c r="S3067" s="134">
        <v>-1</v>
      </c>
      <c r="T3067" s="134">
        <v>322133.96875</v>
      </c>
      <c r="U3067" t="s">
        <v>458</v>
      </c>
      <c r="V3067">
        <v>322133.96875</v>
      </c>
      <c r="W3067">
        <v>38834.71484375</v>
      </c>
      <c r="X3067">
        <v>8295</v>
      </c>
      <c r="Y3067">
        <v>0</v>
      </c>
      <c r="Z3067">
        <v>1884.0118408203125</v>
      </c>
      <c r="AA3067">
        <v>1884.0118408203125</v>
      </c>
      <c r="AB3067">
        <v>0</v>
      </c>
      <c r="AC3067">
        <v>-1</v>
      </c>
      <c r="AD3067">
        <v>0</v>
      </c>
      <c r="AE3067">
        <v>0</v>
      </c>
      <c r="AF3067">
        <v>0</v>
      </c>
      <c r="AG3067">
        <v>146</v>
      </c>
      <c r="AH3067">
        <v>823</v>
      </c>
      <c r="AI3067">
        <v>8.8663734495639801E-2</v>
      </c>
      <c r="AJ3067">
        <v>48.513599395751953</v>
      </c>
      <c r="AK3067" s="134">
        <v>1588.48583984375</v>
      </c>
      <c r="AL3067">
        <v>40.903759002685547</v>
      </c>
      <c r="AM3067">
        <v>295.5260009765625</v>
      </c>
      <c r="AN3067">
        <v>7.6098403930664063</v>
      </c>
      <c r="AO3067">
        <v>0.49867087602615356</v>
      </c>
      <c r="AP3067" t="s">
        <v>587</v>
      </c>
      <c r="AQ3067" t="s">
        <v>435</v>
      </c>
      <c r="AS3067">
        <v>0</v>
      </c>
      <c r="AT3067">
        <v>0</v>
      </c>
      <c r="AU3067">
        <v>2033</v>
      </c>
      <c r="AY3067">
        <v>0</v>
      </c>
      <c r="AZ3067">
        <v>0</v>
      </c>
      <c r="BA3067" t="s">
        <v>104</v>
      </c>
      <c r="BB3067">
        <v>12305</v>
      </c>
      <c r="BC3067">
        <v>50</v>
      </c>
      <c r="BD3067">
        <v>2.5350067615509033</v>
      </c>
      <c r="BE3067">
        <v>1.0616438388824463</v>
      </c>
      <c r="BF3067" s="134">
        <v>38834.71484375</v>
      </c>
      <c r="BG3067" s="134">
        <v>329.033447265625</v>
      </c>
      <c r="BH3067">
        <v>0</v>
      </c>
      <c r="BI3067">
        <v>0</v>
      </c>
      <c r="BJ3067">
        <v>0</v>
      </c>
      <c r="BK3067">
        <v>0</v>
      </c>
      <c r="BL3067">
        <v>0</v>
      </c>
      <c r="BM30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88.4858534932137</v>
      </c>
      <c r="BN3067" s="134">
        <f>Table_PortfolioResourcesYear1[[#This Row],[total Variable Cost]]-Table_PortfolioResourcesYear1[[#This Row],[Total_Cost]]</f>
        <v>1.3649463653564453E-5</v>
      </c>
      <c r="BO3067" s="134">
        <f>Table_PortfolioResourcesYear1[[#This Row],[Revenue]]-Table_PortfolioResourcesYear1[[#This Row],[total Variable Cost]]</f>
        <v>295.52598732709885</v>
      </c>
      <c r="BP3067" s="134">
        <f>(Table_PortfolioResourcesYear1[[#This Row],[Column2]]*1000)/(Table_PortfolioResourcesYear1[[#This Row],[Capacity]]*1000)</f>
        <v>5.9105197465419765</v>
      </c>
      <c r="BQ3067" s="134">
        <f t="shared" si="47"/>
        <v>0</v>
      </c>
      <c r="BR3067" s="134">
        <f>Table_PortfolioResourcesYear1[[#This Row],[Revenue]]*1000/Table_PortfolioResourcesYear1[[#This Row],[Output_MWH_Primary]]</f>
        <v>48.513600483499431</v>
      </c>
      <c r="BS3067" s="134">
        <f>Table_PortfolioResourcesYear1[[#This Row],[Energy_Revenue]]-Table_PortfolioResourcesYear1[[#This Row],[total Variable Cost]]</f>
        <v>295.52598732709885</v>
      </c>
    </row>
    <row r="3068" spans="1:71" x14ac:dyDescent="0.35">
      <c r="A3068" t="s">
        <v>30</v>
      </c>
      <c r="B3068" t="s">
        <v>100</v>
      </c>
      <c r="C3068" t="s">
        <v>172</v>
      </c>
      <c r="D3068" t="s">
        <v>102</v>
      </c>
      <c r="E3068" t="s">
        <v>103</v>
      </c>
      <c r="F3068" t="s">
        <v>588</v>
      </c>
      <c r="G3068" t="s">
        <v>588</v>
      </c>
      <c r="H3068" s="134">
        <v>23.201675415039063</v>
      </c>
      <c r="I3068" s="134">
        <v>25</v>
      </c>
      <c r="J3068" s="134">
        <v>2.2165935039520264</v>
      </c>
      <c r="K3068" s="134">
        <v>19417.357421875</v>
      </c>
      <c r="L3068" s="134">
        <v>0</v>
      </c>
      <c r="M3068" s="134">
        <v>40.903759002685547</v>
      </c>
      <c r="N3068" s="134">
        <v>43.289791107177734</v>
      </c>
      <c r="O3068" s="134">
        <v>164.5167236328125</v>
      </c>
      <c r="P3068" s="134">
        <v>4823.02001953125</v>
      </c>
      <c r="Q3068" s="134">
        <v>3.9479115009307861</v>
      </c>
      <c r="R3068" s="134">
        <v>629.47686767578125</v>
      </c>
      <c r="S3068" s="134">
        <v>-1</v>
      </c>
      <c r="T3068" s="134">
        <v>161066.984375</v>
      </c>
      <c r="U3068" t="s">
        <v>458</v>
      </c>
      <c r="V3068">
        <v>161066.984375</v>
      </c>
      <c r="W3068">
        <v>19417.357421875</v>
      </c>
      <c r="X3068">
        <v>8295</v>
      </c>
      <c r="Y3068">
        <v>0</v>
      </c>
      <c r="Z3068">
        <v>942.00592041015625</v>
      </c>
      <c r="AA3068">
        <v>942.00592041015625</v>
      </c>
      <c r="AB3068">
        <v>0</v>
      </c>
      <c r="AC3068">
        <v>-1</v>
      </c>
      <c r="AD3068">
        <v>0</v>
      </c>
      <c r="AE3068">
        <v>0</v>
      </c>
      <c r="AF3068">
        <v>0</v>
      </c>
      <c r="AG3068">
        <v>146</v>
      </c>
      <c r="AH3068">
        <v>823</v>
      </c>
      <c r="AI3068">
        <v>8.8663734495639801E-2</v>
      </c>
      <c r="AJ3068">
        <v>48.513599395751953</v>
      </c>
      <c r="AK3068" s="134">
        <v>794.242919921875</v>
      </c>
      <c r="AL3068">
        <v>40.903759002685547</v>
      </c>
      <c r="AM3068">
        <v>147.76300048828125</v>
      </c>
      <c r="AN3068">
        <v>7.6098403930664063</v>
      </c>
      <c r="AO3068">
        <v>0.24933543801307678</v>
      </c>
      <c r="AP3068" t="s">
        <v>589</v>
      </c>
      <c r="AQ3068" t="s">
        <v>435</v>
      </c>
      <c r="AS3068">
        <v>0</v>
      </c>
      <c r="AT3068">
        <v>0</v>
      </c>
      <c r="AU3068">
        <v>2033</v>
      </c>
      <c r="AY3068">
        <v>0</v>
      </c>
      <c r="AZ3068">
        <v>0</v>
      </c>
      <c r="BA3068" t="s">
        <v>104</v>
      </c>
      <c r="BB3068">
        <v>12306</v>
      </c>
      <c r="BC3068">
        <v>25</v>
      </c>
      <c r="BD3068">
        <v>1.2675033807754517</v>
      </c>
      <c r="BE3068">
        <v>0.53082191944122314</v>
      </c>
      <c r="BF3068" s="134">
        <v>19417.357421875</v>
      </c>
      <c r="BG3068" s="134">
        <v>164.5167236328125</v>
      </c>
      <c r="BH3068">
        <v>0</v>
      </c>
      <c r="BI3068">
        <v>0</v>
      </c>
      <c r="BJ3068">
        <v>0</v>
      </c>
      <c r="BK3068">
        <v>0</v>
      </c>
      <c r="BL3068">
        <v>0</v>
      </c>
      <c r="BM30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94.24292674660683</v>
      </c>
      <c r="BN3068" s="134">
        <f>Table_PortfolioResourcesYear1[[#This Row],[total Variable Cost]]-Table_PortfolioResourcesYear1[[#This Row],[Total_Cost]]</f>
        <v>6.8247318267822266E-6</v>
      </c>
      <c r="BO3068" s="134">
        <f>Table_PortfolioResourcesYear1[[#This Row],[Revenue]]-Table_PortfolioResourcesYear1[[#This Row],[total Variable Cost]]</f>
        <v>147.76299366354942</v>
      </c>
      <c r="BP3068" s="134">
        <f>(Table_PortfolioResourcesYear1[[#This Row],[Column2]]*1000)/(Table_PortfolioResourcesYear1[[#This Row],[Capacity]]*1000)</f>
        <v>5.9105197465419765</v>
      </c>
      <c r="BQ3068" s="134">
        <f t="shared" si="47"/>
        <v>0</v>
      </c>
      <c r="BR3068" s="134">
        <f>Table_PortfolioResourcesYear1[[#This Row],[Revenue]]*1000/Table_PortfolioResourcesYear1[[#This Row],[Output_MWH_Primary]]</f>
        <v>48.513600483499431</v>
      </c>
      <c r="BS3068" s="134">
        <f>Table_PortfolioResourcesYear1[[#This Row],[Energy_Revenue]]-Table_PortfolioResourcesYear1[[#This Row],[total Variable Cost]]</f>
        <v>147.76299366354942</v>
      </c>
    </row>
    <row r="3069" spans="1:71" x14ac:dyDescent="0.35">
      <c r="A3069" t="s">
        <v>30</v>
      </c>
      <c r="B3069" t="s">
        <v>100</v>
      </c>
      <c r="C3069" t="s">
        <v>172</v>
      </c>
      <c r="D3069" t="s">
        <v>107</v>
      </c>
      <c r="E3069" t="s">
        <v>51</v>
      </c>
      <c r="F3069" t="s">
        <v>588</v>
      </c>
      <c r="G3069" t="s">
        <v>588</v>
      </c>
      <c r="H3069" s="134">
        <v>92.80670166015625</v>
      </c>
      <c r="I3069" s="134">
        <v>100</v>
      </c>
      <c r="J3069" s="134">
        <v>8.8663740158081055</v>
      </c>
      <c r="K3069" s="134">
        <v>77669.4296875</v>
      </c>
      <c r="L3069" s="134">
        <v>0</v>
      </c>
      <c r="M3069" s="134">
        <v>40.903759002685547</v>
      </c>
      <c r="N3069" s="134">
        <v>43.289791107177734</v>
      </c>
      <c r="O3069" s="134">
        <v>658.06689453125</v>
      </c>
      <c r="P3069" s="134">
        <v>19292.080078125</v>
      </c>
      <c r="Q3069" s="134">
        <v>3.9479115009307861</v>
      </c>
      <c r="R3069" s="134">
        <v>2517.907470703125</v>
      </c>
      <c r="S3069" s="134">
        <v>-1</v>
      </c>
      <c r="T3069" s="134">
        <v>644267.9375</v>
      </c>
      <c r="U3069" t="s">
        <v>458</v>
      </c>
      <c r="V3069">
        <v>644267.9375</v>
      </c>
      <c r="W3069">
        <v>77669.4296875</v>
      </c>
      <c r="X3069">
        <v>8295</v>
      </c>
      <c r="Y3069">
        <v>0</v>
      </c>
      <c r="Z3069">
        <v>3768.023681640625</v>
      </c>
      <c r="AA3069">
        <v>3768.023681640625</v>
      </c>
      <c r="AB3069">
        <v>0</v>
      </c>
      <c r="AC3069">
        <v>-1</v>
      </c>
      <c r="AD3069">
        <v>0</v>
      </c>
      <c r="AE3069">
        <v>0</v>
      </c>
      <c r="AF3069">
        <v>0</v>
      </c>
      <c r="AG3069">
        <v>146</v>
      </c>
      <c r="AH3069">
        <v>823</v>
      </c>
      <c r="AI3069">
        <v>8.8663734495639801E-2</v>
      </c>
      <c r="AJ3069">
        <v>48.513599395751953</v>
      </c>
      <c r="AK3069" s="134">
        <v>3176.9716796875</v>
      </c>
      <c r="AL3069">
        <v>40.903759002685547</v>
      </c>
      <c r="AM3069">
        <v>591.052001953125</v>
      </c>
      <c r="AN3069">
        <v>7.6098403930664063</v>
      </c>
      <c r="AO3069">
        <v>0.99734175205230713</v>
      </c>
      <c r="AP3069" t="s">
        <v>589</v>
      </c>
      <c r="AQ3069" t="s">
        <v>435</v>
      </c>
      <c r="AS3069">
        <v>0</v>
      </c>
      <c r="AT3069">
        <v>0</v>
      </c>
      <c r="AU3069">
        <v>2033</v>
      </c>
      <c r="AY3069">
        <v>0</v>
      </c>
      <c r="AZ3069">
        <v>0</v>
      </c>
      <c r="BA3069" t="s">
        <v>104</v>
      </c>
      <c r="BB3069">
        <v>12307</v>
      </c>
      <c r="BC3069">
        <v>100</v>
      </c>
      <c r="BD3069">
        <v>5.0700135231018066</v>
      </c>
      <c r="BE3069">
        <v>2.1232876777648926</v>
      </c>
      <c r="BF3069" s="134">
        <v>77669.4296875</v>
      </c>
      <c r="BG3069" s="134">
        <v>658.06689453125</v>
      </c>
      <c r="BH3069">
        <v>0</v>
      </c>
      <c r="BI3069">
        <v>0</v>
      </c>
      <c r="BJ3069">
        <v>0</v>
      </c>
      <c r="BK3069">
        <v>0</v>
      </c>
      <c r="BL3069">
        <v>0</v>
      </c>
      <c r="BM30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76.9717069864273</v>
      </c>
      <c r="BN3069" s="134">
        <f>Table_PortfolioResourcesYear1[[#This Row],[total Variable Cost]]-Table_PortfolioResourcesYear1[[#This Row],[Total_Cost]]</f>
        <v>2.7298927307128906E-5</v>
      </c>
      <c r="BO3069" s="134">
        <f>Table_PortfolioResourcesYear1[[#This Row],[Revenue]]-Table_PortfolioResourcesYear1[[#This Row],[total Variable Cost]]</f>
        <v>591.05197465419769</v>
      </c>
      <c r="BP3069" s="134">
        <f>(Table_PortfolioResourcesYear1[[#This Row],[Column2]]*1000)/(Table_PortfolioResourcesYear1[[#This Row],[Capacity]]*1000)</f>
        <v>5.9105197465419765</v>
      </c>
      <c r="BQ3069" s="134">
        <f t="shared" si="47"/>
        <v>0</v>
      </c>
      <c r="BR3069" s="134">
        <f>Table_PortfolioResourcesYear1[[#This Row],[Revenue]]*1000/Table_PortfolioResourcesYear1[[#This Row],[Output_MWH_Primary]]</f>
        <v>48.513600483499431</v>
      </c>
      <c r="BS3069" s="134">
        <f>Table_PortfolioResourcesYear1[[#This Row],[Energy_Revenue]]-Table_PortfolioResourcesYear1[[#This Row],[total Variable Cost]]</f>
        <v>591.05197465419769</v>
      </c>
    </row>
    <row r="3070" spans="1:71" x14ac:dyDescent="0.35">
      <c r="A3070" t="s">
        <v>30</v>
      </c>
      <c r="B3070" t="s">
        <v>100</v>
      </c>
      <c r="C3070" t="s">
        <v>172</v>
      </c>
      <c r="D3070" t="s">
        <v>102</v>
      </c>
      <c r="E3070" t="s">
        <v>103</v>
      </c>
      <c r="F3070" t="s">
        <v>590</v>
      </c>
      <c r="G3070" t="s">
        <v>590</v>
      </c>
      <c r="H3070" s="134">
        <v>139.21005249023438</v>
      </c>
      <c r="I3070" s="134">
        <v>150</v>
      </c>
      <c r="J3070" s="134">
        <v>13.299560546875</v>
      </c>
      <c r="K3070" s="134">
        <v>116504.1484375</v>
      </c>
      <c r="L3070" s="134">
        <v>0</v>
      </c>
      <c r="M3070" s="134">
        <v>40.903759002685547</v>
      </c>
      <c r="N3070" s="134">
        <v>43.289787292480469</v>
      </c>
      <c r="O3070" s="134">
        <v>987.10040283203125</v>
      </c>
      <c r="P3070" s="134">
        <v>28867.85546875</v>
      </c>
      <c r="Q3070" s="134">
        <v>3.9479115009307861</v>
      </c>
      <c r="R3070" s="134">
        <v>3776.861328125</v>
      </c>
      <c r="S3070" s="134">
        <v>-1</v>
      </c>
      <c r="T3070" s="134">
        <v>966401.9375</v>
      </c>
      <c r="U3070" t="s">
        <v>458</v>
      </c>
      <c r="V3070">
        <v>966401.9375</v>
      </c>
      <c r="W3070">
        <v>116504.1484375</v>
      </c>
      <c r="X3070">
        <v>8295</v>
      </c>
      <c r="Y3070">
        <v>0</v>
      </c>
      <c r="Z3070">
        <v>5652.03564453125</v>
      </c>
      <c r="AA3070">
        <v>5652.03564453125</v>
      </c>
      <c r="AB3070">
        <v>0</v>
      </c>
      <c r="AC3070">
        <v>-1</v>
      </c>
      <c r="AD3070">
        <v>0</v>
      </c>
      <c r="AE3070">
        <v>0</v>
      </c>
      <c r="AF3070">
        <v>0</v>
      </c>
      <c r="AG3070">
        <v>146</v>
      </c>
      <c r="AH3070">
        <v>823</v>
      </c>
      <c r="AI3070">
        <v>8.8663734495639801E-2</v>
      </c>
      <c r="AJ3070">
        <v>48.513599395751953</v>
      </c>
      <c r="AK3070" s="134">
        <v>4765.45751953125</v>
      </c>
      <c r="AL3070">
        <v>40.903759002685547</v>
      </c>
      <c r="AM3070">
        <v>886.5780029296875</v>
      </c>
      <c r="AN3070">
        <v>7.6098403930664063</v>
      </c>
      <c r="AO3070">
        <v>1.4960125684738159</v>
      </c>
      <c r="AP3070" t="s">
        <v>591</v>
      </c>
      <c r="AQ3070" t="s">
        <v>435</v>
      </c>
      <c r="AS3070">
        <v>0</v>
      </c>
      <c r="AT3070">
        <v>0</v>
      </c>
      <c r="AU3070">
        <v>2033</v>
      </c>
      <c r="AY3070">
        <v>0</v>
      </c>
      <c r="AZ3070">
        <v>0</v>
      </c>
      <c r="BA3070" t="s">
        <v>104</v>
      </c>
      <c r="BB3070">
        <v>12308</v>
      </c>
      <c r="BC3070">
        <v>150</v>
      </c>
      <c r="BD3070">
        <v>7.6050205230712891</v>
      </c>
      <c r="BE3070">
        <v>3.1849315166473389</v>
      </c>
      <c r="BF3070" s="134">
        <v>116504.1484375</v>
      </c>
      <c r="BG3070" s="134">
        <v>987.10040283203125</v>
      </c>
      <c r="BH3070">
        <v>0</v>
      </c>
      <c r="BI3070">
        <v>0</v>
      </c>
      <c r="BJ3070">
        <v>0</v>
      </c>
      <c r="BK3070">
        <v>0</v>
      </c>
      <c r="BL3070">
        <v>0</v>
      </c>
      <c r="BM30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765.4577435255051</v>
      </c>
      <c r="BN3070" s="134">
        <f>Table_PortfolioResourcesYear1[[#This Row],[total Variable Cost]]-Table_PortfolioResourcesYear1[[#This Row],[Total_Cost]]</f>
        <v>2.2399425506591797E-4</v>
      </c>
      <c r="BO3070" s="134">
        <f>Table_PortfolioResourcesYear1[[#This Row],[Revenue]]-Table_PortfolioResourcesYear1[[#This Row],[total Variable Cost]]</f>
        <v>886.57790100574493</v>
      </c>
      <c r="BP3070" s="134">
        <f>(Table_PortfolioResourcesYear1[[#This Row],[Column2]]*1000)/(Table_PortfolioResourcesYear1[[#This Row],[Capacity]]*1000)</f>
        <v>5.9105193400382996</v>
      </c>
      <c r="BQ3070" s="134">
        <f t="shared" si="47"/>
        <v>0</v>
      </c>
      <c r="BR3070" s="134">
        <f>Table_PortfolioResourcesYear1[[#This Row],[Revenue]]*1000/Table_PortfolioResourcesYear1[[#This Row],[Output_MWH_Primary]]</f>
        <v>48.513599904670777</v>
      </c>
      <c r="BS3070" s="134">
        <f>Table_PortfolioResourcesYear1[[#This Row],[Energy_Revenue]]-Table_PortfolioResourcesYear1[[#This Row],[total Variable Cost]]</f>
        <v>886.57790100574493</v>
      </c>
    </row>
    <row r="3071" spans="1:71" x14ac:dyDescent="0.35">
      <c r="A3071" t="s">
        <v>30</v>
      </c>
      <c r="B3071" t="s">
        <v>100</v>
      </c>
      <c r="C3071" t="s">
        <v>172</v>
      </c>
      <c r="D3071" t="s">
        <v>107</v>
      </c>
      <c r="E3071" t="s">
        <v>51</v>
      </c>
      <c r="F3071" t="s">
        <v>590</v>
      </c>
      <c r="G3071" t="s">
        <v>590</v>
      </c>
      <c r="H3071" s="134">
        <v>324.82345581054688</v>
      </c>
      <c r="I3071" s="134">
        <v>350</v>
      </c>
      <c r="J3071" s="134">
        <v>31.032306671142578</v>
      </c>
      <c r="K3071" s="134">
        <v>271843</v>
      </c>
      <c r="L3071" s="134">
        <v>0</v>
      </c>
      <c r="M3071" s="134">
        <v>40.903759002685547</v>
      </c>
      <c r="N3071" s="134">
        <v>43.289787292480469</v>
      </c>
      <c r="O3071" s="134">
        <v>2303.234130859375</v>
      </c>
      <c r="P3071" s="134">
        <v>67358.328125</v>
      </c>
      <c r="Q3071" s="134">
        <v>3.9479115009307861</v>
      </c>
      <c r="R3071" s="134">
        <v>8812.67578125</v>
      </c>
      <c r="S3071" s="134">
        <v>-1</v>
      </c>
      <c r="T3071" s="134">
        <v>2254937.75</v>
      </c>
      <c r="U3071" t="s">
        <v>458</v>
      </c>
      <c r="V3071">
        <v>2254937.75</v>
      </c>
      <c r="W3071">
        <v>271843</v>
      </c>
      <c r="X3071">
        <v>8295</v>
      </c>
      <c r="Y3071">
        <v>0</v>
      </c>
      <c r="Z3071">
        <v>13188.0830078125</v>
      </c>
      <c r="AA3071">
        <v>13188.0830078125</v>
      </c>
      <c r="AB3071">
        <v>0</v>
      </c>
      <c r="AC3071">
        <v>-1</v>
      </c>
      <c r="AD3071">
        <v>0</v>
      </c>
      <c r="AE3071">
        <v>0</v>
      </c>
      <c r="AF3071">
        <v>0</v>
      </c>
      <c r="AG3071">
        <v>146</v>
      </c>
      <c r="AH3071">
        <v>823</v>
      </c>
      <c r="AI3071">
        <v>8.8663734495639801E-2</v>
      </c>
      <c r="AJ3071">
        <v>48.513599395751953</v>
      </c>
      <c r="AK3071" s="134">
        <v>11119.4013671875</v>
      </c>
      <c r="AL3071">
        <v>40.903759002685547</v>
      </c>
      <c r="AM3071">
        <v>2068.681884765625</v>
      </c>
      <c r="AN3071">
        <v>7.6098403930664063</v>
      </c>
      <c r="AO3071">
        <v>3.4906959533691406</v>
      </c>
      <c r="AP3071" t="s">
        <v>591</v>
      </c>
      <c r="AQ3071" t="s">
        <v>435</v>
      </c>
      <c r="AS3071">
        <v>0</v>
      </c>
      <c r="AT3071">
        <v>0</v>
      </c>
      <c r="AU3071">
        <v>2033</v>
      </c>
      <c r="AY3071">
        <v>0</v>
      </c>
      <c r="AZ3071">
        <v>0</v>
      </c>
      <c r="BA3071" t="s">
        <v>104</v>
      </c>
      <c r="BB3071">
        <v>12309</v>
      </c>
      <c r="BC3071">
        <v>350</v>
      </c>
      <c r="BD3071">
        <v>17.745048522949219</v>
      </c>
      <c r="BE3071">
        <v>7.4315066337585449</v>
      </c>
      <c r="BF3071" s="134">
        <v>271843</v>
      </c>
      <c r="BG3071" s="134">
        <v>2303.234130859375</v>
      </c>
      <c r="BH3071">
        <v>0</v>
      </c>
      <c r="BI3071">
        <v>0</v>
      </c>
      <c r="BJ3071">
        <v>0</v>
      </c>
      <c r="BK3071">
        <v>0</v>
      </c>
      <c r="BL3071">
        <v>0</v>
      </c>
      <c r="BM30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119.400608062744</v>
      </c>
      <c r="BN3071" s="134">
        <f>Table_PortfolioResourcesYear1[[#This Row],[total Variable Cost]]-Table_PortfolioResourcesYear1[[#This Row],[Total_Cost]]</f>
        <v>-7.59124755859375E-4</v>
      </c>
      <c r="BO3071" s="134">
        <f>Table_PortfolioResourcesYear1[[#This Row],[Revenue]]-Table_PortfolioResourcesYear1[[#This Row],[total Variable Cost]]</f>
        <v>2068.6823997497559</v>
      </c>
      <c r="BP3071" s="134">
        <f>(Table_PortfolioResourcesYear1[[#This Row],[Column2]]*1000)/(Table_PortfolioResourcesYear1[[#This Row],[Capacity]]*1000)</f>
        <v>5.9105211421421595</v>
      </c>
      <c r="BQ3071" s="134">
        <f t="shared" si="47"/>
        <v>0</v>
      </c>
      <c r="BR3071" s="134">
        <f>Table_PortfolioResourcesYear1[[#This Row],[Revenue]]*1000/Table_PortfolioResourcesYear1[[#This Row],[Output_MWH_Primary]]</f>
        <v>48.513601629663079</v>
      </c>
      <c r="BS3071" s="134">
        <f>Table_PortfolioResourcesYear1[[#This Row],[Energy_Revenue]]-Table_PortfolioResourcesYear1[[#This Row],[total Variable Cost]]</f>
        <v>2068.6823997497559</v>
      </c>
    </row>
    <row r="3072" spans="1:71" x14ac:dyDescent="0.35">
      <c r="A3072" t="s">
        <v>30</v>
      </c>
      <c r="B3072" t="s">
        <v>100</v>
      </c>
      <c r="C3072" t="s">
        <v>172</v>
      </c>
      <c r="D3072" t="s">
        <v>102</v>
      </c>
      <c r="E3072" t="s">
        <v>103</v>
      </c>
      <c r="F3072" t="s">
        <v>592</v>
      </c>
      <c r="G3072" t="s">
        <v>592</v>
      </c>
      <c r="H3072" s="134">
        <v>0</v>
      </c>
      <c r="I3072" s="134">
        <v>0</v>
      </c>
      <c r="J3072" s="134">
        <v>0</v>
      </c>
      <c r="K3072" s="134">
        <v>0</v>
      </c>
      <c r="L3072" s="134">
        <v>0</v>
      </c>
      <c r="M3072" s="134"/>
      <c r="N3072" s="134">
        <v>0</v>
      </c>
      <c r="O3072" s="134">
        <v>0</v>
      </c>
      <c r="P3072" s="134">
        <v>0</v>
      </c>
      <c r="Q3072" s="134">
        <v>0</v>
      </c>
      <c r="R3072" s="134">
        <v>0</v>
      </c>
      <c r="S3072" s="134">
        <v>-1</v>
      </c>
      <c r="T3072" s="134">
        <v>0</v>
      </c>
      <c r="U3072" t="s">
        <v>458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-1</v>
      </c>
      <c r="AD3072">
        <v>0</v>
      </c>
      <c r="AE3072">
        <v>0</v>
      </c>
      <c r="AF3072">
        <v>0</v>
      </c>
      <c r="AG3072">
        <v>0</v>
      </c>
      <c r="AH3072">
        <v>0</v>
      </c>
      <c r="AI3072"/>
      <c r="AK3072" s="134">
        <v>0</v>
      </c>
      <c r="AM3072">
        <v>0</v>
      </c>
      <c r="AO3072">
        <v>0</v>
      </c>
      <c r="AP3072" t="s">
        <v>593</v>
      </c>
      <c r="AQ3072" t="s">
        <v>435</v>
      </c>
      <c r="AS3072">
        <v>0</v>
      </c>
      <c r="AT3072">
        <v>0</v>
      </c>
      <c r="AU3072">
        <v>2033</v>
      </c>
      <c r="AY3072">
        <v>0</v>
      </c>
      <c r="AZ3072">
        <v>0</v>
      </c>
      <c r="BA3072" t="s">
        <v>104</v>
      </c>
      <c r="BB3072">
        <v>12310</v>
      </c>
      <c r="BC3072">
        <v>0</v>
      </c>
      <c r="BD3072">
        <v>0</v>
      </c>
      <c r="BE3072">
        <v>0</v>
      </c>
      <c r="BF3072" s="134">
        <v>0</v>
      </c>
      <c r="BG3072" s="134">
        <v>0</v>
      </c>
      <c r="BH3072">
        <v>0</v>
      </c>
      <c r="BI3072">
        <v>0</v>
      </c>
      <c r="BJ3072">
        <v>0</v>
      </c>
      <c r="BK3072">
        <v>0</v>
      </c>
      <c r="BL3072">
        <v>0</v>
      </c>
      <c r="BM30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72" s="134">
        <f>Table_PortfolioResourcesYear1[[#This Row],[total Variable Cost]]-Table_PortfolioResourcesYear1[[#This Row],[Total_Cost]]</f>
        <v>0</v>
      </c>
      <c r="BO3072" s="134">
        <f>Table_PortfolioResourcesYear1[[#This Row],[Revenue]]-Table_PortfolioResourcesYear1[[#This Row],[total Variable Cost]]</f>
        <v>0</v>
      </c>
      <c r="BP3072" s="134" t="e">
        <f>(Table_PortfolioResourcesYear1[[#This Row],[Column2]]*1000)/(Table_PortfolioResourcesYear1[[#This Row],[Capacity]]*1000)</f>
        <v>#DIV/0!</v>
      </c>
      <c r="BQ3072" s="134">
        <f t="shared" si="47"/>
        <v>0</v>
      </c>
      <c r="BR3072" s="134" t="e">
        <f>Table_PortfolioResourcesYear1[[#This Row],[Revenue]]*1000/Table_PortfolioResourcesYear1[[#This Row],[Output_MWH_Primary]]</f>
        <v>#DIV/0!</v>
      </c>
      <c r="BS3072" s="134">
        <f>Table_PortfolioResourcesYear1[[#This Row],[Energy_Revenue]]-Table_PortfolioResourcesYear1[[#This Row],[total Variable Cost]]</f>
        <v>0</v>
      </c>
    </row>
    <row r="3073" spans="1:71" x14ac:dyDescent="0.35">
      <c r="A3073" t="s">
        <v>30</v>
      </c>
      <c r="B3073" t="s">
        <v>100</v>
      </c>
      <c r="C3073" t="s">
        <v>172</v>
      </c>
      <c r="D3073" t="s">
        <v>107</v>
      </c>
      <c r="E3073" t="s">
        <v>51</v>
      </c>
      <c r="F3073" t="s">
        <v>592</v>
      </c>
      <c r="G3073" t="s">
        <v>592</v>
      </c>
      <c r="H3073" s="134">
        <v>0</v>
      </c>
      <c r="I3073" s="134">
        <v>0</v>
      </c>
      <c r="J3073" s="134">
        <v>0</v>
      </c>
      <c r="K3073" s="134">
        <v>0</v>
      </c>
      <c r="L3073" s="134">
        <v>0</v>
      </c>
      <c r="M3073" s="134"/>
      <c r="N3073" s="134">
        <v>0</v>
      </c>
      <c r="O3073" s="134">
        <v>0</v>
      </c>
      <c r="P3073" s="134">
        <v>0</v>
      </c>
      <c r="Q3073" s="134">
        <v>0</v>
      </c>
      <c r="R3073" s="134">
        <v>0</v>
      </c>
      <c r="S3073" s="134">
        <v>-1</v>
      </c>
      <c r="T3073" s="134">
        <v>0</v>
      </c>
      <c r="U3073" t="s">
        <v>458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-1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/>
      <c r="AK3073" s="134">
        <v>0</v>
      </c>
      <c r="AM3073">
        <v>0</v>
      </c>
      <c r="AO3073">
        <v>0</v>
      </c>
      <c r="AP3073" t="s">
        <v>593</v>
      </c>
      <c r="AQ3073" t="s">
        <v>435</v>
      </c>
      <c r="AS3073">
        <v>0</v>
      </c>
      <c r="AT3073">
        <v>0</v>
      </c>
      <c r="AU3073">
        <v>2033</v>
      </c>
      <c r="AY3073">
        <v>0</v>
      </c>
      <c r="AZ3073">
        <v>0</v>
      </c>
      <c r="BA3073" t="s">
        <v>104</v>
      </c>
      <c r="BB3073">
        <v>12311</v>
      </c>
      <c r="BC3073">
        <v>0</v>
      </c>
      <c r="BD3073">
        <v>0</v>
      </c>
      <c r="BE3073">
        <v>0</v>
      </c>
      <c r="BF3073" s="134">
        <v>0</v>
      </c>
      <c r="BG3073" s="134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  <c r="BM30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73" s="134">
        <f>Table_PortfolioResourcesYear1[[#This Row],[total Variable Cost]]-Table_PortfolioResourcesYear1[[#This Row],[Total_Cost]]</f>
        <v>0</v>
      </c>
      <c r="BO3073" s="134">
        <f>Table_PortfolioResourcesYear1[[#This Row],[Revenue]]-Table_PortfolioResourcesYear1[[#This Row],[total Variable Cost]]</f>
        <v>0</v>
      </c>
      <c r="BP3073" s="134" t="e">
        <f>(Table_PortfolioResourcesYear1[[#This Row],[Column2]]*1000)/(Table_PortfolioResourcesYear1[[#This Row],[Capacity]]*1000)</f>
        <v>#DIV/0!</v>
      </c>
      <c r="BQ3073" s="134">
        <f t="shared" si="47"/>
        <v>0</v>
      </c>
      <c r="BR3073" s="134" t="e">
        <f>Table_PortfolioResourcesYear1[[#This Row],[Revenue]]*1000/Table_PortfolioResourcesYear1[[#This Row],[Output_MWH_Primary]]</f>
        <v>#DIV/0!</v>
      </c>
      <c r="BS3073" s="134">
        <f>Table_PortfolioResourcesYear1[[#This Row],[Energy_Revenue]]-Table_PortfolioResourcesYear1[[#This Row],[total Variable Cost]]</f>
        <v>0</v>
      </c>
    </row>
    <row r="3074" spans="1:71" x14ac:dyDescent="0.35">
      <c r="A3074" t="s">
        <v>30</v>
      </c>
      <c r="B3074" t="s">
        <v>100</v>
      </c>
      <c r="C3074" t="s">
        <v>172</v>
      </c>
      <c r="D3074" t="s">
        <v>102</v>
      </c>
      <c r="E3074" t="s">
        <v>103</v>
      </c>
      <c r="F3074" t="s">
        <v>594</v>
      </c>
      <c r="G3074" t="s">
        <v>594</v>
      </c>
      <c r="H3074" s="134">
        <v>0</v>
      </c>
      <c r="I3074" s="134">
        <v>0</v>
      </c>
      <c r="J3074" s="134">
        <v>0</v>
      </c>
      <c r="K3074" s="134">
        <v>0</v>
      </c>
      <c r="L3074" s="134">
        <v>0</v>
      </c>
      <c r="M3074" s="134"/>
      <c r="N3074" s="134">
        <v>0</v>
      </c>
      <c r="O3074" s="134">
        <v>0</v>
      </c>
      <c r="P3074" s="134">
        <v>0</v>
      </c>
      <c r="Q3074" s="134">
        <v>0</v>
      </c>
      <c r="R3074" s="134">
        <v>0</v>
      </c>
      <c r="S3074" s="134">
        <v>-1</v>
      </c>
      <c r="T3074" s="134">
        <v>0</v>
      </c>
      <c r="U3074" t="s">
        <v>458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-1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/>
      <c r="AK3074" s="134">
        <v>0</v>
      </c>
      <c r="AM3074">
        <v>0</v>
      </c>
      <c r="AO3074">
        <v>0</v>
      </c>
      <c r="AP3074" t="s">
        <v>595</v>
      </c>
      <c r="AQ3074" t="s">
        <v>435</v>
      </c>
      <c r="AS3074">
        <v>0</v>
      </c>
      <c r="AT3074">
        <v>0</v>
      </c>
      <c r="AU3074">
        <v>2033</v>
      </c>
      <c r="AY3074">
        <v>0</v>
      </c>
      <c r="AZ3074">
        <v>0</v>
      </c>
      <c r="BA3074" t="s">
        <v>104</v>
      </c>
      <c r="BB3074">
        <v>12312</v>
      </c>
      <c r="BC3074">
        <v>0</v>
      </c>
      <c r="BD3074">
        <v>0</v>
      </c>
      <c r="BE3074">
        <v>0</v>
      </c>
      <c r="BF3074" s="134">
        <v>0</v>
      </c>
      <c r="BG3074" s="13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  <c r="BM30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74" s="134">
        <f>Table_PortfolioResourcesYear1[[#This Row],[total Variable Cost]]-Table_PortfolioResourcesYear1[[#This Row],[Total_Cost]]</f>
        <v>0</v>
      </c>
      <c r="BO3074" s="134">
        <f>Table_PortfolioResourcesYear1[[#This Row],[Revenue]]-Table_PortfolioResourcesYear1[[#This Row],[total Variable Cost]]</f>
        <v>0</v>
      </c>
      <c r="BP3074" s="134" t="e">
        <f>(Table_PortfolioResourcesYear1[[#This Row],[Column2]]*1000)/(Table_PortfolioResourcesYear1[[#This Row],[Capacity]]*1000)</f>
        <v>#DIV/0!</v>
      </c>
      <c r="BQ3074" s="134">
        <f t="shared" ref="BQ3074:BQ3137" si="48">BV3074/200000</f>
        <v>0</v>
      </c>
      <c r="BR3074" s="134" t="e">
        <f>Table_PortfolioResourcesYear1[[#This Row],[Revenue]]*1000/Table_PortfolioResourcesYear1[[#This Row],[Output_MWH_Primary]]</f>
        <v>#DIV/0!</v>
      </c>
      <c r="BS3074" s="134">
        <f>Table_PortfolioResourcesYear1[[#This Row],[Energy_Revenue]]-Table_PortfolioResourcesYear1[[#This Row],[total Variable Cost]]</f>
        <v>0</v>
      </c>
    </row>
    <row r="3075" spans="1:71" x14ac:dyDescent="0.35">
      <c r="A3075" t="s">
        <v>30</v>
      </c>
      <c r="B3075" t="s">
        <v>100</v>
      </c>
      <c r="C3075" t="s">
        <v>172</v>
      </c>
      <c r="D3075" t="s">
        <v>107</v>
      </c>
      <c r="E3075" t="s">
        <v>51</v>
      </c>
      <c r="F3075" t="s">
        <v>594</v>
      </c>
      <c r="G3075" t="s">
        <v>594</v>
      </c>
      <c r="H3075" s="134">
        <v>0</v>
      </c>
      <c r="I3075" s="134">
        <v>0</v>
      </c>
      <c r="J3075" s="134">
        <v>0</v>
      </c>
      <c r="K3075" s="134">
        <v>0</v>
      </c>
      <c r="L3075" s="134">
        <v>0</v>
      </c>
      <c r="M3075" s="134"/>
      <c r="N3075" s="134">
        <v>0</v>
      </c>
      <c r="O3075" s="134">
        <v>0</v>
      </c>
      <c r="P3075" s="134">
        <v>0</v>
      </c>
      <c r="Q3075" s="134">
        <v>0</v>
      </c>
      <c r="R3075" s="134">
        <v>0</v>
      </c>
      <c r="S3075" s="134">
        <v>-1</v>
      </c>
      <c r="T3075" s="134">
        <v>0</v>
      </c>
      <c r="U3075" t="s">
        <v>458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-1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/>
      <c r="AK3075" s="134">
        <v>0</v>
      </c>
      <c r="AM3075">
        <v>0</v>
      </c>
      <c r="AO3075">
        <v>0</v>
      </c>
      <c r="AP3075" t="s">
        <v>595</v>
      </c>
      <c r="AQ3075" t="s">
        <v>435</v>
      </c>
      <c r="AS3075">
        <v>0</v>
      </c>
      <c r="AT3075">
        <v>0</v>
      </c>
      <c r="AU3075">
        <v>2033</v>
      </c>
      <c r="AY3075">
        <v>0</v>
      </c>
      <c r="AZ3075">
        <v>0</v>
      </c>
      <c r="BA3075" t="s">
        <v>104</v>
      </c>
      <c r="BB3075">
        <v>12313</v>
      </c>
      <c r="BC3075">
        <v>0</v>
      </c>
      <c r="BD3075">
        <v>0</v>
      </c>
      <c r="BE3075">
        <v>0</v>
      </c>
      <c r="BF3075" s="134">
        <v>0</v>
      </c>
      <c r="BG3075" s="134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  <c r="BM30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75" s="134">
        <f>Table_PortfolioResourcesYear1[[#This Row],[total Variable Cost]]-Table_PortfolioResourcesYear1[[#This Row],[Total_Cost]]</f>
        <v>0</v>
      </c>
      <c r="BO3075" s="134">
        <f>Table_PortfolioResourcesYear1[[#This Row],[Revenue]]-Table_PortfolioResourcesYear1[[#This Row],[total Variable Cost]]</f>
        <v>0</v>
      </c>
      <c r="BP3075" s="134" t="e">
        <f>(Table_PortfolioResourcesYear1[[#This Row],[Column2]]*1000)/(Table_PortfolioResourcesYear1[[#This Row],[Capacity]]*1000)</f>
        <v>#DIV/0!</v>
      </c>
      <c r="BQ3075" s="134">
        <f t="shared" si="48"/>
        <v>0</v>
      </c>
      <c r="BR3075" s="134" t="e">
        <f>Table_PortfolioResourcesYear1[[#This Row],[Revenue]]*1000/Table_PortfolioResourcesYear1[[#This Row],[Output_MWH_Primary]]</f>
        <v>#DIV/0!</v>
      </c>
      <c r="BS3075" s="134">
        <f>Table_PortfolioResourcesYear1[[#This Row],[Energy_Revenue]]-Table_PortfolioResourcesYear1[[#This Row],[total Variable Cost]]</f>
        <v>0</v>
      </c>
    </row>
    <row r="3076" spans="1:71" x14ac:dyDescent="0.35">
      <c r="A3076" t="s">
        <v>30</v>
      </c>
      <c r="B3076" t="s">
        <v>100</v>
      </c>
      <c r="C3076" t="s">
        <v>172</v>
      </c>
      <c r="D3076" t="s">
        <v>102</v>
      </c>
      <c r="E3076" t="s">
        <v>103</v>
      </c>
      <c r="F3076" t="s">
        <v>596</v>
      </c>
      <c r="G3076" t="s">
        <v>596</v>
      </c>
      <c r="H3076" s="134">
        <v>0</v>
      </c>
      <c r="I3076" s="134">
        <v>0</v>
      </c>
      <c r="J3076" s="134">
        <v>0</v>
      </c>
      <c r="K3076" s="134">
        <v>0</v>
      </c>
      <c r="L3076" s="134">
        <v>0</v>
      </c>
      <c r="M3076" s="134"/>
      <c r="N3076" s="134">
        <v>0</v>
      </c>
      <c r="O3076" s="134">
        <v>0</v>
      </c>
      <c r="P3076" s="134">
        <v>0</v>
      </c>
      <c r="Q3076" s="134">
        <v>0</v>
      </c>
      <c r="R3076" s="134">
        <v>0</v>
      </c>
      <c r="S3076" s="134">
        <v>-1</v>
      </c>
      <c r="T3076" s="134">
        <v>0</v>
      </c>
      <c r="U3076" t="s">
        <v>458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-1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/>
      <c r="AK3076" s="134">
        <v>0</v>
      </c>
      <c r="AM3076">
        <v>0</v>
      </c>
      <c r="AO3076">
        <v>0</v>
      </c>
      <c r="AP3076" t="s">
        <v>597</v>
      </c>
      <c r="AQ3076" t="s">
        <v>598</v>
      </c>
      <c r="AS3076">
        <v>0</v>
      </c>
      <c r="AT3076">
        <v>0</v>
      </c>
      <c r="AU3076">
        <v>2033</v>
      </c>
      <c r="AY3076">
        <v>0</v>
      </c>
      <c r="AZ3076">
        <v>0</v>
      </c>
      <c r="BA3076" t="s">
        <v>104</v>
      </c>
      <c r="BB3076">
        <v>12314</v>
      </c>
      <c r="BC3076">
        <v>0</v>
      </c>
      <c r="BD3076">
        <v>0</v>
      </c>
      <c r="BE3076">
        <v>0</v>
      </c>
      <c r="BF3076" s="134">
        <v>0</v>
      </c>
      <c r="BG3076" s="134">
        <v>0</v>
      </c>
      <c r="BH3076">
        <v>0</v>
      </c>
      <c r="BI3076">
        <v>0</v>
      </c>
      <c r="BJ3076">
        <v>0</v>
      </c>
      <c r="BK3076">
        <v>0</v>
      </c>
      <c r="BL3076">
        <v>0</v>
      </c>
      <c r="BM30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76" s="134">
        <f>Table_PortfolioResourcesYear1[[#This Row],[total Variable Cost]]-Table_PortfolioResourcesYear1[[#This Row],[Total_Cost]]</f>
        <v>0</v>
      </c>
      <c r="BO3076" s="134">
        <f>Table_PortfolioResourcesYear1[[#This Row],[Revenue]]-Table_PortfolioResourcesYear1[[#This Row],[total Variable Cost]]</f>
        <v>0</v>
      </c>
      <c r="BP3076" s="134" t="e">
        <f>(Table_PortfolioResourcesYear1[[#This Row],[Column2]]*1000)/(Table_PortfolioResourcesYear1[[#This Row],[Capacity]]*1000)</f>
        <v>#DIV/0!</v>
      </c>
      <c r="BQ3076" s="134">
        <f t="shared" si="48"/>
        <v>0</v>
      </c>
      <c r="BR3076" s="134" t="e">
        <f>Table_PortfolioResourcesYear1[[#This Row],[Revenue]]*1000/Table_PortfolioResourcesYear1[[#This Row],[Output_MWH_Primary]]</f>
        <v>#DIV/0!</v>
      </c>
      <c r="BS3076" s="134">
        <f>Table_PortfolioResourcesYear1[[#This Row],[Energy_Revenue]]-Table_PortfolioResourcesYear1[[#This Row],[total Variable Cost]]</f>
        <v>0</v>
      </c>
    </row>
    <row r="3077" spans="1:71" x14ac:dyDescent="0.35">
      <c r="A3077" t="s">
        <v>30</v>
      </c>
      <c r="B3077" t="s">
        <v>100</v>
      </c>
      <c r="C3077" t="s">
        <v>172</v>
      </c>
      <c r="D3077" t="s">
        <v>102</v>
      </c>
      <c r="E3077" t="s">
        <v>103</v>
      </c>
      <c r="F3077" t="s">
        <v>599</v>
      </c>
      <c r="G3077" t="s">
        <v>599</v>
      </c>
      <c r="H3077" s="134">
        <v>0</v>
      </c>
      <c r="I3077" s="134">
        <v>0</v>
      </c>
      <c r="J3077" s="134">
        <v>0</v>
      </c>
      <c r="K3077" s="134">
        <v>0</v>
      </c>
      <c r="L3077" s="134">
        <v>0</v>
      </c>
      <c r="M3077" s="134"/>
      <c r="N3077" s="134">
        <v>0</v>
      </c>
      <c r="O3077" s="134">
        <v>0</v>
      </c>
      <c r="P3077" s="134">
        <v>0</v>
      </c>
      <c r="Q3077" s="134">
        <v>0</v>
      </c>
      <c r="R3077" s="134">
        <v>0</v>
      </c>
      <c r="S3077" s="134">
        <v>-1</v>
      </c>
      <c r="T3077" s="134">
        <v>0</v>
      </c>
      <c r="U3077" t="s">
        <v>458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-1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/>
      <c r="AK3077" s="134">
        <v>0</v>
      </c>
      <c r="AM3077">
        <v>0</v>
      </c>
      <c r="AO3077">
        <v>0</v>
      </c>
      <c r="AP3077" t="s">
        <v>600</v>
      </c>
      <c r="AQ3077" t="s">
        <v>574</v>
      </c>
      <c r="AS3077">
        <v>0</v>
      </c>
      <c r="AT3077">
        <v>0</v>
      </c>
      <c r="AU3077">
        <v>2033</v>
      </c>
      <c r="AY3077">
        <v>0</v>
      </c>
      <c r="AZ3077">
        <v>0</v>
      </c>
      <c r="BA3077" t="s">
        <v>104</v>
      </c>
      <c r="BB3077">
        <v>12315</v>
      </c>
      <c r="BC3077">
        <v>0</v>
      </c>
      <c r="BD3077">
        <v>0</v>
      </c>
      <c r="BE3077">
        <v>0</v>
      </c>
      <c r="BF3077" s="134">
        <v>0</v>
      </c>
      <c r="BG3077" s="134">
        <v>0</v>
      </c>
      <c r="BH3077">
        <v>0</v>
      </c>
      <c r="BI3077">
        <v>0</v>
      </c>
      <c r="BJ3077">
        <v>0</v>
      </c>
      <c r="BK3077">
        <v>0</v>
      </c>
      <c r="BL3077">
        <v>0</v>
      </c>
      <c r="BM30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77" s="134">
        <f>Table_PortfolioResourcesYear1[[#This Row],[total Variable Cost]]-Table_PortfolioResourcesYear1[[#This Row],[Total_Cost]]</f>
        <v>0</v>
      </c>
      <c r="BO3077" s="134">
        <f>Table_PortfolioResourcesYear1[[#This Row],[Revenue]]-Table_PortfolioResourcesYear1[[#This Row],[total Variable Cost]]</f>
        <v>0</v>
      </c>
      <c r="BP3077" s="134" t="e">
        <f>(Table_PortfolioResourcesYear1[[#This Row],[Column2]]*1000)/(Table_PortfolioResourcesYear1[[#This Row],[Capacity]]*1000)</f>
        <v>#DIV/0!</v>
      </c>
      <c r="BQ3077" s="134">
        <f t="shared" si="48"/>
        <v>0</v>
      </c>
      <c r="BR3077" s="134" t="e">
        <f>Table_PortfolioResourcesYear1[[#This Row],[Revenue]]*1000/Table_PortfolioResourcesYear1[[#This Row],[Output_MWH_Primary]]</f>
        <v>#DIV/0!</v>
      </c>
      <c r="BS3077" s="134">
        <f>Table_PortfolioResourcesYear1[[#This Row],[Energy_Revenue]]-Table_PortfolioResourcesYear1[[#This Row],[total Variable Cost]]</f>
        <v>0</v>
      </c>
    </row>
    <row r="3078" spans="1:71" x14ac:dyDescent="0.35">
      <c r="A3078" t="s">
        <v>30</v>
      </c>
      <c r="B3078" t="s">
        <v>100</v>
      </c>
      <c r="C3078" t="s">
        <v>172</v>
      </c>
      <c r="D3078" t="s">
        <v>107</v>
      </c>
      <c r="E3078" t="s">
        <v>51</v>
      </c>
      <c r="F3078" t="s">
        <v>599</v>
      </c>
      <c r="G3078" t="s">
        <v>599</v>
      </c>
      <c r="H3078" s="134">
        <v>0</v>
      </c>
      <c r="I3078" s="134">
        <v>0</v>
      </c>
      <c r="J3078" s="134">
        <v>0</v>
      </c>
      <c r="K3078" s="134">
        <v>0</v>
      </c>
      <c r="L3078" s="134">
        <v>0</v>
      </c>
      <c r="M3078" s="134"/>
      <c r="N3078" s="134">
        <v>0</v>
      </c>
      <c r="O3078" s="134">
        <v>0</v>
      </c>
      <c r="P3078" s="134">
        <v>0</v>
      </c>
      <c r="Q3078" s="134">
        <v>0</v>
      </c>
      <c r="R3078" s="134">
        <v>0</v>
      </c>
      <c r="S3078" s="134">
        <v>-1</v>
      </c>
      <c r="T3078" s="134">
        <v>0</v>
      </c>
      <c r="U3078" t="s">
        <v>458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-1</v>
      </c>
      <c r="AD3078">
        <v>0</v>
      </c>
      <c r="AE3078">
        <v>0</v>
      </c>
      <c r="AF3078">
        <v>0</v>
      </c>
      <c r="AG3078">
        <v>0</v>
      </c>
      <c r="AH3078">
        <v>0</v>
      </c>
      <c r="AI3078"/>
      <c r="AK3078" s="134">
        <v>0</v>
      </c>
      <c r="AM3078">
        <v>0</v>
      </c>
      <c r="AO3078">
        <v>0</v>
      </c>
      <c r="AP3078" t="s">
        <v>600</v>
      </c>
      <c r="AQ3078" t="s">
        <v>574</v>
      </c>
      <c r="AS3078">
        <v>0</v>
      </c>
      <c r="AT3078">
        <v>0</v>
      </c>
      <c r="AU3078">
        <v>2033</v>
      </c>
      <c r="AY3078">
        <v>0</v>
      </c>
      <c r="AZ3078">
        <v>0</v>
      </c>
      <c r="BA3078" t="s">
        <v>104</v>
      </c>
      <c r="BB3078">
        <v>12316</v>
      </c>
      <c r="BC3078">
        <v>0</v>
      </c>
      <c r="BD3078">
        <v>0</v>
      </c>
      <c r="BE3078">
        <v>0</v>
      </c>
      <c r="BF3078" s="134">
        <v>0</v>
      </c>
      <c r="BG3078" s="134">
        <v>0</v>
      </c>
      <c r="BH3078">
        <v>0</v>
      </c>
      <c r="BI3078">
        <v>0</v>
      </c>
      <c r="BJ3078">
        <v>0</v>
      </c>
      <c r="BK3078">
        <v>0</v>
      </c>
      <c r="BL3078">
        <v>0</v>
      </c>
      <c r="BM30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78" s="134">
        <f>Table_PortfolioResourcesYear1[[#This Row],[total Variable Cost]]-Table_PortfolioResourcesYear1[[#This Row],[Total_Cost]]</f>
        <v>0</v>
      </c>
      <c r="BO3078" s="134">
        <f>Table_PortfolioResourcesYear1[[#This Row],[Revenue]]-Table_PortfolioResourcesYear1[[#This Row],[total Variable Cost]]</f>
        <v>0</v>
      </c>
      <c r="BP3078" s="134" t="e">
        <f>(Table_PortfolioResourcesYear1[[#This Row],[Column2]]*1000)/(Table_PortfolioResourcesYear1[[#This Row],[Capacity]]*1000)</f>
        <v>#DIV/0!</v>
      </c>
      <c r="BQ3078" s="134">
        <f t="shared" si="48"/>
        <v>0</v>
      </c>
      <c r="BR3078" s="134" t="e">
        <f>Table_PortfolioResourcesYear1[[#This Row],[Revenue]]*1000/Table_PortfolioResourcesYear1[[#This Row],[Output_MWH_Primary]]</f>
        <v>#DIV/0!</v>
      </c>
      <c r="BS3078" s="134">
        <f>Table_PortfolioResourcesYear1[[#This Row],[Energy_Revenue]]-Table_PortfolioResourcesYear1[[#This Row],[total Variable Cost]]</f>
        <v>0</v>
      </c>
    </row>
    <row r="3079" spans="1:71" x14ac:dyDescent="0.35">
      <c r="A3079" t="s">
        <v>30</v>
      </c>
      <c r="B3079" t="s">
        <v>100</v>
      </c>
      <c r="C3079" t="s">
        <v>172</v>
      </c>
      <c r="D3079" t="s">
        <v>102</v>
      </c>
      <c r="E3079" t="s">
        <v>103</v>
      </c>
      <c r="F3079" t="s">
        <v>601</v>
      </c>
      <c r="G3079" t="s">
        <v>601</v>
      </c>
      <c r="H3079" s="134">
        <v>100</v>
      </c>
      <c r="I3079" s="134">
        <v>100</v>
      </c>
      <c r="J3079" s="134">
        <v>-2.3583133220672607</v>
      </c>
      <c r="K3079" s="134">
        <v>-20658.82421875</v>
      </c>
      <c r="L3079" s="134">
        <v>213.9168701171875</v>
      </c>
      <c r="M3079" s="134"/>
      <c r="N3079" s="134">
        <v>0</v>
      </c>
      <c r="O3079" s="134">
        <v>0</v>
      </c>
      <c r="P3079" s="134">
        <v>20939.44140625</v>
      </c>
      <c r="Q3079" s="134">
        <v>0</v>
      </c>
      <c r="R3079" s="134">
        <v>0</v>
      </c>
      <c r="S3079" s="134">
        <v>-1</v>
      </c>
      <c r="T3079" s="134">
        <v>0</v>
      </c>
      <c r="U3079" t="s">
        <v>508</v>
      </c>
      <c r="V3079">
        <v>0</v>
      </c>
      <c r="W3079">
        <v>-20658.82421875</v>
      </c>
      <c r="X3079">
        <v>0</v>
      </c>
      <c r="Y3079">
        <v>0</v>
      </c>
      <c r="Z3079">
        <v>4700.89453125</v>
      </c>
      <c r="AA3079">
        <v>4700.89453125</v>
      </c>
      <c r="AB3079">
        <v>0</v>
      </c>
      <c r="AC3079">
        <v>-1</v>
      </c>
      <c r="AD3079">
        <v>0</v>
      </c>
      <c r="AE3079">
        <v>0</v>
      </c>
      <c r="AF3079">
        <v>0</v>
      </c>
      <c r="AG3079">
        <v>462</v>
      </c>
      <c r="AH3079">
        <v>4653</v>
      </c>
      <c r="AI3079">
        <v>-2.3583132773637772E-2</v>
      </c>
      <c r="AK3079" s="134">
        <v>0</v>
      </c>
      <c r="AM3079">
        <v>731.33831787109375</v>
      </c>
      <c r="AO3079">
        <v>0</v>
      </c>
      <c r="AP3079" t="s">
        <v>496</v>
      </c>
      <c r="AQ3079" t="s">
        <v>602</v>
      </c>
      <c r="AS3079">
        <v>0</v>
      </c>
      <c r="AT3079">
        <v>0</v>
      </c>
      <c r="AU3079">
        <v>2033</v>
      </c>
      <c r="AY3079">
        <v>0</v>
      </c>
      <c r="AZ3079">
        <v>0</v>
      </c>
      <c r="BA3079" t="s">
        <v>104</v>
      </c>
      <c r="BB3079">
        <v>12317</v>
      </c>
      <c r="BC3079">
        <v>100</v>
      </c>
      <c r="BD3079">
        <v>0</v>
      </c>
      <c r="BE3079">
        <v>0</v>
      </c>
      <c r="BF3079" s="134">
        <v>115720.1171875</v>
      </c>
      <c r="BG3079" s="134">
        <v>0</v>
      </c>
      <c r="BH3079">
        <v>0</v>
      </c>
      <c r="BI3079">
        <v>0</v>
      </c>
      <c r="BJ3079">
        <v>115922.1015625</v>
      </c>
      <c r="BK3079">
        <v>3969.555908203125</v>
      </c>
      <c r="BL3079">
        <v>0</v>
      </c>
      <c r="BM30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79" s="134">
        <f>Table_PortfolioResourcesYear1[[#This Row],[total Variable Cost]]-Table_PortfolioResourcesYear1[[#This Row],[Total_Cost]]</f>
        <v>0</v>
      </c>
      <c r="BO3079" s="134">
        <f>Table_PortfolioResourcesYear1[[#This Row],[Revenue]]-Table_PortfolioResourcesYear1[[#This Row],[total Variable Cost]]</f>
        <v>4700.89453125</v>
      </c>
      <c r="BP3079" s="134">
        <f>(Table_PortfolioResourcesYear1[[#This Row],[Column2]]*1000)/(Table_PortfolioResourcesYear1[[#This Row],[Capacity]]*1000)</f>
        <v>47.008945312500003</v>
      </c>
      <c r="BQ3079" s="134">
        <f t="shared" si="48"/>
        <v>0</v>
      </c>
      <c r="BR3079" s="134">
        <f>Table_PortfolioResourcesYear1[[#This Row],[Revenue]]*1000/Table_PortfolioResourcesYear1[[#This Row],[Output_MWH_Primary]]</f>
        <v>-227.54898737090065</v>
      </c>
      <c r="BS3079" s="134">
        <f>Table_PortfolioResourcesYear1[[#This Row],[Energy_Revenue]]-Table_PortfolioResourcesYear1[[#This Row],[total Variable Cost]]</f>
        <v>4700.89453125</v>
      </c>
    </row>
    <row r="3080" spans="1:71" x14ac:dyDescent="0.35">
      <c r="A3080" t="s">
        <v>30</v>
      </c>
      <c r="B3080" t="s">
        <v>100</v>
      </c>
      <c r="C3080" t="s">
        <v>172</v>
      </c>
      <c r="D3080" t="s">
        <v>107</v>
      </c>
      <c r="E3080" t="s">
        <v>51</v>
      </c>
      <c r="F3080" t="s">
        <v>601</v>
      </c>
      <c r="G3080" t="s">
        <v>601</v>
      </c>
      <c r="H3080" s="134">
        <v>100</v>
      </c>
      <c r="I3080" s="134">
        <v>100</v>
      </c>
      <c r="J3080" s="134">
        <v>-2.3583133220672607</v>
      </c>
      <c r="K3080" s="134">
        <v>-20658.82421875</v>
      </c>
      <c r="L3080" s="134">
        <v>213.9168701171875</v>
      </c>
      <c r="M3080" s="134"/>
      <c r="N3080" s="134">
        <v>0</v>
      </c>
      <c r="O3080" s="134">
        <v>0</v>
      </c>
      <c r="P3080" s="134">
        <v>20939.44140625</v>
      </c>
      <c r="Q3080" s="134">
        <v>0</v>
      </c>
      <c r="R3080" s="134">
        <v>0</v>
      </c>
      <c r="S3080" s="134">
        <v>-1</v>
      </c>
      <c r="T3080" s="134">
        <v>0</v>
      </c>
      <c r="U3080" t="s">
        <v>508</v>
      </c>
      <c r="V3080">
        <v>0</v>
      </c>
      <c r="W3080">
        <v>-20658.82421875</v>
      </c>
      <c r="X3080">
        <v>0</v>
      </c>
      <c r="Y3080">
        <v>0</v>
      </c>
      <c r="Z3080">
        <v>4700.89453125</v>
      </c>
      <c r="AA3080">
        <v>4700.89453125</v>
      </c>
      <c r="AB3080">
        <v>0</v>
      </c>
      <c r="AC3080">
        <v>-1</v>
      </c>
      <c r="AD3080">
        <v>0</v>
      </c>
      <c r="AE3080">
        <v>0</v>
      </c>
      <c r="AF3080">
        <v>0</v>
      </c>
      <c r="AG3080">
        <v>462</v>
      </c>
      <c r="AH3080">
        <v>4653</v>
      </c>
      <c r="AI3080">
        <v>-2.3583132773637772E-2</v>
      </c>
      <c r="AK3080" s="134">
        <v>0</v>
      </c>
      <c r="AM3080">
        <v>731.33831787109375</v>
      </c>
      <c r="AO3080">
        <v>0</v>
      </c>
      <c r="AP3080" t="s">
        <v>496</v>
      </c>
      <c r="AQ3080" t="s">
        <v>602</v>
      </c>
      <c r="AS3080">
        <v>0</v>
      </c>
      <c r="AT3080">
        <v>0</v>
      </c>
      <c r="AU3080">
        <v>2033</v>
      </c>
      <c r="AY3080">
        <v>0</v>
      </c>
      <c r="AZ3080">
        <v>0</v>
      </c>
      <c r="BA3080" t="s">
        <v>104</v>
      </c>
      <c r="BB3080">
        <v>12318</v>
      </c>
      <c r="BC3080">
        <v>100</v>
      </c>
      <c r="BD3080">
        <v>0</v>
      </c>
      <c r="BE3080">
        <v>0</v>
      </c>
      <c r="BF3080" s="134">
        <v>115720.1171875</v>
      </c>
      <c r="BG3080" s="134">
        <v>0</v>
      </c>
      <c r="BH3080">
        <v>0</v>
      </c>
      <c r="BI3080">
        <v>0</v>
      </c>
      <c r="BJ3080">
        <v>115922.1015625</v>
      </c>
      <c r="BK3080">
        <v>3969.555908203125</v>
      </c>
      <c r="BL3080">
        <v>0</v>
      </c>
      <c r="BM30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80" s="134">
        <f>Table_PortfolioResourcesYear1[[#This Row],[total Variable Cost]]-Table_PortfolioResourcesYear1[[#This Row],[Total_Cost]]</f>
        <v>0</v>
      </c>
      <c r="BO3080" s="134">
        <f>Table_PortfolioResourcesYear1[[#This Row],[Revenue]]-Table_PortfolioResourcesYear1[[#This Row],[total Variable Cost]]</f>
        <v>4700.89453125</v>
      </c>
      <c r="BP3080" s="134">
        <f>(Table_PortfolioResourcesYear1[[#This Row],[Column2]]*1000)/(Table_PortfolioResourcesYear1[[#This Row],[Capacity]]*1000)</f>
        <v>47.008945312500003</v>
      </c>
      <c r="BQ3080" s="134">
        <f t="shared" si="48"/>
        <v>0</v>
      </c>
      <c r="BR3080" s="134">
        <f>Table_PortfolioResourcesYear1[[#This Row],[Revenue]]*1000/Table_PortfolioResourcesYear1[[#This Row],[Output_MWH_Primary]]</f>
        <v>-227.54898737090065</v>
      </c>
      <c r="BS3080" s="134">
        <f>Table_PortfolioResourcesYear1[[#This Row],[Energy_Revenue]]-Table_PortfolioResourcesYear1[[#This Row],[total Variable Cost]]</f>
        <v>4700.89453125</v>
      </c>
    </row>
    <row r="3081" spans="1:71" x14ac:dyDescent="0.35">
      <c r="A3081" t="s">
        <v>30</v>
      </c>
      <c r="B3081" t="s">
        <v>100</v>
      </c>
      <c r="C3081" t="s">
        <v>172</v>
      </c>
      <c r="D3081" t="s">
        <v>107</v>
      </c>
      <c r="E3081" t="s">
        <v>51</v>
      </c>
      <c r="F3081" t="s">
        <v>603</v>
      </c>
      <c r="G3081" t="s">
        <v>603</v>
      </c>
      <c r="H3081" s="134">
        <v>100</v>
      </c>
      <c r="I3081" s="134">
        <v>100</v>
      </c>
      <c r="J3081" s="134">
        <v>-2.3583133220672607</v>
      </c>
      <c r="K3081" s="134">
        <v>-20658.82421875</v>
      </c>
      <c r="L3081" s="134">
        <v>213.9168701171875</v>
      </c>
      <c r="M3081" s="134"/>
      <c r="N3081" s="134">
        <v>0</v>
      </c>
      <c r="O3081" s="134">
        <v>0</v>
      </c>
      <c r="P3081" s="134">
        <v>21119.01171875</v>
      </c>
      <c r="Q3081" s="134">
        <v>0</v>
      </c>
      <c r="R3081" s="134">
        <v>0</v>
      </c>
      <c r="S3081" s="134">
        <v>-1</v>
      </c>
      <c r="T3081" s="134">
        <v>0</v>
      </c>
      <c r="U3081" t="s">
        <v>508</v>
      </c>
      <c r="V3081">
        <v>0</v>
      </c>
      <c r="W3081">
        <v>-20658.82421875</v>
      </c>
      <c r="X3081">
        <v>0</v>
      </c>
      <c r="Y3081">
        <v>0</v>
      </c>
      <c r="Z3081">
        <v>4700.89453125</v>
      </c>
      <c r="AA3081">
        <v>4700.89453125</v>
      </c>
      <c r="AB3081">
        <v>0</v>
      </c>
      <c r="AC3081">
        <v>-1</v>
      </c>
      <c r="AD3081">
        <v>0</v>
      </c>
      <c r="AE3081">
        <v>0</v>
      </c>
      <c r="AF3081">
        <v>0</v>
      </c>
      <c r="AG3081">
        <v>462</v>
      </c>
      <c r="AH3081">
        <v>4653</v>
      </c>
      <c r="AI3081">
        <v>-2.3583132773637772E-2</v>
      </c>
      <c r="AK3081" s="134">
        <v>0</v>
      </c>
      <c r="AM3081">
        <v>731.33831787109375</v>
      </c>
      <c r="AO3081">
        <v>0</v>
      </c>
      <c r="AP3081" t="s">
        <v>500</v>
      </c>
      <c r="AQ3081" t="s">
        <v>604</v>
      </c>
      <c r="AS3081">
        <v>0</v>
      </c>
      <c r="AT3081">
        <v>0</v>
      </c>
      <c r="AU3081">
        <v>2033</v>
      </c>
      <c r="AY3081">
        <v>0</v>
      </c>
      <c r="AZ3081">
        <v>0</v>
      </c>
      <c r="BA3081" t="s">
        <v>104</v>
      </c>
      <c r="BB3081">
        <v>12319</v>
      </c>
      <c r="BC3081">
        <v>100</v>
      </c>
      <c r="BD3081">
        <v>0</v>
      </c>
      <c r="BE3081">
        <v>0</v>
      </c>
      <c r="BF3081" s="134">
        <v>115720.1171875</v>
      </c>
      <c r="BG3081" s="134">
        <v>0</v>
      </c>
      <c r="BH3081">
        <v>0</v>
      </c>
      <c r="BI3081">
        <v>0</v>
      </c>
      <c r="BJ3081">
        <v>115922.1015625</v>
      </c>
      <c r="BK3081">
        <v>3969.555908203125</v>
      </c>
      <c r="BL3081">
        <v>0</v>
      </c>
      <c r="BM30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81" s="134">
        <f>Table_PortfolioResourcesYear1[[#This Row],[total Variable Cost]]-Table_PortfolioResourcesYear1[[#This Row],[Total_Cost]]</f>
        <v>0</v>
      </c>
      <c r="BO3081" s="134">
        <f>Table_PortfolioResourcesYear1[[#This Row],[Revenue]]-Table_PortfolioResourcesYear1[[#This Row],[total Variable Cost]]</f>
        <v>4700.89453125</v>
      </c>
      <c r="BP3081" s="134">
        <f>(Table_PortfolioResourcesYear1[[#This Row],[Column2]]*1000)/(Table_PortfolioResourcesYear1[[#This Row],[Capacity]]*1000)</f>
        <v>47.008945312500003</v>
      </c>
      <c r="BQ3081" s="134">
        <f t="shared" si="48"/>
        <v>0</v>
      </c>
      <c r="BR3081" s="134">
        <f>Table_PortfolioResourcesYear1[[#This Row],[Revenue]]*1000/Table_PortfolioResourcesYear1[[#This Row],[Output_MWH_Primary]]</f>
        <v>-227.54898737090065</v>
      </c>
      <c r="BS3081" s="134">
        <f>Table_PortfolioResourcesYear1[[#This Row],[Energy_Revenue]]-Table_PortfolioResourcesYear1[[#This Row],[total Variable Cost]]</f>
        <v>4700.89453125</v>
      </c>
    </row>
    <row r="3082" spans="1:71" x14ac:dyDescent="0.35">
      <c r="A3082" t="s">
        <v>30</v>
      </c>
      <c r="B3082" t="s">
        <v>100</v>
      </c>
      <c r="C3082" t="s">
        <v>175</v>
      </c>
      <c r="D3082" t="s">
        <v>102</v>
      </c>
      <c r="E3082" t="s">
        <v>103</v>
      </c>
      <c r="F3082" t="s">
        <v>431</v>
      </c>
      <c r="G3082" t="s">
        <v>432</v>
      </c>
      <c r="H3082" s="134">
        <v>4.7029690742492676</v>
      </c>
      <c r="I3082" s="134">
        <v>8.3999996185302734</v>
      </c>
      <c r="J3082" s="134">
        <v>4.7029690742492676</v>
      </c>
      <c r="K3082" s="134">
        <v>41198.0078125</v>
      </c>
      <c r="L3082" s="134">
        <v>0</v>
      </c>
      <c r="M3082" s="134">
        <v>0</v>
      </c>
      <c r="N3082" s="134">
        <v>0</v>
      </c>
      <c r="O3082" s="134">
        <v>0</v>
      </c>
      <c r="P3082" s="134">
        <v>0</v>
      </c>
      <c r="Q3082" s="134">
        <v>0</v>
      </c>
      <c r="R3082" s="134">
        <v>0</v>
      </c>
      <c r="S3082" s="134">
        <v>-1</v>
      </c>
      <c r="T3082" s="134">
        <v>0</v>
      </c>
      <c r="U3082" t="s">
        <v>433</v>
      </c>
      <c r="V3082">
        <v>0</v>
      </c>
      <c r="W3082">
        <v>41198.0078125</v>
      </c>
      <c r="X3082">
        <v>0</v>
      </c>
      <c r="Y3082">
        <v>0</v>
      </c>
      <c r="Z3082">
        <v>1555.8817138671875</v>
      </c>
      <c r="AA3082">
        <v>1555.8817138671875</v>
      </c>
      <c r="AB3082">
        <v>0</v>
      </c>
      <c r="AC3082">
        <v>-1</v>
      </c>
      <c r="AD3082">
        <v>0</v>
      </c>
      <c r="AE3082">
        <v>0</v>
      </c>
      <c r="AF3082">
        <v>0</v>
      </c>
      <c r="AG3082">
        <v>0</v>
      </c>
      <c r="AH3082">
        <v>8760</v>
      </c>
      <c r="AI3082">
        <v>0.55987727642059326</v>
      </c>
      <c r="AJ3082">
        <v>37.765945434570313</v>
      </c>
      <c r="AK3082" s="134">
        <v>0</v>
      </c>
      <c r="AL3082">
        <v>0</v>
      </c>
      <c r="AM3082">
        <v>1555.8817138671875</v>
      </c>
      <c r="AN3082">
        <v>37.765945434570313</v>
      </c>
      <c r="AO3082">
        <v>0</v>
      </c>
      <c r="AP3082" t="s">
        <v>434</v>
      </c>
      <c r="AQ3082" t="s">
        <v>435</v>
      </c>
      <c r="AS3082">
        <v>0</v>
      </c>
      <c r="AT3082">
        <v>0</v>
      </c>
      <c r="AU3082">
        <v>2037</v>
      </c>
      <c r="AY3082">
        <v>0</v>
      </c>
      <c r="AZ3082">
        <v>0</v>
      </c>
      <c r="BA3082" t="s">
        <v>104</v>
      </c>
      <c r="BB3082">
        <v>12740</v>
      </c>
      <c r="BC3082">
        <v>8.3999996185302734</v>
      </c>
      <c r="BD3082">
        <v>0</v>
      </c>
      <c r="BE3082">
        <v>0</v>
      </c>
      <c r="BF3082" s="134">
        <v>41198.0078125</v>
      </c>
      <c r="BG3082" s="134">
        <v>0</v>
      </c>
      <c r="BH3082">
        <v>0</v>
      </c>
      <c r="BI3082">
        <v>0</v>
      </c>
      <c r="BJ3082">
        <v>0</v>
      </c>
      <c r="BK3082">
        <v>0</v>
      </c>
      <c r="BL3082">
        <v>0</v>
      </c>
      <c r="BM30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82" s="134">
        <f>Table_PortfolioResourcesYear1[[#This Row],[total Variable Cost]]-Table_PortfolioResourcesYear1[[#This Row],[Total_Cost]]</f>
        <v>0</v>
      </c>
      <c r="BO3082" s="134">
        <f>Table_PortfolioResourcesYear1[[#This Row],[Revenue]]-Table_PortfolioResourcesYear1[[#This Row],[total Variable Cost]]</f>
        <v>1555.8817138671875</v>
      </c>
      <c r="BP3082" s="134">
        <f>(Table_PortfolioResourcesYear1[[#This Row],[Column2]]*1000)/(Table_PortfolioResourcesYear1[[#This Row],[Capacity]]*1000)</f>
        <v>185.22402196720768</v>
      </c>
      <c r="BQ3082" s="134">
        <f t="shared" si="48"/>
        <v>0</v>
      </c>
      <c r="BR3082" s="134">
        <f>Table_PortfolioResourcesYear1[[#This Row],[Revenue]]*1000/Table_PortfolioResourcesYear1[[#This Row],[Output_MWH_Primary]]</f>
        <v>37.765945405620151</v>
      </c>
      <c r="BS3082" s="134">
        <f>Table_PortfolioResourcesYear1[[#This Row],[Energy_Revenue]]-Table_PortfolioResourcesYear1[[#This Row],[total Variable Cost]]</f>
        <v>1555.8817138671875</v>
      </c>
    </row>
    <row r="3083" spans="1:71" x14ac:dyDescent="0.35">
      <c r="A3083" t="s">
        <v>30</v>
      </c>
      <c r="B3083" t="s">
        <v>100</v>
      </c>
      <c r="C3083" t="s">
        <v>175</v>
      </c>
      <c r="D3083" t="s">
        <v>107</v>
      </c>
      <c r="E3083" t="s">
        <v>51</v>
      </c>
      <c r="F3083" t="s">
        <v>431</v>
      </c>
      <c r="G3083" t="s">
        <v>432</v>
      </c>
      <c r="H3083" s="134">
        <v>4.7029690742492676</v>
      </c>
      <c r="I3083" s="134">
        <v>8.3999996185302734</v>
      </c>
      <c r="J3083" s="134">
        <v>4.7029690742492676</v>
      </c>
      <c r="K3083" s="134">
        <v>41198.0078125</v>
      </c>
      <c r="L3083" s="134">
        <v>0</v>
      </c>
      <c r="M3083" s="134">
        <v>0</v>
      </c>
      <c r="N3083" s="134">
        <v>0</v>
      </c>
      <c r="O3083" s="134">
        <v>0</v>
      </c>
      <c r="P3083" s="134">
        <v>0</v>
      </c>
      <c r="Q3083" s="134">
        <v>0</v>
      </c>
      <c r="R3083" s="134">
        <v>0</v>
      </c>
      <c r="S3083" s="134">
        <v>-1</v>
      </c>
      <c r="T3083" s="134">
        <v>0</v>
      </c>
      <c r="U3083" t="s">
        <v>433</v>
      </c>
      <c r="V3083">
        <v>0</v>
      </c>
      <c r="W3083">
        <v>41198.0078125</v>
      </c>
      <c r="X3083">
        <v>0</v>
      </c>
      <c r="Y3083">
        <v>0</v>
      </c>
      <c r="Z3083">
        <v>1555.8817138671875</v>
      </c>
      <c r="AA3083">
        <v>1555.8817138671875</v>
      </c>
      <c r="AB3083">
        <v>0</v>
      </c>
      <c r="AC3083">
        <v>-1</v>
      </c>
      <c r="AD3083">
        <v>0</v>
      </c>
      <c r="AE3083">
        <v>0</v>
      </c>
      <c r="AF3083">
        <v>0</v>
      </c>
      <c r="AG3083">
        <v>0</v>
      </c>
      <c r="AH3083">
        <v>8760</v>
      </c>
      <c r="AI3083">
        <v>0.55987727642059326</v>
      </c>
      <c r="AJ3083">
        <v>37.765945434570313</v>
      </c>
      <c r="AK3083" s="134">
        <v>0</v>
      </c>
      <c r="AL3083">
        <v>0</v>
      </c>
      <c r="AM3083">
        <v>1555.8817138671875</v>
      </c>
      <c r="AN3083">
        <v>37.765945434570313</v>
      </c>
      <c r="AO3083">
        <v>0</v>
      </c>
      <c r="AP3083" t="s">
        <v>434</v>
      </c>
      <c r="AQ3083" t="s">
        <v>435</v>
      </c>
      <c r="AS3083">
        <v>0</v>
      </c>
      <c r="AT3083">
        <v>0</v>
      </c>
      <c r="AU3083">
        <v>2037</v>
      </c>
      <c r="AY3083">
        <v>0</v>
      </c>
      <c r="AZ3083">
        <v>0</v>
      </c>
      <c r="BA3083" t="s">
        <v>104</v>
      </c>
      <c r="BB3083">
        <v>12741</v>
      </c>
      <c r="BC3083">
        <v>8.3999996185302734</v>
      </c>
      <c r="BD3083">
        <v>0</v>
      </c>
      <c r="BE3083">
        <v>0</v>
      </c>
      <c r="BF3083" s="134">
        <v>41198.0078125</v>
      </c>
      <c r="BG3083" s="134">
        <v>0</v>
      </c>
      <c r="BH3083">
        <v>0</v>
      </c>
      <c r="BI3083">
        <v>0</v>
      </c>
      <c r="BJ3083">
        <v>0</v>
      </c>
      <c r="BK3083">
        <v>0</v>
      </c>
      <c r="BL3083">
        <v>0</v>
      </c>
      <c r="BM30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83" s="134">
        <f>Table_PortfolioResourcesYear1[[#This Row],[total Variable Cost]]-Table_PortfolioResourcesYear1[[#This Row],[Total_Cost]]</f>
        <v>0</v>
      </c>
      <c r="BO3083" s="134">
        <f>Table_PortfolioResourcesYear1[[#This Row],[Revenue]]-Table_PortfolioResourcesYear1[[#This Row],[total Variable Cost]]</f>
        <v>1555.8817138671875</v>
      </c>
      <c r="BP3083" s="134">
        <f>(Table_PortfolioResourcesYear1[[#This Row],[Column2]]*1000)/(Table_PortfolioResourcesYear1[[#This Row],[Capacity]]*1000)</f>
        <v>185.22402196720768</v>
      </c>
      <c r="BQ3083" s="134">
        <f t="shared" si="48"/>
        <v>0</v>
      </c>
      <c r="BR3083" s="134">
        <f>Table_PortfolioResourcesYear1[[#This Row],[Revenue]]*1000/Table_PortfolioResourcesYear1[[#This Row],[Output_MWH_Primary]]</f>
        <v>37.765945405620151</v>
      </c>
      <c r="BS3083" s="134">
        <f>Table_PortfolioResourcesYear1[[#This Row],[Energy_Revenue]]-Table_PortfolioResourcesYear1[[#This Row],[total Variable Cost]]</f>
        <v>1555.8817138671875</v>
      </c>
    </row>
    <row r="3084" spans="1:71" x14ac:dyDescent="0.35">
      <c r="A3084" t="s">
        <v>30</v>
      </c>
      <c r="B3084" t="s">
        <v>100</v>
      </c>
      <c r="C3084" t="s">
        <v>175</v>
      </c>
      <c r="D3084" t="s">
        <v>102</v>
      </c>
      <c r="E3084" t="s">
        <v>103</v>
      </c>
      <c r="F3084" t="s">
        <v>436</v>
      </c>
      <c r="G3084" t="s">
        <v>437</v>
      </c>
      <c r="H3084" s="134">
        <v>0</v>
      </c>
      <c r="I3084" s="134">
        <v>0</v>
      </c>
      <c r="J3084" s="134">
        <v>0</v>
      </c>
      <c r="K3084" s="134">
        <v>0</v>
      </c>
      <c r="L3084" s="134">
        <v>0</v>
      </c>
      <c r="M3084" s="134"/>
      <c r="N3084" s="134">
        <v>0</v>
      </c>
      <c r="O3084" s="134">
        <v>0</v>
      </c>
      <c r="P3084" s="134">
        <v>0</v>
      </c>
      <c r="Q3084" s="134">
        <v>0</v>
      </c>
      <c r="R3084" s="134">
        <v>0</v>
      </c>
      <c r="S3084" s="134">
        <v>-1</v>
      </c>
      <c r="T3084" s="134">
        <v>0</v>
      </c>
      <c r="U3084" t="s">
        <v>438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-1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/>
      <c r="AK3084" s="134">
        <v>0</v>
      </c>
      <c r="AM3084">
        <v>0</v>
      </c>
      <c r="AO3084">
        <v>0</v>
      </c>
      <c r="AP3084" t="s">
        <v>439</v>
      </c>
      <c r="AQ3084" t="s">
        <v>435</v>
      </c>
      <c r="AS3084">
        <v>0</v>
      </c>
      <c r="AT3084">
        <v>0</v>
      </c>
      <c r="AU3084">
        <v>2037</v>
      </c>
      <c r="AY3084">
        <v>0</v>
      </c>
      <c r="AZ3084">
        <v>0</v>
      </c>
      <c r="BA3084" t="s">
        <v>104</v>
      </c>
      <c r="BB3084">
        <v>12742</v>
      </c>
      <c r="BC3084">
        <v>0</v>
      </c>
      <c r="BD3084">
        <v>0</v>
      </c>
      <c r="BE3084">
        <v>0</v>
      </c>
      <c r="BF3084" s="134">
        <v>0</v>
      </c>
      <c r="BG3084" s="134">
        <v>0</v>
      </c>
      <c r="BH3084">
        <v>0</v>
      </c>
      <c r="BI3084">
        <v>0</v>
      </c>
      <c r="BJ3084">
        <v>0</v>
      </c>
      <c r="BK3084">
        <v>0</v>
      </c>
      <c r="BL3084">
        <v>0</v>
      </c>
      <c r="BM30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84" s="134">
        <f>Table_PortfolioResourcesYear1[[#This Row],[total Variable Cost]]-Table_PortfolioResourcesYear1[[#This Row],[Total_Cost]]</f>
        <v>0</v>
      </c>
      <c r="BO3084" s="134">
        <f>Table_PortfolioResourcesYear1[[#This Row],[Revenue]]-Table_PortfolioResourcesYear1[[#This Row],[total Variable Cost]]</f>
        <v>0</v>
      </c>
      <c r="BP3084" s="134" t="e">
        <f>(Table_PortfolioResourcesYear1[[#This Row],[Column2]]*1000)/(Table_PortfolioResourcesYear1[[#This Row],[Capacity]]*1000)</f>
        <v>#DIV/0!</v>
      </c>
      <c r="BQ3084" s="134">
        <f t="shared" si="48"/>
        <v>0</v>
      </c>
      <c r="BR3084" s="134" t="e">
        <f>Table_PortfolioResourcesYear1[[#This Row],[Revenue]]*1000/Table_PortfolioResourcesYear1[[#This Row],[Output_MWH_Primary]]</f>
        <v>#DIV/0!</v>
      </c>
      <c r="BS3084" s="134">
        <f>Table_PortfolioResourcesYear1[[#This Row],[Energy_Revenue]]-Table_PortfolioResourcesYear1[[#This Row],[total Variable Cost]]</f>
        <v>0</v>
      </c>
    </row>
    <row r="3085" spans="1:71" x14ac:dyDescent="0.35">
      <c r="A3085" t="s">
        <v>30</v>
      </c>
      <c r="B3085" t="s">
        <v>100</v>
      </c>
      <c r="C3085" t="s">
        <v>175</v>
      </c>
      <c r="D3085" t="s">
        <v>107</v>
      </c>
      <c r="E3085" t="s">
        <v>51</v>
      </c>
      <c r="F3085" t="s">
        <v>436</v>
      </c>
      <c r="G3085" t="s">
        <v>437</v>
      </c>
      <c r="H3085" s="134">
        <v>0</v>
      </c>
      <c r="I3085" s="134">
        <v>0</v>
      </c>
      <c r="J3085" s="134">
        <v>0</v>
      </c>
      <c r="K3085" s="134">
        <v>0</v>
      </c>
      <c r="L3085" s="134">
        <v>0</v>
      </c>
      <c r="M3085" s="134"/>
      <c r="N3085" s="134">
        <v>0</v>
      </c>
      <c r="O3085" s="134">
        <v>0</v>
      </c>
      <c r="P3085" s="134">
        <v>0</v>
      </c>
      <c r="Q3085" s="134">
        <v>0</v>
      </c>
      <c r="R3085" s="134">
        <v>0</v>
      </c>
      <c r="S3085" s="134">
        <v>-1</v>
      </c>
      <c r="T3085" s="134">
        <v>0</v>
      </c>
      <c r="U3085" t="s">
        <v>438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-1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/>
      <c r="AK3085" s="134">
        <v>0</v>
      </c>
      <c r="AM3085">
        <v>0</v>
      </c>
      <c r="AO3085">
        <v>0</v>
      </c>
      <c r="AP3085" t="s">
        <v>439</v>
      </c>
      <c r="AQ3085" t="s">
        <v>435</v>
      </c>
      <c r="AS3085">
        <v>0</v>
      </c>
      <c r="AT3085">
        <v>0</v>
      </c>
      <c r="AU3085">
        <v>2037</v>
      </c>
      <c r="AY3085">
        <v>0</v>
      </c>
      <c r="AZ3085">
        <v>0</v>
      </c>
      <c r="BA3085" t="s">
        <v>104</v>
      </c>
      <c r="BB3085">
        <v>12743</v>
      </c>
      <c r="BC3085">
        <v>0</v>
      </c>
      <c r="BD3085">
        <v>0</v>
      </c>
      <c r="BE3085">
        <v>0</v>
      </c>
      <c r="BF3085" s="134">
        <v>0</v>
      </c>
      <c r="BG3085" s="134">
        <v>0</v>
      </c>
      <c r="BH3085">
        <v>0</v>
      </c>
      <c r="BI3085">
        <v>0</v>
      </c>
      <c r="BJ3085">
        <v>0</v>
      </c>
      <c r="BK3085">
        <v>0</v>
      </c>
      <c r="BL3085">
        <v>0</v>
      </c>
      <c r="BM30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85" s="134">
        <f>Table_PortfolioResourcesYear1[[#This Row],[total Variable Cost]]-Table_PortfolioResourcesYear1[[#This Row],[Total_Cost]]</f>
        <v>0</v>
      </c>
      <c r="BO3085" s="134">
        <f>Table_PortfolioResourcesYear1[[#This Row],[Revenue]]-Table_PortfolioResourcesYear1[[#This Row],[total Variable Cost]]</f>
        <v>0</v>
      </c>
      <c r="BP3085" s="134" t="e">
        <f>(Table_PortfolioResourcesYear1[[#This Row],[Column2]]*1000)/(Table_PortfolioResourcesYear1[[#This Row],[Capacity]]*1000)</f>
        <v>#DIV/0!</v>
      </c>
      <c r="BQ3085" s="134">
        <f t="shared" si="48"/>
        <v>0</v>
      </c>
      <c r="BR3085" s="134" t="e">
        <f>Table_PortfolioResourcesYear1[[#This Row],[Revenue]]*1000/Table_PortfolioResourcesYear1[[#This Row],[Output_MWH_Primary]]</f>
        <v>#DIV/0!</v>
      </c>
      <c r="BS3085" s="134">
        <f>Table_PortfolioResourcesYear1[[#This Row],[Energy_Revenue]]-Table_PortfolioResourcesYear1[[#This Row],[total Variable Cost]]</f>
        <v>0</v>
      </c>
    </row>
    <row r="3086" spans="1:71" x14ac:dyDescent="0.35">
      <c r="A3086" t="s">
        <v>30</v>
      </c>
      <c r="B3086" t="s">
        <v>100</v>
      </c>
      <c r="C3086" t="s">
        <v>175</v>
      </c>
      <c r="D3086" t="s">
        <v>102</v>
      </c>
      <c r="E3086" t="s">
        <v>103</v>
      </c>
      <c r="F3086" t="s">
        <v>440</v>
      </c>
      <c r="G3086" t="s">
        <v>441</v>
      </c>
      <c r="H3086" s="134">
        <v>0</v>
      </c>
      <c r="I3086" s="134">
        <v>0</v>
      </c>
      <c r="J3086" s="134">
        <v>0</v>
      </c>
      <c r="K3086" s="134">
        <v>0</v>
      </c>
      <c r="L3086" s="134">
        <v>0</v>
      </c>
      <c r="M3086" s="134"/>
      <c r="N3086" s="134">
        <v>0</v>
      </c>
      <c r="O3086" s="134">
        <v>0</v>
      </c>
      <c r="P3086" s="134">
        <v>0</v>
      </c>
      <c r="Q3086" s="134">
        <v>0</v>
      </c>
      <c r="R3086" s="134">
        <v>0</v>
      </c>
      <c r="S3086" s="134">
        <v>-1</v>
      </c>
      <c r="T3086" s="134">
        <v>0</v>
      </c>
      <c r="U3086" t="s">
        <v>438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-1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/>
      <c r="AK3086" s="134">
        <v>0</v>
      </c>
      <c r="AM3086">
        <v>0</v>
      </c>
      <c r="AO3086">
        <v>0</v>
      </c>
      <c r="AP3086" t="s">
        <v>442</v>
      </c>
      <c r="AQ3086" t="s">
        <v>435</v>
      </c>
      <c r="AS3086">
        <v>0</v>
      </c>
      <c r="AT3086">
        <v>0</v>
      </c>
      <c r="AU3086">
        <v>2037</v>
      </c>
      <c r="AY3086">
        <v>0</v>
      </c>
      <c r="AZ3086">
        <v>0</v>
      </c>
      <c r="BA3086" t="s">
        <v>104</v>
      </c>
      <c r="BB3086">
        <v>12744</v>
      </c>
      <c r="BC3086">
        <v>0</v>
      </c>
      <c r="BD3086">
        <v>0</v>
      </c>
      <c r="BE3086">
        <v>0</v>
      </c>
      <c r="BF3086" s="134">
        <v>0</v>
      </c>
      <c r="BG3086" s="134">
        <v>0</v>
      </c>
      <c r="BH3086">
        <v>0</v>
      </c>
      <c r="BI3086">
        <v>0</v>
      </c>
      <c r="BJ3086">
        <v>0</v>
      </c>
      <c r="BK3086">
        <v>0</v>
      </c>
      <c r="BL3086">
        <v>0</v>
      </c>
      <c r="BM30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86" s="134">
        <f>Table_PortfolioResourcesYear1[[#This Row],[total Variable Cost]]-Table_PortfolioResourcesYear1[[#This Row],[Total_Cost]]</f>
        <v>0</v>
      </c>
      <c r="BO3086" s="134">
        <f>Table_PortfolioResourcesYear1[[#This Row],[Revenue]]-Table_PortfolioResourcesYear1[[#This Row],[total Variable Cost]]</f>
        <v>0</v>
      </c>
      <c r="BP3086" s="134" t="e">
        <f>(Table_PortfolioResourcesYear1[[#This Row],[Column2]]*1000)/(Table_PortfolioResourcesYear1[[#This Row],[Capacity]]*1000)</f>
        <v>#DIV/0!</v>
      </c>
      <c r="BQ3086" s="134">
        <f t="shared" si="48"/>
        <v>0</v>
      </c>
      <c r="BR3086" s="134" t="e">
        <f>Table_PortfolioResourcesYear1[[#This Row],[Revenue]]*1000/Table_PortfolioResourcesYear1[[#This Row],[Output_MWH_Primary]]</f>
        <v>#DIV/0!</v>
      </c>
      <c r="BS3086" s="134">
        <f>Table_PortfolioResourcesYear1[[#This Row],[Energy_Revenue]]-Table_PortfolioResourcesYear1[[#This Row],[total Variable Cost]]</f>
        <v>0</v>
      </c>
    </row>
    <row r="3087" spans="1:71" x14ac:dyDescent="0.35">
      <c r="A3087" t="s">
        <v>30</v>
      </c>
      <c r="B3087" t="s">
        <v>100</v>
      </c>
      <c r="C3087" t="s">
        <v>175</v>
      </c>
      <c r="D3087" t="s">
        <v>107</v>
      </c>
      <c r="E3087" t="s">
        <v>51</v>
      </c>
      <c r="F3087" t="s">
        <v>440</v>
      </c>
      <c r="G3087" t="s">
        <v>441</v>
      </c>
      <c r="H3087" s="134">
        <v>0</v>
      </c>
      <c r="I3087" s="134">
        <v>0</v>
      </c>
      <c r="J3087" s="134">
        <v>0</v>
      </c>
      <c r="K3087" s="134">
        <v>0</v>
      </c>
      <c r="L3087" s="134">
        <v>0</v>
      </c>
      <c r="M3087" s="134"/>
      <c r="N3087" s="134">
        <v>0</v>
      </c>
      <c r="O3087" s="134">
        <v>0</v>
      </c>
      <c r="P3087" s="134">
        <v>0</v>
      </c>
      <c r="Q3087" s="134">
        <v>0</v>
      </c>
      <c r="R3087" s="134">
        <v>0</v>
      </c>
      <c r="S3087" s="134">
        <v>-1</v>
      </c>
      <c r="T3087" s="134">
        <v>0</v>
      </c>
      <c r="U3087" t="s">
        <v>438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-1</v>
      </c>
      <c r="AD3087">
        <v>0</v>
      </c>
      <c r="AE3087">
        <v>0</v>
      </c>
      <c r="AF3087">
        <v>0</v>
      </c>
      <c r="AG3087">
        <v>0</v>
      </c>
      <c r="AH3087">
        <v>0</v>
      </c>
      <c r="AI3087"/>
      <c r="AK3087" s="134">
        <v>0</v>
      </c>
      <c r="AM3087">
        <v>0</v>
      </c>
      <c r="AO3087">
        <v>0</v>
      </c>
      <c r="AP3087" t="s">
        <v>442</v>
      </c>
      <c r="AQ3087" t="s">
        <v>435</v>
      </c>
      <c r="AS3087">
        <v>0</v>
      </c>
      <c r="AT3087">
        <v>0</v>
      </c>
      <c r="AU3087">
        <v>2037</v>
      </c>
      <c r="AY3087">
        <v>0</v>
      </c>
      <c r="AZ3087">
        <v>0</v>
      </c>
      <c r="BA3087" t="s">
        <v>104</v>
      </c>
      <c r="BB3087">
        <v>12745</v>
      </c>
      <c r="BC3087">
        <v>0</v>
      </c>
      <c r="BD3087">
        <v>0</v>
      </c>
      <c r="BE3087">
        <v>0</v>
      </c>
      <c r="BF3087" s="134">
        <v>0</v>
      </c>
      <c r="BG3087" s="134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  <c r="BM30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87" s="134">
        <f>Table_PortfolioResourcesYear1[[#This Row],[total Variable Cost]]-Table_PortfolioResourcesYear1[[#This Row],[Total_Cost]]</f>
        <v>0</v>
      </c>
      <c r="BO3087" s="134">
        <f>Table_PortfolioResourcesYear1[[#This Row],[Revenue]]-Table_PortfolioResourcesYear1[[#This Row],[total Variable Cost]]</f>
        <v>0</v>
      </c>
      <c r="BP3087" s="134" t="e">
        <f>(Table_PortfolioResourcesYear1[[#This Row],[Column2]]*1000)/(Table_PortfolioResourcesYear1[[#This Row],[Capacity]]*1000)</f>
        <v>#DIV/0!</v>
      </c>
      <c r="BQ3087" s="134">
        <f t="shared" si="48"/>
        <v>0</v>
      </c>
      <c r="BR3087" s="134" t="e">
        <f>Table_PortfolioResourcesYear1[[#This Row],[Revenue]]*1000/Table_PortfolioResourcesYear1[[#This Row],[Output_MWH_Primary]]</f>
        <v>#DIV/0!</v>
      </c>
      <c r="BS3087" s="134">
        <f>Table_PortfolioResourcesYear1[[#This Row],[Energy_Revenue]]-Table_PortfolioResourcesYear1[[#This Row],[total Variable Cost]]</f>
        <v>0</v>
      </c>
    </row>
    <row r="3088" spans="1:71" x14ac:dyDescent="0.35">
      <c r="A3088" t="s">
        <v>30</v>
      </c>
      <c r="B3088" t="s">
        <v>100</v>
      </c>
      <c r="C3088" t="s">
        <v>175</v>
      </c>
      <c r="D3088" t="s">
        <v>102</v>
      </c>
      <c r="E3088" t="s">
        <v>103</v>
      </c>
      <c r="F3088" t="s">
        <v>443</v>
      </c>
      <c r="G3088" t="s">
        <v>444</v>
      </c>
      <c r="H3088" s="134">
        <v>0</v>
      </c>
      <c r="I3088" s="134">
        <v>0</v>
      </c>
      <c r="J3088" s="134">
        <v>0</v>
      </c>
      <c r="K3088" s="134">
        <v>0</v>
      </c>
      <c r="L3088" s="134">
        <v>0</v>
      </c>
      <c r="M3088" s="134"/>
      <c r="N3088" s="134">
        <v>0</v>
      </c>
      <c r="O3088" s="134">
        <v>0</v>
      </c>
      <c r="P3088" s="134">
        <v>0</v>
      </c>
      <c r="Q3088" s="134">
        <v>0</v>
      </c>
      <c r="R3088" s="134">
        <v>0</v>
      </c>
      <c r="S3088" s="134">
        <v>-1</v>
      </c>
      <c r="T3088" s="134">
        <v>0</v>
      </c>
      <c r="U3088" t="s">
        <v>445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-1</v>
      </c>
      <c r="AD3088">
        <v>0</v>
      </c>
      <c r="AE3088">
        <v>0</v>
      </c>
      <c r="AF3088">
        <v>0</v>
      </c>
      <c r="AG3088">
        <v>0</v>
      </c>
      <c r="AH3088">
        <v>0</v>
      </c>
      <c r="AI3088"/>
      <c r="AK3088" s="134">
        <v>0</v>
      </c>
      <c r="AM3088">
        <v>0</v>
      </c>
      <c r="AO3088">
        <v>0</v>
      </c>
      <c r="AP3088" t="s">
        <v>446</v>
      </c>
      <c r="AQ3088" t="s">
        <v>435</v>
      </c>
      <c r="AS3088">
        <v>0</v>
      </c>
      <c r="AT3088">
        <v>0</v>
      </c>
      <c r="AU3088">
        <v>2037</v>
      </c>
      <c r="AY3088">
        <v>0</v>
      </c>
      <c r="AZ3088">
        <v>0</v>
      </c>
      <c r="BA3088" t="s">
        <v>104</v>
      </c>
      <c r="BB3088">
        <v>12746</v>
      </c>
      <c r="BC3088">
        <v>0</v>
      </c>
      <c r="BD3088">
        <v>0</v>
      </c>
      <c r="BE3088">
        <v>0</v>
      </c>
      <c r="BF3088" s="134">
        <v>0</v>
      </c>
      <c r="BG3088" s="134">
        <v>0</v>
      </c>
      <c r="BH3088">
        <v>0</v>
      </c>
      <c r="BI3088">
        <v>0</v>
      </c>
      <c r="BJ3088">
        <v>0</v>
      </c>
      <c r="BK3088">
        <v>0</v>
      </c>
      <c r="BL3088">
        <v>0</v>
      </c>
      <c r="BM30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88" s="134">
        <f>Table_PortfolioResourcesYear1[[#This Row],[total Variable Cost]]-Table_PortfolioResourcesYear1[[#This Row],[Total_Cost]]</f>
        <v>0</v>
      </c>
      <c r="BO3088" s="134">
        <f>Table_PortfolioResourcesYear1[[#This Row],[Revenue]]-Table_PortfolioResourcesYear1[[#This Row],[total Variable Cost]]</f>
        <v>0</v>
      </c>
      <c r="BP3088" s="134" t="e">
        <f>(Table_PortfolioResourcesYear1[[#This Row],[Column2]]*1000)/(Table_PortfolioResourcesYear1[[#This Row],[Capacity]]*1000)</f>
        <v>#DIV/0!</v>
      </c>
      <c r="BQ3088" s="134">
        <f t="shared" si="48"/>
        <v>0</v>
      </c>
      <c r="BR3088" s="134" t="e">
        <f>Table_PortfolioResourcesYear1[[#This Row],[Revenue]]*1000/Table_PortfolioResourcesYear1[[#This Row],[Output_MWH_Primary]]</f>
        <v>#DIV/0!</v>
      </c>
      <c r="BS3088" s="134">
        <f>Table_PortfolioResourcesYear1[[#This Row],[Energy_Revenue]]-Table_PortfolioResourcesYear1[[#This Row],[total Variable Cost]]</f>
        <v>0</v>
      </c>
    </row>
    <row r="3089" spans="1:71" x14ac:dyDescent="0.35">
      <c r="A3089" t="s">
        <v>30</v>
      </c>
      <c r="B3089" t="s">
        <v>100</v>
      </c>
      <c r="C3089" t="s">
        <v>175</v>
      </c>
      <c r="D3089" t="s">
        <v>107</v>
      </c>
      <c r="E3089" t="s">
        <v>51</v>
      </c>
      <c r="F3089" t="s">
        <v>443</v>
      </c>
      <c r="G3089" t="s">
        <v>444</v>
      </c>
      <c r="H3089" s="134">
        <v>0</v>
      </c>
      <c r="I3089" s="134">
        <v>0</v>
      </c>
      <c r="J3089" s="134">
        <v>0</v>
      </c>
      <c r="K3089" s="134">
        <v>0</v>
      </c>
      <c r="L3089" s="134">
        <v>0</v>
      </c>
      <c r="M3089" s="134"/>
      <c r="N3089" s="134">
        <v>0</v>
      </c>
      <c r="O3089" s="134">
        <v>0</v>
      </c>
      <c r="P3089" s="134">
        <v>0</v>
      </c>
      <c r="Q3089" s="134">
        <v>0</v>
      </c>
      <c r="R3089" s="134">
        <v>0</v>
      </c>
      <c r="S3089" s="134">
        <v>-1</v>
      </c>
      <c r="T3089" s="134">
        <v>0</v>
      </c>
      <c r="U3089" t="s">
        <v>445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-1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/>
      <c r="AK3089" s="134">
        <v>0</v>
      </c>
      <c r="AM3089">
        <v>0</v>
      </c>
      <c r="AO3089">
        <v>0</v>
      </c>
      <c r="AP3089" t="s">
        <v>446</v>
      </c>
      <c r="AQ3089" t="s">
        <v>435</v>
      </c>
      <c r="AS3089">
        <v>0</v>
      </c>
      <c r="AT3089">
        <v>0</v>
      </c>
      <c r="AU3089">
        <v>2037</v>
      </c>
      <c r="AY3089">
        <v>0</v>
      </c>
      <c r="AZ3089">
        <v>0</v>
      </c>
      <c r="BA3089" t="s">
        <v>104</v>
      </c>
      <c r="BB3089">
        <v>12747</v>
      </c>
      <c r="BC3089">
        <v>0</v>
      </c>
      <c r="BD3089">
        <v>0</v>
      </c>
      <c r="BE3089">
        <v>0</v>
      </c>
      <c r="BF3089" s="134">
        <v>0</v>
      </c>
      <c r="BG3089" s="134">
        <v>0</v>
      </c>
      <c r="BH3089">
        <v>0</v>
      </c>
      <c r="BI3089">
        <v>0</v>
      </c>
      <c r="BJ3089">
        <v>0</v>
      </c>
      <c r="BK3089">
        <v>0</v>
      </c>
      <c r="BL3089">
        <v>0</v>
      </c>
      <c r="BM30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89" s="134">
        <f>Table_PortfolioResourcesYear1[[#This Row],[total Variable Cost]]-Table_PortfolioResourcesYear1[[#This Row],[Total_Cost]]</f>
        <v>0</v>
      </c>
      <c r="BO3089" s="134">
        <f>Table_PortfolioResourcesYear1[[#This Row],[Revenue]]-Table_PortfolioResourcesYear1[[#This Row],[total Variable Cost]]</f>
        <v>0</v>
      </c>
      <c r="BP3089" s="134" t="e">
        <f>(Table_PortfolioResourcesYear1[[#This Row],[Column2]]*1000)/(Table_PortfolioResourcesYear1[[#This Row],[Capacity]]*1000)</f>
        <v>#DIV/0!</v>
      </c>
      <c r="BQ3089" s="134">
        <f t="shared" si="48"/>
        <v>0</v>
      </c>
      <c r="BR3089" s="134" t="e">
        <f>Table_PortfolioResourcesYear1[[#This Row],[Revenue]]*1000/Table_PortfolioResourcesYear1[[#This Row],[Output_MWH_Primary]]</f>
        <v>#DIV/0!</v>
      </c>
      <c r="BS3089" s="134">
        <f>Table_PortfolioResourcesYear1[[#This Row],[Energy_Revenue]]-Table_PortfolioResourcesYear1[[#This Row],[total Variable Cost]]</f>
        <v>0</v>
      </c>
    </row>
    <row r="3090" spans="1:71" x14ac:dyDescent="0.35">
      <c r="A3090" t="s">
        <v>30</v>
      </c>
      <c r="B3090" t="s">
        <v>100</v>
      </c>
      <c r="C3090" t="s">
        <v>175</v>
      </c>
      <c r="D3090" t="s">
        <v>102</v>
      </c>
      <c r="E3090" t="s">
        <v>103</v>
      </c>
      <c r="F3090" t="s">
        <v>447</v>
      </c>
      <c r="G3090" t="s">
        <v>448</v>
      </c>
      <c r="H3090" s="134">
        <v>0</v>
      </c>
      <c r="I3090" s="134">
        <v>0</v>
      </c>
      <c r="J3090" s="134">
        <v>0</v>
      </c>
      <c r="K3090" s="134">
        <v>0</v>
      </c>
      <c r="L3090" s="134">
        <v>0</v>
      </c>
      <c r="M3090" s="134"/>
      <c r="N3090" s="134">
        <v>0</v>
      </c>
      <c r="O3090" s="134">
        <v>0</v>
      </c>
      <c r="P3090" s="134">
        <v>0</v>
      </c>
      <c r="Q3090" s="134">
        <v>0</v>
      </c>
      <c r="R3090" s="134">
        <v>0</v>
      </c>
      <c r="S3090" s="134">
        <v>-1</v>
      </c>
      <c r="T3090" s="134">
        <v>0</v>
      </c>
      <c r="U3090" t="s">
        <v>433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-1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/>
      <c r="AK3090" s="134">
        <v>0</v>
      </c>
      <c r="AM3090">
        <v>0</v>
      </c>
      <c r="AO3090">
        <v>0</v>
      </c>
      <c r="AP3090" t="s">
        <v>449</v>
      </c>
      <c r="AQ3090" t="s">
        <v>435</v>
      </c>
      <c r="AS3090">
        <v>0</v>
      </c>
      <c r="AT3090">
        <v>0</v>
      </c>
      <c r="AU3090">
        <v>2037</v>
      </c>
      <c r="AY3090">
        <v>0</v>
      </c>
      <c r="AZ3090">
        <v>0</v>
      </c>
      <c r="BA3090" t="s">
        <v>104</v>
      </c>
      <c r="BB3090">
        <v>12748</v>
      </c>
      <c r="BC3090">
        <v>0</v>
      </c>
      <c r="BD3090">
        <v>0</v>
      </c>
      <c r="BE3090">
        <v>0</v>
      </c>
      <c r="BF3090" s="134">
        <v>0</v>
      </c>
      <c r="BG3090" s="134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  <c r="BM30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90" s="134">
        <f>Table_PortfolioResourcesYear1[[#This Row],[total Variable Cost]]-Table_PortfolioResourcesYear1[[#This Row],[Total_Cost]]</f>
        <v>0</v>
      </c>
      <c r="BO3090" s="134">
        <f>Table_PortfolioResourcesYear1[[#This Row],[Revenue]]-Table_PortfolioResourcesYear1[[#This Row],[total Variable Cost]]</f>
        <v>0</v>
      </c>
      <c r="BP3090" s="134" t="e">
        <f>(Table_PortfolioResourcesYear1[[#This Row],[Column2]]*1000)/(Table_PortfolioResourcesYear1[[#This Row],[Capacity]]*1000)</f>
        <v>#DIV/0!</v>
      </c>
      <c r="BQ3090" s="134">
        <f t="shared" si="48"/>
        <v>0</v>
      </c>
      <c r="BR3090" s="134" t="e">
        <f>Table_PortfolioResourcesYear1[[#This Row],[Revenue]]*1000/Table_PortfolioResourcesYear1[[#This Row],[Output_MWH_Primary]]</f>
        <v>#DIV/0!</v>
      </c>
      <c r="BS3090" s="134">
        <f>Table_PortfolioResourcesYear1[[#This Row],[Energy_Revenue]]-Table_PortfolioResourcesYear1[[#This Row],[total Variable Cost]]</f>
        <v>0</v>
      </c>
    </row>
    <row r="3091" spans="1:71" x14ac:dyDescent="0.35">
      <c r="A3091" t="s">
        <v>30</v>
      </c>
      <c r="B3091" t="s">
        <v>100</v>
      </c>
      <c r="C3091" t="s">
        <v>175</v>
      </c>
      <c r="D3091" t="s">
        <v>107</v>
      </c>
      <c r="E3091" t="s">
        <v>51</v>
      </c>
      <c r="F3091" t="s">
        <v>447</v>
      </c>
      <c r="G3091" t="s">
        <v>448</v>
      </c>
      <c r="H3091" s="134">
        <v>0</v>
      </c>
      <c r="I3091" s="134">
        <v>0</v>
      </c>
      <c r="J3091" s="134">
        <v>0</v>
      </c>
      <c r="K3091" s="134">
        <v>0</v>
      </c>
      <c r="L3091" s="134">
        <v>0</v>
      </c>
      <c r="M3091" s="134"/>
      <c r="N3091" s="134">
        <v>0</v>
      </c>
      <c r="O3091" s="134">
        <v>0</v>
      </c>
      <c r="P3091" s="134">
        <v>0</v>
      </c>
      <c r="Q3091" s="134">
        <v>0</v>
      </c>
      <c r="R3091" s="134">
        <v>0</v>
      </c>
      <c r="S3091" s="134">
        <v>-1</v>
      </c>
      <c r="T3091" s="134">
        <v>0</v>
      </c>
      <c r="U3091" t="s">
        <v>433</v>
      </c>
      <c r="V3091">
        <v>0</v>
      </c>
      <c r="W3091">
        <v>0</v>
      </c>
      <c r="X3091">
        <v>0</v>
      </c>
      <c r="Y3091">
        <v>0</v>
      </c>
      <c r="Z3091">
        <v>0</v>
      </c>
      <c r="AA3091">
        <v>0</v>
      </c>
      <c r="AB3091">
        <v>0</v>
      </c>
      <c r="AC3091">
        <v>-1</v>
      </c>
      <c r="AD3091">
        <v>0</v>
      </c>
      <c r="AE3091">
        <v>0</v>
      </c>
      <c r="AF3091">
        <v>0</v>
      </c>
      <c r="AG3091">
        <v>0</v>
      </c>
      <c r="AH3091">
        <v>0</v>
      </c>
      <c r="AI3091"/>
      <c r="AK3091" s="134">
        <v>0</v>
      </c>
      <c r="AM3091">
        <v>0</v>
      </c>
      <c r="AO3091">
        <v>0</v>
      </c>
      <c r="AP3091" t="s">
        <v>449</v>
      </c>
      <c r="AQ3091" t="s">
        <v>435</v>
      </c>
      <c r="AS3091">
        <v>0</v>
      </c>
      <c r="AT3091">
        <v>0</v>
      </c>
      <c r="AU3091">
        <v>2037</v>
      </c>
      <c r="AY3091">
        <v>0</v>
      </c>
      <c r="AZ3091">
        <v>0</v>
      </c>
      <c r="BA3091" t="s">
        <v>104</v>
      </c>
      <c r="BB3091">
        <v>12749</v>
      </c>
      <c r="BC3091">
        <v>0</v>
      </c>
      <c r="BD3091">
        <v>0</v>
      </c>
      <c r="BE3091">
        <v>0</v>
      </c>
      <c r="BF3091" s="134">
        <v>0</v>
      </c>
      <c r="BG3091" s="134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  <c r="BM30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91" s="134">
        <f>Table_PortfolioResourcesYear1[[#This Row],[total Variable Cost]]-Table_PortfolioResourcesYear1[[#This Row],[Total_Cost]]</f>
        <v>0</v>
      </c>
      <c r="BO3091" s="134">
        <f>Table_PortfolioResourcesYear1[[#This Row],[Revenue]]-Table_PortfolioResourcesYear1[[#This Row],[total Variable Cost]]</f>
        <v>0</v>
      </c>
      <c r="BP3091" s="134" t="e">
        <f>(Table_PortfolioResourcesYear1[[#This Row],[Column2]]*1000)/(Table_PortfolioResourcesYear1[[#This Row],[Capacity]]*1000)</f>
        <v>#DIV/0!</v>
      </c>
      <c r="BQ3091" s="134">
        <f t="shared" si="48"/>
        <v>0</v>
      </c>
      <c r="BR3091" s="134" t="e">
        <f>Table_PortfolioResourcesYear1[[#This Row],[Revenue]]*1000/Table_PortfolioResourcesYear1[[#This Row],[Output_MWH_Primary]]</f>
        <v>#DIV/0!</v>
      </c>
      <c r="BS3091" s="134">
        <f>Table_PortfolioResourcesYear1[[#This Row],[Energy_Revenue]]-Table_PortfolioResourcesYear1[[#This Row],[total Variable Cost]]</f>
        <v>0</v>
      </c>
    </row>
    <row r="3092" spans="1:71" x14ac:dyDescent="0.35">
      <c r="A3092" t="s">
        <v>30</v>
      </c>
      <c r="B3092" t="s">
        <v>100</v>
      </c>
      <c r="C3092" t="s">
        <v>175</v>
      </c>
      <c r="D3092" t="s">
        <v>102</v>
      </c>
      <c r="E3092" t="s">
        <v>103</v>
      </c>
      <c r="F3092" t="s">
        <v>450</v>
      </c>
      <c r="G3092" t="s">
        <v>451</v>
      </c>
      <c r="H3092" s="134">
        <v>5.6547603607177734</v>
      </c>
      <c r="I3092" s="134">
        <v>10.100000381469727</v>
      </c>
      <c r="J3092" s="134">
        <v>5.6547603607177734</v>
      </c>
      <c r="K3092" s="134">
        <v>49535.69921875</v>
      </c>
      <c r="L3092" s="134">
        <v>0</v>
      </c>
      <c r="M3092" s="134">
        <v>3.7722404003143311</v>
      </c>
      <c r="N3092" s="134">
        <v>3.9608538150787354</v>
      </c>
      <c r="O3092" s="134">
        <v>186.86056518554688</v>
      </c>
      <c r="P3092" s="134">
        <v>0</v>
      </c>
      <c r="Q3092" s="134">
        <v>0</v>
      </c>
      <c r="R3092" s="134">
        <v>0</v>
      </c>
      <c r="S3092" s="134">
        <v>-1</v>
      </c>
      <c r="T3092" s="134">
        <v>0</v>
      </c>
      <c r="U3092" t="s">
        <v>433</v>
      </c>
      <c r="V3092">
        <v>0</v>
      </c>
      <c r="W3092">
        <v>49535.69921875</v>
      </c>
      <c r="X3092">
        <v>0</v>
      </c>
      <c r="Y3092">
        <v>0</v>
      </c>
      <c r="Z3092">
        <v>1870.762451171875</v>
      </c>
      <c r="AA3092">
        <v>1870.762451171875</v>
      </c>
      <c r="AB3092">
        <v>0</v>
      </c>
      <c r="AC3092">
        <v>-1</v>
      </c>
      <c r="AD3092">
        <v>0</v>
      </c>
      <c r="AE3092">
        <v>0</v>
      </c>
      <c r="AF3092">
        <v>0</v>
      </c>
      <c r="AG3092">
        <v>0</v>
      </c>
      <c r="AH3092">
        <v>8760</v>
      </c>
      <c r="AI3092">
        <v>0.55987727642059326</v>
      </c>
      <c r="AJ3092">
        <v>37.765945434570313</v>
      </c>
      <c r="AK3092" s="134">
        <v>186.86056518554688</v>
      </c>
      <c r="AL3092">
        <v>3.7722404003143311</v>
      </c>
      <c r="AM3092">
        <v>1683.9019775390625</v>
      </c>
      <c r="AN3092">
        <v>33.993701934814453</v>
      </c>
      <c r="AO3092">
        <v>0</v>
      </c>
      <c r="AP3092" t="s">
        <v>452</v>
      </c>
      <c r="AQ3092" t="s">
        <v>435</v>
      </c>
      <c r="AS3092">
        <v>0</v>
      </c>
      <c r="AT3092">
        <v>0</v>
      </c>
      <c r="AU3092">
        <v>2037</v>
      </c>
      <c r="AY3092">
        <v>0</v>
      </c>
      <c r="AZ3092">
        <v>0</v>
      </c>
      <c r="BA3092" t="s">
        <v>104</v>
      </c>
      <c r="BB3092">
        <v>12750</v>
      </c>
      <c r="BC3092">
        <v>10.100000381469727</v>
      </c>
      <c r="BD3092">
        <v>0</v>
      </c>
      <c r="BE3092">
        <v>0</v>
      </c>
      <c r="BF3092" s="134">
        <v>49535.69921875</v>
      </c>
      <c r="BG3092" s="134">
        <v>0</v>
      </c>
      <c r="BH3092">
        <v>186.86056518554688</v>
      </c>
      <c r="BI3092">
        <v>0</v>
      </c>
      <c r="BJ3092">
        <v>0</v>
      </c>
      <c r="BK3092">
        <v>0</v>
      </c>
      <c r="BL3092">
        <v>0</v>
      </c>
      <c r="BM30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6.86056518554688</v>
      </c>
      <c r="BN3092" s="134">
        <f>Table_PortfolioResourcesYear1[[#This Row],[total Variable Cost]]-Table_PortfolioResourcesYear1[[#This Row],[Total_Cost]]</f>
        <v>0</v>
      </c>
      <c r="BO3092" s="134">
        <f>Table_PortfolioResourcesYear1[[#This Row],[Revenue]]-Table_PortfolioResourcesYear1[[#This Row],[total Variable Cost]]</f>
        <v>1683.9018859863281</v>
      </c>
      <c r="BP3092" s="134">
        <f>(Table_PortfolioResourcesYear1[[#This Row],[Column2]]*1000)/(Table_PortfolioResourcesYear1[[#This Row],[Capacity]]*1000)</f>
        <v>166.72295271154147</v>
      </c>
      <c r="BQ3092" s="134">
        <f t="shared" si="48"/>
        <v>0</v>
      </c>
      <c r="BR3092" s="134">
        <f>Table_PortfolioResourcesYear1[[#This Row],[Revenue]]*1000/Table_PortfolioResourcesYear1[[#This Row],[Output_MWH_Primary]]</f>
        <v>37.765944171103243</v>
      </c>
      <c r="BS3092" s="134">
        <f>Table_PortfolioResourcesYear1[[#This Row],[Energy_Revenue]]-Table_PortfolioResourcesYear1[[#This Row],[total Variable Cost]]</f>
        <v>1683.9018859863281</v>
      </c>
    </row>
    <row r="3093" spans="1:71" x14ac:dyDescent="0.35">
      <c r="A3093" t="s">
        <v>30</v>
      </c>
      <c r="B3093" t="s">
        <v>100</v>
      </c>
      <c r="C3093" t="s">
        <v>175</v>
      </c>
      <c r="D3093" t="s">
        <v>107</v>
      </c>
      <c r="E3093" t="s">
        <v>51</v>
      </c>
      <c r="F3093" t="s">
        <v>450</v>
      </c>
      <c r="G3093" t="s">
        <v>451</v>
      </c>
      <c r="H3093" s="134">
        <v>5.6547603607177734</v>
      </c>
      <c r="I3093" s="134">
        <v>10.100000381469727</v>
      </c>
      <c r="J3093" s="134">
        <v>5.6547603607177734</v>
      </c>
      <c r="K3093" s="134">
        <v>49535.69921875</v>
      </c>
      <c r="L3093" s="134">
        <v>0</v>
      </c>
      <c r="M3093" s="134">
        <v>3.7722404003143311</v>
      </c>
      <c r="N3093" s="134">
        <v>3.9608538150787354</v>
      </c>
      <c r="O3093" s="134">
        <v>186.86056518554688</v>
      </c>
      <c r="P3093" s="134">
        <v>0</v>
      </c>
      <c r="Q3093" s="134">
        <v>0</v>
      </c>
      <c r="R3093" s="134">
        <v>0</v>
      </c>
      <c r="S3093" s="134">
        <v>-1</v>
      </c>
      <c r="T3093" s="134">
        <v>0</v>
      </c>
      <c r="U3093" t="s">
        <v>433</v>
      </c>
      <c r="V3093">
        <v>0</v>
      </c>
      <c r="W3093">
        <v>49535.69921875</v>
      </c>
      <c r="X3093">
        <v>0</v>
      </c>
      <c r="Y3093">
        <v>0</v>
      </c>
      <c r="Z3093">
        <v>1870.762451171875</v>
      </c>
      <c r="AA3093">
        <v>1870.762451171875</v>
      </c>
      <c r="AB3093">
        <v>0</v>
      </c>
      <c r="AC3093">
        <v>-1</v>
      </c>
      <c r="AD3093">
        <v>0</v>
      </c>
      <c r="AE3093">
        <v>0</v>
      </c>
      <c r="AF3093">
        <v>0</v>
      </c>
      <c r="AG3093">
        <v>0</v>
      </c>
      <c r="AH3093">
        <v>8760</v>
      </c>
      <c r="AI3093">
        <v>0.55987727642059326</v>
      </c>
      <c r="AJ3093">
        <v>37.765945434570313</v>
      </c>
      <c r="AK3093" s="134">
        <v>186.86056518554688</v>
      </c>
      <c r="AL3093">
        <v>3.7722404003143311</v>
      </c>
      <c r="AM3093">
        <v>1683.9019775390625</v>
      </c>
      <c r="AN3093">
        <v>33.993701934814453</v>
      </c>
      <c r="AO3093">
        <v>0</v>
      </c>
      <c r="AP3093" t="s">
        <v>452</v>
      </c>
      <c r="AQ3093" t="s">
        <v>435</v>
      </c>
      <c r="AS3093">
        <v>0</v>
      </c>
      <c r="AT3093">
        <v>0</v>
      </c>
      <c r="AU3093">
        <v>2037</v>
      </c>
      <c r="AY3093">
        <v>0</v>
      </c>
      <c r="AZ3093">
        <v>0</v>
      </c>
      <c r="BA3093" t="s">
        <v>104</v>
      </c>
      <c r="BB3093">
        <v>12751</v>
      </c>
      <c r="BC3093">
        <v>10.100000381469727</v>
      </c>
      <c r="BD3093">
        <v>0</v>
      </c>
      <c r="BE3093">
        <v>0</v>
      </c>
      <c r="BF3093" s="134">
        <v>49535.69921875</v>
      </c>
      <c r="BG3093" s="134">
        <v>0</v>
      </c>
      <c r="BH3093">
        <v>186.86056518554688</v>
      </c>
      <c r="BI3093">
        <v>0</v>
      </c>
      <c r="BJ3093">
        <v>0</v>
      </c>
      <c r="BK3093">
        <v>0</v>
      </c>
      <c r="BL3093">
        <v>0</v>
      </c>
      <c r="BM30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6.86056518554688</v>
      </c>
      <c r="BN3093" s="134">
        <f>Table_PortfolioResourcesYear1[[#This Row],[total Variable Cost]]-Table_PortfolioResourcesYear1[[#This Row],[Total_Cost]]</f>
        <v>0</v>
      </c>
      <c r="BO3093" s="134">
        <f>Table_PortfolioResourcesYear1[[#This Row],[Revenue]]-Table_PortfolioResourcesYear1[[#This Row],[total Variable Cost]]</f>
        <v>1683.9018859863281</v>
      </c>
      <c r="BP3093" s="134">
        <f>(Table_PortfolioResourcesYear1[[#This Row],[Column2]]*1000)/(Table_PortfolioResourcesYear1[[#This Row],[Capacity]]*1000)</f>
        <v>166.72295271154147</v>
      </c>
      <c r="BQ3093" s="134">
        <f t="shared" si="48"/>
        <v>0</v>
      </c>
      <c r="BR3093" s="134">
        <f>Table_PortfolioResourcesYear1[[#This Row],[Revenue]]*1000/Table_PortfolioResourcesYear1[[#This Row],[Output_MWH_Primary]]</f>
        <v>37.765944171103243</v>
      </c>
      <c r="BS3093" s="134">
        <f>Table_PortfolioResourcesYear1[[#This Row],[Energy_Revenue]]-Table_PortfolioResourcesYear1[[#This Row],[total Variable Cost]]</f>
        <v>1683.9018859863281</v>
      </c>
    </row>
    <row r="3094" spans="1:71" x14ac:dyDescent="0.35">
      <c r="A3094" t="s">
        <v>30</v>
      </c>
      <c r="B3094" t="s">
        <v>100</v>
      </c>
      <c r="C3094" t="s">
        <v>175</v>
      </c>
      <c r="D3094" t="s">
        <v>102</v>
      </c>
      <c r="E3094" t="s">
        <v>103</v>
      </c>
      <c r="F3094" t="s">
        <v>453</v>
      </c>
      <c r="G3094" t="s">
        <v>454</v>
      </c>
      <c r="H3094" s="134">
        <v>0</v>
      </c>
      <c r="I3094" s="134">
        <v>0</v>
      </c>
      <c r="J3094" s="134">
        <v>0</v>
      </c>
      <c r="K3094" s="134">
        <v>0</v>
      </c>
      <c r="L3094" s="134">
        <v>0</v>
      </c>
      <c r="M3094" s="134"/>
      <c r="N3094" s="134">
        <v>0</v>
      </c>
      <c r="O3094" s="134">
        <v>0</v>
      </c>
      <c r="P3094" s="134">
        <v>0</v>
      </c>
      <c r="Q3094" s="134">
        <v>0</v>
      </c>
      <c r="R3094" s="134">
        <v>0</v>
      </c>
      <c r="S3094" s="134">
        <v>-1</v>
      </c>
      <c r="T3094" s="134">
        <v>0</v>
      </c>
      <c r="U3094" t="s">
        <v>433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-1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/>
      <c r="AK3094" s="134">
        <v>0</v>
      </c>
      <c r="AM3094">
        <v>0</v>
      </c>
      <c r="AO3094">
        <v>0</v>
      </c>
      <c r="AP3094" t="s">
        <v>455</v>
      </c>
      <c r="AQ3094" t="s">
        <v>435</v>
      </c>
      <c r="AS3094">
        <v>0</v>
      </c>
      <c r="AT3094">
        <v>0</v>
      </c>
      <c r="AU3094">
        <v>2037</v>
      </c>
      <c r="AY3094">
        <v>0</v>
      </c>
      <c r="AZ3094">
        <v>0</v>
      </c>
      <c r="BA3094" t="s">
        <v>104</v>
      </c>
      <c r="BB3094">
        <v>12752</v>
      </c>
      <c r="BC3094">
        <v>0</v>
      </c>
      <c r="BD3094">
        <v>0</v>
      </c>
      <c r="BE3094">
        <v>0</v>
      </c>
      <c r="BF3094" s="134">
        <v>0</v>
      </c>
      <c r="BG3094" s="134">
        <v>0</v>
      </c>
      <c r="BH3094">
        <v>0</v>
      </c>
      <c r="BI3094">
        <v>0</v>
      </c>
      <c r="BJ3094">
        <v>0</v>
      </c>
      <c r="BK3094">
        <v>0</v>
      </c>
      <c r="BL3094">
        <v>0</v>
      </c>
      <c r="BM30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94" s="134">
        <f>Table_PortfolioResourcesYear1[[#This Row],[total Variable Cost]]-Table_PortfolioResourcesYear1[[#This Row],[Total_Cost]]</f>
        <v>0</v>
      </c>
      <c r="BO3094" s="134">
        <f>Table_PortfolioResourcesYear1[[#This Row],[Revenue]]-Table_PortfolioResourcesYear1[[#This Row],[total Variable Cost]]</f>
        <v>0</v>
      </c>
      <c r="BP3094" s="134" t="e">
        <f>(Table_PortfolioResourcesYear1[[#This Row],[Column2]]*1000)/(Table_PortfolioResourcesYear1[[#This Row],[Capacity]]*1000)</f>
        <v>#DIV/0!</v>
      </c>
      <c r="BQ3094" s="134">
        <f t="shared" si="48"/>
        <v>0</v>
      </c>
      <c r="BR3094" s="134" t="e">
        <f>Table_PortfolioResourcesYear1[[#This Row],[Revenue]]*1000/Table_PortfolioResourcesYear1[[#This Row],[Output_MWH_Primary]]</f>
        <v>#DIV/0!</v>
      </c>
      <c r="BS3094" s="134">
        <f>Table_PortfolioResourcesYear1[[#This Row],[Energy_Revenue]]-Table_PortfolioResourcesYear1[[#This Row],[total Variable Cost]]</f>
        <v>0</v>
      </c>
    </row>
    <row r="3095" spans="1:71" x14ac:dyDescent="0.35">
      <c r="A3095" t="s">
        <v>30</v>
      </c>
      <c r="B3095" t="s">
        <v>100</v>
      </c>
      <c r="C3095" t="s">
        <v>175</v>
      </c>
      <c r="D3095" t="s">
        <v>107</v>
      </c>
      <c r="E3095" t="s">
        <v>51</v>
      </c>
      <c r="F3095" t="s">
        <v>453</v>
      </c>
      <c r="G3095" t="s">
        <v>454</v>
      </c>
      <c r="H3095" s="134">
        <v>0</v>
      </c>
      <c r="I3095" s="134">
        <v>0</v>
      </c>
      <c r="J3095" s="134">
        <v>0</v>
      </c>
      <c r="K3095" s="134">
        <v>0</v>
      </c>
      <c r="L3095" s="134">
        <v>0</v>
      </c>
      <c r="M3095" s="134"/>
      <c r="N3095" s="134">
        <v>0</v>
      </c>
      <c r="O3095" s="134">
        <v>0</v>
      </c>
      <c r="P3095" s="134">
        <v>0</v>
      </c>
      <c r="Q3095" s="134">
        <v>0</v>
      </c>
      <c r="R3095" s="134">
        <v>0</v>
      </c>
      <c r="S3095" s="134">
        <v>-1</v>
      </c>
      <c r="T3095" s="134">
        <v>0</v>
      </c>
      <c r="U3095" t="s">
        <v>433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-1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/>
      <c r="AK3095" s="134">
        <v>0</v>
      </c>
      <c r="AM3095">
        <v>0</v>
      </c>
      <c r="AO3095">
        <v>0</v>
      </c>
      <c r="AP3095" t="s">
        <v>455</v>
      </c>
      <c r="AQ3095" t="s">
        <v>435</v>
      </c>
      <c r="AS3095">
        <v>0</v>
      </c>
      <c r="AT3095">
        <v>0</v>
      </c>
      <c r="AU3095">
        <v>2037</v>
      </c>
      <c r="AY3095">
        <v>0</v>
      </c>
      <c r="AZ3095">
        <v>0</v>
      </c>
      <c r="BA3095" t="s">
        <v>104</v>
      </c>
      <c r="BB3095">
        <v>12753</v>
      </c>
      <c r="BC3095">
        <v>0</v>
      </c>
      <c r="BD3095">
        <v>0</v>
      </c>
      <c r="BE3095">
        <v>0</v>
      </c>
      <c r="BF3095" s="134">
        <v>0</v>
      </c>
      <c r="BG3095" s="134">
        <v>0</v>
      </c>
      <c r="BH3095">
        <v>0</v>
      </c>
      <c r="BI3095">
        <v>0</v>
      </c>
      <c r="BJ3095">
        <v>0</v>
      </c>
      <c r="BK3095">
        <v>0</v>
      </c>
      <c r="BL3095">
        <v>0</v>
      </c>
      <c r="BM30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95" s="134">
        <f>Table_PortfolioResourcesYear1[[#This Row],[total Variable Cost]]-Table_PortfolioResourcesYear1[[#This Row],[Total_Cost]]</f>
        <v>0</v>
      </c>
      <c r="BO3095" s="134">
        <f>Table_PortfolioResourcesYear1[[#This Row],[Revenue]]-Table_PortfolioResourcesYear1[[#This Row],[total Variable Cost]]</f>
        <v>0</v>
      </c>
      <c r="BP3095" s="134" t="e">
        <f>(Table_PortfolioResourcesYear1[[#This Row],[Column2]]*1000)/(Table_PortfolioResourcesYear1[[#This Row],[Capacity]]*1000)</f>
        <v>#DIV/0!</v>
      </c>
      <c r="BQ3095" s="134">
        <f t="shared" si="48"/>
        <v>0</v>
      </c>
      <c r="BR3095" s="134" t="e">
        <f>Table_PortfolioResourcesYear1[[#This Row],[Revenue]]*1000/Table_PortfolioResourcesYear1[[#This Row],[Output_MWH_Primary]]</f>
        <v>#DIV/0!</v>
      </c>
      <c r="BS3095" s="134">
        <f>Table_PortfolioResourcesYear1[[#This Row],[Energy_Revenue]]-Table_PortfolioResourcesYear1[[#This Row],[total Variable Cost]]</f>
        <v>0</v>
      </c>
    </row>
    <row r="3096" spans="1:71" x14ac:dyDescent="0.35">
      <c r="A3096" t="s">
        <v>30</v>
      </c>
      <c r="B3096" t="s">
        <v>100</v>
      </c>
      <c r="C3096" t="s">
        <v>175</v>
      </c>
      <c r="D3096" t="s">
        <v>102</v>
      </c>
      <c r="E3096" t="s">
        <v>103</v>
      </c>
      <c r="F3096" t="s">
        <v>456</v>
      </c>
      <c r="G3096" t="s">
        <v>457</v>
      </c>
      <c r="H3096" s="134">
        <v>0</v>
      </c>
      <c r="I3096" s="134">
        <v>0</v>
      </c>
      <c r="J3096" s="134">
        <v>0</v>
      </c>
      <c r="K3096" s="134">
        <v>0</v>
      </c>
      <c r="L3096" s="134">
        <v>0</v>
      </c>
      <c r="M3096" s="134"/>
      <c r="N3096" s="134">
        <v>0</v>
      </c>
      <c r="O3096" s="134">
        <v>0</v>
      </c>
      <c r="P3096" s="134">
        <v>0</v>
      </c>
      <c r="Q3096" s="134">
        <v>0</v>
      </c>
      <c r="R3096" s="134">
        <v>0</v>
      </c>
      <c r="S3096" s="134">
        <v>-1</v>
      </c>
      <c r="T3096" s="134">
        <v>0</v>
      </c>
      <c r="U3096" t="s">
        <v>458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-1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/>
      <c r="AK3096" s="134">
        <v>0</v>
      </c>
      <c r="AM3096">
        <v>0</v>
      </c>
      <c r="AO3096">
        <v>0</v>
      </c>
      <c r="AP3096" t="s">
        <v>459</v>
      </c>
      <c r="AQ3096" t="s">
        <v>435</v>
      </c>
      <c r="AS3096">
        <v>0</v>
      </c>
      <c r="AT3096">
        <v>0</v>
      </c>
      <c r="AU3096">
        <v>2037</v>
      </c>
      <c r="AY3096">
        <v>0</v>
      </c>
      <c r="AZ3096">
        <v>0</v>
      </c>
      <c r="BA3096" t="s">
        <v>104</v>
      </c>
      <c r="BB3096">
        <v>12754</v>
      </c>
      <c r="BC3096">
        <v>0</v>
      </c>
      <c r="BD3096">
        <v>0</v>
      </c>
      <c r="BE3096">
        <v>0</v>
      </c>
      <c r="BF3096" s="134">
        <v>0</v>
      </c>
      <c r="BG3096" s="134">
        <v>0</v>
      </c>
      <c r="BH3096">
        <v>0</v>
      </c>
      <c r="BI3096">
        <v>0</v>
      </c>
      <c r="BJ3096">
        <v>0</v>
      </c>
      <c r="BK3096">
        <v>0</v>
      </c>
      <c r="BL3096">
        <v>0</v>
      </c>
      <c r="BM30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96" s="134">
        <f>Table_PortfolioResourcesYear1[[#This Row],[total Variable Cost]]-Table_PortfolioResourcesYear1[[#This Row],[Total_Cost]]</f>
        <v>0</v>
      </c>
      <c r="BO3096" s="134">
        <f>Table_PortfolioResourcesYear1[[#This Row],[Revenue]]-Table_PortfolioResourcesYear1[[#This Row],[total Variable Cost]]</f>
        <v>0</v>
      </c>
      <c r="BP3096" s="134" t="e">
        <f>(Table_PortfolioResourcesYear1[[#This Row],[Column2]]*1000)/(Table_PortfolioResourcesYear1[[#This Row],[Capacity]]*1000)</f>
        <v>#DIV/0!</v>
      </c>
      <c r="BQ3096" s="134">
        <f t="shared" si="48"/>
        <v>0</v>
      </c>
      <c r="BR3096" s="134" t="e">
        <f>Table_PortfolioResourcesYear1[[#This Row],[Revenue]]*1000/Table_PortfolioResourcesYear1[[#This Row],[Output_MWH_Primary]]</f>
        <v>#DIV/0!</v>
      </c>
      <c r="BS3096" s="134">
        <f>Table_PortfolioResourcesYear1[[#This Row],[Energy_Revenue]]-Table_PortfolioResourcesYear1[[#This Row],[total Variable Cost]]</f>
        <v>0</v>
      </c>
    </row>
    <row r="3097" spans="1:71" x14ac:dyDescent="0.35">
      <c r="A3097" t="s">
        <v>30</v>
      </c>
      <c r="B3097" t="s">
        <v>100</v>
      </c>
      <c r="C3097" t="s">
        <v>175</v>
      </c>
      <c r="D3097" t="s">
        <v>107</v>
      </c>
      <c r="E3097" t="s">
        <v>51</v>
      </c>
      <c r="F3097" t="s">
        <v>456</v>
      </c>
      <c r="G3097" t="s">
        <v>457</v>
      </c>
      <c r="H3097" s="134">
        <v>0</v>
      </c>
      <c r="I3097" s="134">
        <v>0</v>
      </c>
      <c r="J3097" s="134">
        <v>0</v>
      </c>
      <c r="K3097" s="134">
        <v>0</v>
      </c>
      <c r="L3097" s="134">
        <v>0</v>
      </c>
      <c r="M3097" s="134"/>
      <c r="N3097" s="134">
        <v>0</v>
      </c>
      <c r="O3097" s="134">
        <v>0</v>
      </c>
      <c r="P3097" s="134">
        <v>0</v>
      </c>
      <c r="Q3097" s="134">
        <v>0</v>
      </c>
      <c r="R3097" s="134">
        <v>0</v>
      </c>
      <c r="S3097" s="134">
        <v>-1</v>
      </c>
      <c r="T3097" s="134">
        <v>0</v>
      </c>
      <c r="U3097" t="s">
        <v>458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-1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/>
      <c r="AK3097" s="134">
        <v>0</v>
      </c>
      <c r="AM3097">
        <v>0</v>
      </c>
      <c r="AO3097">
        <v>0</v>
      </c>
      <c r="AP3097" t="s">
        <v>459</v>
      </c>
      <c r="AQ3097" t="s">
        <v>435</v>
      </c>
      <c r="AS3097">
        <v>0</v>
      </c>
      <c r="AT3097">
        <v>0</v>
      </c>
      <c r="AU3097">
        <v>2037</v>
      </c>
      <c r="AY3097">
        <v>0</v>
      </c>
      <c r="AZ3097">
        <v>0</v>
      </c>
      <c r="BA3097" t="s">
        <v>104</v>
      </c>
      <c r="BB3097">
        <v>12755</v>
      </c>
      <c r="BC3097">
        <v>0</v>
      </c>
      <c r="BD3097">
        <v>0</v>
      </c>
      <c r="BE3097">
        <v>0</v>
      </c>
      <c r="BF3097" s="134">
        <v>0</v>
      </c>
      <c r="BG3097" s="134">
        <v>0</v>
      </c>
      <c r="BH3097">
        <v>0</v>
      </c>
      <c r="BI3097">
        <v>0</v>
      </c>
      <c r="BJ3097">
        <v>0</v>
      </c>
      <c r="BK3097">
        <v>0</v>
      </c>
      <c r="BL3097">
        <v>0</v>
      </c>
      <c r="BM30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97" s="134">
        <f>Table_PortfolioResourcesYear1[[#This Row],[total Variable Cost]]-Table_PortfolioResourcesYear1[[#This Row],[Total_Cost]]</f>
        <v>0</v>
      </c>
      <c r="BO3097" s="134">
        <f>Table_PortfolioResourcesYear1[[#This Row],[Revenue]]-Table_PortfolioResourcesYear1[[#This Row],[total Variable Cost]]</f>
        <v>0</v>
      </c>
      <c r="BP3097" s="134" t="e">
        <f>(Table_PortfolioResourcesYear1[[#This Row],[Column2]]*1000)/(Table_PortfolioResourcesYear1[[#This Row],[Capacity]]*1000)</f>
        <v>#DIV/0!</v>
      </c>
      <c r="BQ3097" s="134">
        <f t="shared" si="48"/>
        <v>0</v>
      </c>
      <c r="BR3097" s="134" t="e">
        <f>Table_PortfolioResourcesYear1[[#This Row],[Revenue]]*1000/Table_PortfolioResourcesYear1[[#This Row],[Output_MWH_Primary]]</f>
        <v>#DIV/0!</v>
      </c>
      <c r="BS3097" s="134">
        <f>Table_PortfolioResourcesYear1[[#This Row],[Energy_Revenue]]-Table_PortfolioResourcesYear1[[#This Row],[total Variable Cost]]</f>
        <v>0</v>
      </c>
    </row>
    <row r="3098" spans="1:71" x14ac:dyDescent="0.35">
      <c r="A3098" t="s">
        <v>30</v>
      </c>
      <c r="B3098" t="s">
        <v>100</v>
      </c>
      <c r="C3098" t="s">
        <v>175</v>
      </c>
      <c r="D3098" t="s">
        <v>102</v>
      </c>
      <c r="E3098" t="s">
        <v>103</v>
      </c>
      <c r="F3098" t="s">
        <v>460</v>
      </c>
      <c r="G3098" t="s">
        <v>461</v>
      </c>
      <c r="H3098" s="134">
        <v>0</v>
      </c>
      <c r="I3098" s="134">
        <v>0</v>
      </c>
      <c r="J3098" s="134">
        <v>0</v>
      </c>
      <c r="K3098" s="134">
        <v>0</v>
      </c>
      <c r="L3098" s="134">
        <v>0</v>
      </c>
      <c r="M3098" s="134"/>
      <c r="N3098" s="134">
        <v>0</v>
      </c>
      <c r="O3098" s="134">
        <v>0</v>
      </c>
      <c r="P3098" s="134">
        <v>0</v>
      </c>
      <c r="Q3098" s="134">
        <v>0</v>
      </c>
      <c r="R3098" s="134">
        <v>0</v>
      </c>
      <c r="S3098" s="134">
        <v>-1</v>
      </c>
      <c r="T3098" s="134">
        <v>0</v>
      </c>
      <c r="U3098" t="s">
        <v>458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-1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/>
      <c r="AK3098" s="134">
        <v>0</v>
      </c>
      <c r="AM3098">
        <v>0</v>
      </c>
      <c r="AO3098">
        <v>0</v>
      </c>
      <c r="AP3098" t="s">
        <v>459</v>
      </c>
      <c r="AQ3098" t="s">
        <v>435</v>
      </c>
      <c r="AS3098">
        <v>0</v>
      </c>
      <c r="AT3098">
        <v>0</v>
      </c>
      <c r="AU3098">
        <v>2037</v>
      </c>
      <c r="AY3098">
        <v>0</v>
      </c>
      <c r="AZ3098">
        <v>0</v>
      </c>
      <c r="BA3098" t="s">
        <v>104</v>
      </c>
      <c r="BB3098">
        <v>12756</v>
      </c>
      <c r="BC3098">
        <v>0</v>
      </c>
      <c r="BD3098">
        <v>0</v>
      </c>
      <c r="BE3098">
        <v>0</v>
      </c>
      <c r="BF3098" s="134">
        <v>0</v>
      </c>
      <c r="BG3098" s="134">
        <v>0</v>
      </c>
      <c r="BH3098">
        <v>0</v>
      </c>
      <c r="BI3098">
        <v>0</v>
      </c>
      <c r="BJ3098">
        <v>0</v>
      </c>
      <c r="BK3098">
        <v>0</v>
      </c>
      <c r="BL3098">
        <v>0</v>
      </c>
      <c r="BM30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98" s="134">
        <f>Table_PortfolioResourcesYear1[[#This Row],[total Variable Cost]]-Table_PortfolioResourcesYear1[[#This Row],[Total_Cost]]</f>
        <v>0</v>
      </c>
      <c r="BO3098" s="134">
        <f>Table_PortfolioResourcesYear1[[#This Row],[Revenue]]-Table_PortfolioResourcesYear1[[#This Row],[total Variable Cost]]</f>
        <v>0</v>
      </c>
      <c r="BP3098" s="134" t="e">
        <f>(Table_PortfolioResourcesYear1[[#This Row],[Column2]]*1000)/(Table_PortfolioResourcesYear1[[#This Row],[Capacity]]*1000)</f>
        <v>#DIV/0!</v>
      </c>
      <c r="BQ3098" s="134">
        <f t="shared" si="48"/>
        <v>0</v>
      </c>
      <c r="BR3098" s="134" t="e">
        <f>Table_PortfolioResourcesYear1[[#This Row],[Revenue]]*1000/Table_PortfolioResourcesYear1[[#This Row],[Output_MWH_Primary]]</f>
        <v>#DIV/0!</v>
      </c>
      <c r="BS3098" s="134">
        <f>Table_PortfolioResourcesYear1[[#This Row],[Energy_Revenue]]-Table_PortfolioResourcesYear1[[#This Row],[total Variable Cost]]</f>
        <v>0</v>
      </c>
    </row>
    <row r="3099" spans="1:71" x14ac:dyDescent="0.35">
      <c r="A3099" t="s">
        <v>30</v>
      </c>
      <c r="B3099" t="s">
        <v>100</v>
      </c>
      <c r="C3099" t="s">
        <v>175</v>
      </c>
      <c r="D3099" t="s">
        <v>107</v>
      </c>
      <c r="E3099" t="s">
        <v>51</v>
      </c>
      <c r="F3099" t="s">
        <v>460</v>
      </c>
      <c r="G3099" t="s">
        <v>461</v>
      </c>
      <c r="H3099" s="134">
        <v>0</v>
      </c>
      <c r="I3099" s="134">
        <v>0</v>
      </c>
      <c r="J3099" s="134">
        <v>0</v>
      </c>
      <c r="K3099" s="134">
        <v>0</v>
      </c>
      <c r="L3099" s="134">
        <v>0</v>
      </c>
      <c r="M3099" s="134"/>
      <c r="N3099" s="134">
        <v>0</v>
      </c>
      <c r="O3099" s="134">
        <v>0</v>
      </c>
      <c r="P3099" s="134">
        <v>0</v>
      </c>
      <c r="Q3099" s="134">
        <v>0</v>
      </c>
      <c r="R3099" s="134">
        <v>0</v>
      </c>
      <c r="S3099" s="134">
        <v>-1</v>
      </c>
      <c r="T3099" s="134">
        <v>0</v>
      </c>
      <c r="U3099" t="s">
        <v>458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-1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/>
      <c r="AK3099" s="134">
        <v>0</v>
      </c>
      <c r="AM3099">
        <v>0</v>
      </c>
      <c r="AO3099">
        <v>0</v>
      </c>
      <c r="AP3099" t="s">
        <v>459</v>
      </c>
      <c r="AQ3099" t="s">
        <v>435</v>
      </c>
      <c r="AS3099">
        <v>0</v>
      </c>
      <c r="AT3099">
        <v>0</v>
      </c>
      <c r="AU3099">
        <v>2037</v>
      </c>
      <c r="AY3099">
        <v>0</v>
      </c>
      <c r="AZ3099">
        <v>0</v>
      </c>
      <c r="BA3099" t="s">
        <v>104</v>
      </c>
      <c r="BB3099">
        <v>12757</v>
      </c>
      <c r="BC3099">
        <v>0</v>
      </c>
      <c r="BD3099">
        <v>0</v>
      </c>
      <c r="BE3099">
        <v>0</v>
      </c>
      <c r="BF3099" s="134">
        <v>0</v>
      </c>
      <c r="BG3099" s="134">
        <v>0</v>
      </c>
      <c r="BH3099">
        <v>0</v>
      </c>
      <c r="BI3099">
        <v>0</v>
      </c>
      <c r="BJ3099">
        <v>0</v>
      </c>
      <c r="BK3099">
        <v>0</v>
      </c>
      <c r="BL3099">
        <v>0</v>
      </c>
      <c r="BM30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99" s="134">
        <f>Table_PortfolioResourcesYear1[[#This Row],[total Variable Cost]]-Table_PortfolioResourcesYear1[[#This Row],[Total_Cost]]</f>
        <v>0</v>
      </c>
      <c r="BO3099" s="134">
        <f>Table_PortfolioResourcesYear1[[#This Row],[Revenue]]-Table_PortfolioResourcesYear1[[#This Row],[total Variable Cost]]</f>
        <v>0</v>
      </c>
      <c r="BP3099" s="134" t="e">
        <f>(Table_PortfolioResourcesYear1[[#This Row],[Column2]]*1000)/(Table_PortfolioResourcesYear1[[#This Row],[Capacity]]*1000)</f>
        <v>#DIV/0!</v>
      </c>
      <c r="BQ3099" s="134">
        <f t="shared" si="48"/>
        <v>0</v>
      </c>
      <c r="BR3099" s="134" t="e">
        <f>Table_PortfolioResourcesYear1[[#This Row],[Revenue]]*1000/Table_PortfolioResourcesYear1[[#This Row],[Output_MWH_Primary]]</f>
        <v>#DIV/0!</v>
      </c>
      <c r="BS3099" s="134">
        <f>Table_PortfolioResourcesYear1[[#This Row],[Energy_Revenue]]-Table_PortfolioResourcesYear1[[#This Row],[total Variable Cost]]</f>
        <v>0</v>
      </c>
    </row>
    <row r="3100" spans="1:71" x14ac:dyDescent="0.35">
      <c r="A3100" t="s">
        <v>30</v>
      </c>
      <c r="B3100" t="s">
        <v>100</v>
      </c>
      <c r="C3100" t="s">
        <v>175</v>
      </c>
      <c r="D3100" t="s">
        <v>102</v>
      </c>
      <c r="E3100" t="s">
        <v>103</v>
      </c>
      <c r="F3100" t="s">
        <v>462</v>
      </c>
      <c r="G3100" t="s">
        <v>463</v>
      </c>
      <c r="H3100" s="134">
        <v>499.15216064453125</v>
      </c>
      <c r="I3100" s="134">
        <v>577.369873046875</v>
      </c>
      <c r="J3100" s="134">
        <v>311.31051635742188</v>
      </c>
      <c r="K3100" s="134">
        <v>2727080.25</v>
      </c>
      <c r="L3100" s="134">
        <v>0</v>
      </c>
      <c r="M3100" s="134">
        <v>33.200527191162109</v>
      </c>
      <c r="N3100" s="134">
        <v>32.793643951416016</v>
      </c>
      <c r="O3100" s="134">
        <v>4528.625</v>
      </c>
      <c r="P3100" s="134">
        <v>0</v>
      </c>
      <c r="Q3100" s="134">
        <v>4.3711075782775879</v>
      </c>
      <c r="R3100" s="134">
        <v>86006.8203125</v>
      </c>
      <c r="S3100" s="134">
        <v>-1</v>
      </c>
      <c r="T3100" s="134">
        <v>19444888</v>
      </c>
      <c r="U3100" t="s">
        <v>458</v>
      </c>
      <c r="V3100">
        <v>19444888</v>
      </c>
      <c r="W3100">
        <v>2727080.25</v>
      </c>
      <c r="X3100">
        <v>7130.29541015625</v>
      </c>
      <c r="Y3100">
        <v>258.46099853515625</v>
      </c>
      <c r="Z3100">
        <v>111213.6328125</v>
      </c>
      <c r="AA3100">
        <v>111213.6328125</v>
      </c>
      <c r="AB3100">
        <v>0</v>
      </c>
      <c r="AC3100">
        <v>-1</v>
      </c>
      <c r="AD3100">
        <v>0</v>
      </c>
      <c r="AE3100">
        <v>0</v>
      </c>
      <c r="AF3100">
        <v>952.67315673828125</v>
      </c>
      <c r="AG3100">
        <v>19</v>
      </c>
      <c r="AH3100">
        <v>5988</v>
      </c>
      <c r="AI3100">
        <v>0.53918737173080444</v>
      </c>
      <c r="AJ3100">
        <v>40.781211853027344</v>
      </c>
      <c r="AK3100" s="134">
        <v>91493.171875</v>
      </c>
      <c r="AL3100">
        <v>33.54986572265625</v>
      </c>
      <c r="AM3100">
        <v>19720.462890625</v>
      </c>
      <c r="AN3100">
        <v>7.231346607208252</v>
      </c>
      <c r="AO3100">
        <v>5.0556788444519043</v>
      </c>
      <c r="AP3100" t="s">
        <v>464</v>
      </c>
      <c r="AQ3100" t="s">
        <v>435</v>
      </c>
      <c r="AS3100">
        <v>0</v>
      </c>
      <c r="AT3100">
        <v>0</v>
      </c>
      <c r="AU3100">
        <v>2037</v>
      </c>
      <c r="AY3100">
        <v>0</v>
      </c>
      <c r="AZ3100">
        <v>0</v>
      </c>
      <c r="BA3100" t="s">
        <v>104</v>
      </c>
      <c r="BB3100">
        <v>12758</v>
      </c>
      <c r="BC3100">
        <v>577.369873046875</v>
      </c>
      <c r="BD3100">
        <v>49.065479278564453</v>
      </c>
      <c r="BE3100">
        <v>29.152229309082031</v>
      </c>
      <c r="BF3100" s="134">
        <v>2727080.25</v>
      </c>
      <c r="BG3100" s="134">
        <v>707.51751708984375</v>
      </c>
      <c r="BH3100">
        <v>3821.107421875</v>
      </c>
      <c r="BI3100">
        <v>0</v>
      </c>
      <c r="BJ3100">
        <v>0</v>
      </c>
      <c r="BK3100">
        <v>0</v>
      </c>
      <c r="BL3100">
        <v>0</v>
      </c>
      <c r="BM31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1493.174148082733</v>
      </c>
      <c r="BN3100" s="134">
        <f>Table_PortfolioResourcesYear1[[#This Row],[total Variable Cost]]-Table_PortfolioResourcesYear1[[#This Row],[Total_Cost]]</f>
        <v>2.2730827331542969E-3</v>
      </c>
      <c r="BO3100" s="134">
        <f>Table_PortfolioResourcesYear1[[#This Row],[Revenue]]-Table_PortfolioResourcesYear1[[#This Row],[total Variable Cost]]</f>
        <v>19720.458664417267</v>
      </c>
      <c r="BP3100" s="134">
        <f>(Table_PortfolioResourcesYear1[[#This Row],[Column2]]*1000)/(Table_PortfolioResourcesYear1[[#This Row],[Capacity]]*1000)</f>
        <v>34.155676603542176</v>
      </c>
      <c r="BQ3100" s="134">
        <f t="shared" si="48"/>
        <v>0</v>
      </c>
      <c r="BR3100" s="134">
        <f>Table_PortfolioResourcesYear1[[#This Row],[Revenue]]*1000/Table_PortfolioResourcesYear1[[#This Row],[Output_MWH_Primary]]</f>
        <v>40.781210165157404</v>
      </c>
      <c r="BS3100" s="134">
        <f>Table_PortfolioResourcesYear1[[#This Row],[Energy_Revenue]]-Table_PortfolioResourcesYear1[[#This Row],[total Variable Cost]]</f>
        <v>19720.458664417267</v>
      </c>
    </row>
    <row r="3101" spans="1:71" x14ac:dyDescent="0.35">
      <c r="A3101" t="s">
        <v>30</v>
      </c>
      <c r="B3101" t="s">
        <v>100</v>
      </c>
      <c r="C3101" t="s">
        <v>175</v>
      </c>
      <c r="D3101" t="s">
        <v>107</v>
      </c>
      <c r="E3101" t="s">
        <v>51</v>
      </c>
      <c r="F3101" t="s">
        <v>462</v>
      </c>
      <c r="G3101" t="s">
        <v>463</v>
      </c>
      <c r="H3101" s="134">
        <v>499.15216064453125</v>
      </c>
      <c r="I3101" s="134">
        <v>577.369873046875</v>
      </c>
      <c r="J3101" s="134">
        <v>311.31051635742188</v>
      </c>
      <c r="K3101" s="134">
        <v>2727080.25</v>
      </c>
      <c r="L3101" s="134">
        <v>0</v>
      </c>
      <c r="M3101" s="134">
        <v>33.200527191162109</v>
      </c>
      <c r="N3101" s="134">
        <v>32.793643951416016</v>
      </c>
      <c r="O3101" s="134">
        <v>4528.625</v>
      </c>
      <c r="P3101" s="134">
        <v>0</v>
      </c>
      <c r="Q3101" s="134">
        <v>4.3711075782775879</v>
      </c>
      <c r="R3101" s="134">
        <v>86006.8203125</v>
      </c>
      <c r="S3101" s="134">
        <v>-1</v>
      </c>
      <c r="T3101" s="134">
        <v>19444888</v>
      </c>
      <c r="U3101" t="s">
        <v>458</v>
      </c>
      <c r="V3101">
        <v>19444888</v>
      </c>
      <c r="W3101">
        <v>2727080.25</v>
      </c>
      <c r="X3101">
        <v>7130.29541015625</v>
      </c>
      <c r="Y3101">
        <v>258.46099853515625</v>
      </c>
      <c r="Z3101">
        <v>111213.6328125</v>
      </c>
      <c r="AA3101">
        <v>111213.6328125</v>
      </c>
      <c r="AB3101">
        <v>0</v>
      </c>
      <c r="AC3101">
        <v>-1</v>
      </c>
      <c r="AD3101">
        <v>0</v>
      </c>
      <c r="AE3101">
        <v>0</v>
      </c>
      <c r="AF3101">
        <v>952.67315673828125</v>
      </c>
      <c r="AG3101">
        <v>19</v>
      </c>
      <c r="AH3101">
        <v>5988</v>
      </c>
      <c r="AI3101">
        <v>0.53918737173080444</v>
      </c>
      <c r="AJ3101">
        <v>40.781211853027344</v>
      </c>
      <c r="AK3101" s="134">
        <v>91493.171875</v>
      </c>
      <c r="AL3101">
        <v>33.54986572265625</v>
      </c>
      <c r="AM3101">
        <v>19720.462890625</v>
      </c>
      <c r="AN3101">
        <v>7.231346607208252</v>
      </c>
      <c r="AO3101">
        <v>5.0556788444519043</v>
      </c>
      <c r="AP3101" t="s">
        <v>464</v>
      </c>
      <c r="AQ3101" t="s">
        <v>435</v>
      </c>
      <c r="AS3101">
        <v>0</v>
      </c>
      <c r="AT3101">
        <v>0</v>
      </c>
      <c r="AU3101">
        <v>2037</v>
      </c>
      <c r="AY3101">
        <v>0</v>
      </c>
      <c r="AZ3101">
        <v>0</v>
      </c>
      <c r="BA3101" t="s">
        <v>104</v>
      </c>
      <c r="BB3101">
        <v>12759</v>
      </c>
      <c r="BC3101">
        <v>577.369873046875</v>
      </c>
      <c r="BD3101">
        <v>49.065479278564453</v>
      </c>
      <c r="BE3101">
        <v>29.152229309082031</v>
      </c>
      <c r="BF3101" s="134">
        <v>2727080.25</v>
      </c>
      <c r="BG3101" s="134">
        <v>707.51751708984375</v>
      </c>
      <c r="BH3101">
        <v>3821.107421875</v>
      </c>
      <c r="BI3101">
        <v>0</v>
      </c>
      <c r="BJ3101">
        <v>0</v>
      </c>
      <c r="BK3101">
        <v>0</v>
      </c>
      <c r="BL3101">
        <v>0</v>
      </c>
      <c r="BM31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1493.174148082733</v>
      </c>
      <c r="BN3101" s="134">
        <f>Table_PortfolioResourcesYear1[[#This Row],[total Variable Cost]]-Table_PortfolioResourcesYear1[[#This Row],[Total_Cost]]</f>
        <v>2.2730827331542969E-3</v>
      </c>
      <c r="BO3101" s="134">
        <f>Table_PortfolioResourcesYear1[[#This Row],[Revenue]]-Table_PortfolioResourcesYear1[[#This Row],[total Variable Cost]]</f>
        <v>19720.458664417267</v>
      </c>
      <c r="BP3101" s="134">
        <f>(Table_PortfolioResourcesYear1[[#This Row],[Column2]]*1000)/(Table_PortfolioResourcesYear1[[#This Row],[Capacity]]*1000)</f>
        <v>34.155676603542176</v>
      </c>
      <c r="BQ3101" s="134">
        <f t="shared" si="48"/>
        <v>0</v>
      </c>
      <c r="BR3101" s="134">
        <f>Table_PortfolioResourcesYear1[[#This Row],[Revenue]]*1000/Table_PortfolioResourcesYear1[[#This Row],[Output_MWH_Primary]]</f>
        <v>40.781210165157404</v>
      </c>
      <c r="BS3101" s="134">
        <f>Table_PortfolioResourcesYear1[[#This Row],[Energy_Revenue]]-Table_PortfolioResourcesYear1[[#This Row],[total Variable Cost]]</f>
        <v>19720.458664417267</v>
      </c>
    </row>
    <row r="3102" spans="1:71" x14ac:dyDescent="0.35">
      <c r="A3102" t="s">
        <v>30</v>
      </c>
      <c r="B3102" t="s">
        <v>100</v>
      </c>
      <c r="C3102" t="s">
        <v>175</v>
      </c>
      <c r="D3102" t="s">
        <v>102</v>
      </c>
      <c r="E3102" t="s">
        <v>103</v>
      </c>
      <c r="F3102" t="s">
        <v>465</v>
      </c>
      <c r="G3102" t="s">
        <v>466</v>
      </c>
      <c r="H3102" s="134">
        <v>0</v>
      </c>
      <c r="I3102" s="134">
        <v>0</v>
      </c>
      <c r="J3102" s="134">
        <v>0</v>
      </c>
      <c r="K3102" s="134">
        <v>0</v>
      </c>
      <c r="L3102" s="134">
        <v>0</v>
      </c>
      <c r="M3102" s="134"/>
      <c r="N3102" s="134">
        <v>0</v>
      </c>
      <c r="O3102" s="134">
        <v>0</v>
      </c>
      <c r="P3102" s="134">
        <v>0</v>
      </c>
      <c r="Q3102" s="134">
        <v>0</v>
      </c>
      <c r="R3102" s="134">
        <v>0</v>
      </c>
      <c r="S3102" s="134">
        <v>-1</v>
      </c>
      <c r="T3102" s="134">
        <v>0</v>
      </c>
      <c r="U3102" t="s">
        <v>458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-1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/>
      <c r="AK3102" s="134">
        <v>0</v>
      </c>
      <c r="AM3102">
        <v>0</v>
      </c>
      <c r="AO3102">
        <v>0</v>
      </c>
      <c r="AP3102" t="s">
        <v>467</v>
      </c>
      <c r="AQ3102" t="s">
        <v>435</v>
      </c>
      <c r="AS3102">
        <v>0</v>
      </c>
      <c r="AT3102">
        <v>0</v>
      </c>
      <c r="AU3102">
        <v>2037</v>
      </c>
      <c r="AY3102">
        <v>0</v>
      </c>
      <c r="AZ3102">
        <v>0</v>
      </c>
      <c r="BA3102" t="s">
        <v>104</v>
      </c>
      <c r="BB3102">
        <v>12760</v>
      </c>
      <c r="BC3102">
        <v>0</v>
      </c>
      <c r="BD3102">
        <v>0</v>
      </c>
      <c r="BE3102">
        <v>0</v>
      </c>
      <c r="BF3102" s="134">
        <v>0</v>
      </c>
      <c r="BG3102" s="134">
        <v>0</v>
      </c>
      <c r="BH3102">
        <v>0</v>
      </c>
      <c r="BI3102">
        <v>0</v>
      </c>
      <c r="BJ3102">
        <v>0</v>
      </c>
      <c r="BK3102">
        <v>0</v>
      </c>
      <c r="BL3102">
        <v>0</v>
      </c>
      <c r="BM31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02" s="134">
        <f>Table_PortfolioResourcesYear1[[#This Row],[total Variable Cost]]-Table_PortfolioResourcesYear1[[#This Row],[Total_Cost]]</f>
        <v>0</v>
      </c>
      <c r="BO3102" s="134">
        <f>Table_PortfolioResourcesYear1[[#This Row],[Revenue]]-Table_PortfolioResourcesYear1[[#This Row],[total Variable Cost]]</f>
        <v>0</v>
      </c>
      <c r="BP3102" s="134" t="e">
        <f>(Table_PortfolioResourcesYear1[[#This Row],[Column2]]*1000)/(Table_PortfolioResourcesYear1[[#This Row],[Capacity]]*1000)</f>
        <v>#DIV/0!</v>
      </c>
      <c r="BQ3102" s="134">
        <f t="shared" si="48"/>
        <v>0</v>
      </c>
      <c r="BR3102" s="134" t="e">
        <f>Table_PortfolioResourcesYear1[[#This Row],[Revenue]]*1000/Table_PortfolioResourcesYear1[[#This Row],[Output_MWH_Primary]]</f>
        <v>#DIV/0!</v>
      </c>
      <c r="BS3102" s="134">
        <f>Table_PortfolioResourcesYear1[[#This Row],[Energy_Revenue]]-Table_PortfolioResourcesYear1[[#This Row],[total Variable Cost]]</f>
        <v>0</v>
      </c>
    </row>
    <row r="3103" spans="1:71" x14ac:dyDescent="0.35">
      <c r="A3103" t="s">
        <v>30</v>
      </c>
      <c r="B3103" t="s">
        <v>100</v>
      </c>
      <c r="C3103" t="s">
        <v>175</v>
      </c>
      <c r="D3103" t="s">
        <v>107</v>
      </c>
      <c r="E3103" t="s">
        <v>51</v>
      </c>
      <c r="F3103" t="s">
        <v>465</v>
      </c>
      <c r="G3103" t="s">
        <v>466</v>
      </c>
      <c r="H3103" s="134">
        <v>0</v>
      </c>
      <c r="I3103" s="134">
        <v>0</v>
      </c>
      <c r="J3103" s="134">
        <v>0</v>
      </c>
      <c r="K3103" s="134">
        <v>0</v>
      </c>
      <c r="L3103" s="134">
        <v>0</v>
      </c>
      <c r="M3103" s="134"/>
      <c r="N3103" s="134">
        <v>0</v>
      </c>
      <c r="O3103" s="134">
        <v>0</v>
      </c>
      <c r="P3103" s="134">
        <v>0</v>
      </c>
      <c r="Q3103" s="134">
        <v>0</v>
      </c>
      <c r="R3103" s="134">
        <v>0</v>
      </c>
      <c r="S3103" s="134">
        <v>-1</v>
      </c>
      <c r="T3103" s="134">
        <v>0</v>
      </c>
      <c r="U3103" t="s">
        <v>458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-1</v>
      </c>
      <c r="AD3103">
        <v>0</v>
      </c>
      <c r="AE3103">
        <v>0</v>
      </c>
      <c r="AF3103">
        <v>0</v>
      </c>
      <c r="AG3103">
        <v>0</v>
      </c>
      <c r="AH3103">
        <v>0</v>
      </c>
      <c r="AI3103"/>
      <c r="AK3103" s="134">
        <v>0</v>
      </c>
      <c r="AM3103">
        <v>0</v>
      </c>
      <c r="AO3103">
        <v>0</v>
      </c>
      <c r="AP3103" t="s">
        <v>467</v>
      </c>
      <c r="AQ3103" t="s">
        <v>435</v>
      </c>
      <c r="AS3103">
        <v>0</v>
      </c>
      <c r="AT3103">
        <v>0</v>
      </c>
      <c r="AU3103">
        <v>2037</v>
      </c>
      <c r="AY3103">
        <v>0</v>
      </c>
      <c r="AZ3103">
        <v>0</v>
      </c>
      <c r="BA3103" t="s">
        <v>104</v>
      </c>
      <c r="BB3103">
        <v>12761</v>
      </c>
      <c r="BC3103">
        <v>0</v>
      </c>
      <c r="BD3103">
        <v>0</v>
      </c>
      <c r="BE3103">
        <v>0</v>
      </c>
      <c r="BF3103" s="134">
        <v>0</v>
      </c>
      <c r="BG3103" s="134">
        <v>0</v>
      </c>
      <c r="BH3103">
        <v>0</v>
      </c>
      <c r="BI3103">
        <v>0</v>
      </c>
      <c r="BJ3103">
        <v>0</v>
      </c>
      <c r="BK3103">
        <v>0</v>
      </c>
      <c r="BL3103">
        <v>0</v>
      </c>
      <c r="BM31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03" s="134">
        <f>Table_PortfolioResourcesYear1[[#This Row],[total Variable Cost]]-Table_PortfolioResourcesYear1[[#This Row],[Total_Cost]]</f>
        <v>0</v>
      </c>
      <c r="BO3103" s="134">
        <f>Table_PortfolioResourcesYear1[[#This Row],[Revenue]]-Table_PortfolioResourcesYear1[[#This Row],[total Variable Cost]]</f>
        <v>0</v>
      </c>
      <c r="BP3103" s="134" t="e">
        <f>(Table_PortfolioResourcesYear1[[#This Row],[Column2]]*1000)/(Table_PortfolioResourcesYear1[[#This Row],[Capacity]]*1000)</f>
        <v>#DIV/0!</v>
      </c>
      <c r="BQ3103" s="134">
        <f t="shared" si="48"/>
        <v>0</v>
      </c>
      <c r="BR3103" s="134" t="e">
        <f>Table_PortfolioResourcesYear1[[#This Row],[Revenue]]*1000/Table_PortfolioResourcesYear1[[#This Row],[Output_MWH_Primary]]</f>
        <v>#DIV/0!</v>
      </c>
      <c r="BS3103" s="134">
        <f>Table_PortfolioResourcesYear1[[#This Row],[Energy_Revenue]]-Table_PortfolioResourcesYear1[[#This Row],[total Variable Cost]]</f>
        <v>0</v>
      </c>
    </row>
    <row r="3104" spans="1:71" x14ac:dyDescent="0.35">
      <c r="A3104" t="s">
        <v>30</v>
      </c>
      <c r="B3104" t="s">
        <v>100</v>
      </c>
      <c r="C3104" t="s">
        <v>175</v>
      </c>
      <c r="D3104" t="s">
        <v>102</v>
      </c>
      <c r="E3104" t="s">
        <v>103</v>
      </c>
      <c r="F3104" t="s">
        <v>468</v>
      </c>
      <c r="G3104" t="s">
        <v>469</v>
      </c>
      <c r="H3104" s="134">
        <v>0</v>
      </c>
      <c r="I3104" s="134">
        <v>0</v>
      </c>
      <c r="J3104" s="134">
        <v>0</v>
      </c>
      <c r="K3104" s="134">
        <v>0</v>
      </c>
      <c r="L3104" s="134">
        <v>0</v>
      </c>
      <c r="M3104" s="134"/>
      <c r="N3104" s="134">
        <v>0</v>
      </c>
      <c r="O3104" s="134">
        <v>0</v>
      </c>
      <c r="P3104" s="134">
        <v>0</v>
      </c>
      <c r="Q3104" s="134">
        <v>0</v>
      </c>
      <c r="R3104" s="134">
        <v>0</v>
      </c>
      <c r="S3104" s="134">
        <v>-1</v>
      </c>
      <c r="T3104" s="134">
        <v>0</v>
      </c>
      <c r="U3104" t="s">
        <v>458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-1</v>
      </c>
      <c r="AD3104">
        <v>0</v>
      </c>
      <c r="AE3104">
        <v>0</v>
      </c>
      <c r="AF3104">
        <v>0</v>
      </c>
      <c r="AG3104">
        <v>0</v>
      </c>
      <c r="AH3104">
        <v>0</v>
      </c>
      <c r="AI3104"/>
      <c r="AK3104" s="134">
        <v>0</v>
      </c>
      <c r="AM3104">
        <v>0</v>
      </c>
      <c r="AO3104">
        <v>0</v>
      </c>
      <c r="AP3104" t="s">
        <v>467</v>
      </c>
      <c r="AQ3104" t="s">
        <v>435</v>
      </c>
      <c r="AS3104">
        <v>0</v>
      </c>
      <c r="AT3104">
        <v>0</v>
      </c>
      <c r="AU3104">
        <v>2037</v>
      </c>
      <c r="AY3104">
        <v>0</v>
      </c>
      <c r="AZ3104">
        <v>0</v>
      </c>
      <c r="BA3104" t="s">
        <v>104</v>
      </c>
      <c r="BB3104">
        <v>12762</v>
      </c>
      <c r="BC3104">
        <v>0</v>
      </c>
      <c r="BD3104">
        <v>0</v>
      </c>
      <c r="BE3104">
        <v>0</v>
      </c>
      <c r="BF3104" s="134">
        <v>0</v>
      </c>
      <c r="BG3104" s="134">
        <v>0</v>
      </c>
      <c r="BH3104">
        <v>0</v>
      </c>
      <c r="BI3104">
        <v>0</v>
      </c>
      <c r="BJ3104">
        <v>0</v>
      </c>
      <c r="BK3104">
        <v>0</v>
      </c>
      <c r="BL3104">
        <v>0</v>
      </c>
      <c r="BM31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04" s="134">
        <f>Table_PortfolioResourcesYear1[[#This Row],[total Variable Cost]]-Table_PortfolioResourcesYear1[[#This Row],[Total_Cost]]</f>
        <v>0</v>
      </c>
      <c r="BO3104" s="134">
        <f>Table_PortfolioResourcesYear1[[#This Row],[Revenue]]-Table_PortfolioResourcesYear1[[#This Row],[total Variable Cost]]</f>
        <v>0</v>
      </c>
      <c r="BP3104" s="134" t="e">
        <f>(Table_PortfolioResourcesYear1[[#This Row],[Column2]]*1000)/(Table_PortfolioResourcesYear1[[#This Row],[Capacity]]*1000)</f>
        <v>#DIV/0!</v>
      </c>
      <c r="BQ3104" s="134">
        <f t="shared" si="48"/>
        <v>0</v>
      </c>
      <c r="BR3104" s="134" t="e">
        <f>Table_PortfolioResourcesYear1[[#This Row],[Revenue]]*1000/Table_PortfolioResourcesYear1[[#This Row],[Output_MWH_Primary]]</f>
        <v>#DIV/0!</v>
      </c>
      <c r="BS3104" s="134">
        <f>Table_PortfolioResourcesYear1[[#This Row],[Energy_Revenue]]-Table_PortfolioResourcesYear1[[#This Row],[total Variable Cost]]</f>
        <v>0</v>
      </c>
    </row>
    <row r="3105" spans="1:71" x14ac:dyDescent="0.35">
      <c r="A3105" t="s">
        <v>30</v>
      </c>
      <c r="B3105" t="s">
        <v>100</v>
      </c>
      <c r="C3105" t="s">
        <v>175</v>
      </c>
      <c r="D3105" t="s">
        <v>107</v>
      </c>
      <c r="E3105" t="s">
        <v>51</v>
      </c>
      <c r="F3105" t="s">
        <v>468</v>
      </c>
      <c r="G3105" t="s">
        <v>469</v>
      </c>
      <c r="H3105" s="134">
        <v>0</v>
      </c>
      <c r="I3105" s="134">
        <v>0</v>
      </c>
      <c r="J3105" s="134">
        <v>0</v>
      </c>
      <c r="K3105" s="134">
        <v>0</v>
      </c>
      <c r="L3105" s="134">
        <v>0</v>
      </c>
      <c r="M3105" s="134"/>
      <c r="N3105" s="134">
        <v>0</v>
      </c>
      <c r="O3105" s="134">
        <v>0</v>
      </c>
      <c r="P3105" s="134">
        <v>0</v>
      </c>
      <c r="Q3105" s="134">
        <v>0</v>
      </c>
      <c r="R3105" s="134">
        <v>0</v>
      </c>
      <c r="S3105" s="134">
        <v>-1</v>
      </c>
      <c r="T3105" s="134">
        <v>0</v>
      </c>
      <c r="U3105" t="s">
        <v>458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-1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/>
      <c r="AK3105" s="134">
        <v>0</v>
      </c>
      <c r="AM3105">
        <v>0</v>
      </c>
      <c r="AO3105">
        <v>0</v>
      </c>
      <c r="AP3105" t="s">
        <v>467</v>
      </c>
      <c r="AQ3105" t="s">
        <v>435</v>
      </c>
      <c r="AS3105">
        <v>0</v>
      </c>
      <c r="AT3105">
        <v>0</v>
      </c>
      <c r="AU3105">
        <v>2037</v>
      </c>
      <c r="AY3105">
        <v>0</v>
      </c>
      <c r="AZ3105">
        <v>0</v>
      </c>
      <c r="BA3105" t="s">
        <v>104</v>
      </c>
      <c r="BB3105">
        <v>12763</v>
      </c>
      <c r="BC3105">
        <v>0</v>
      </c>
      <c r="BD3105">
        <v>0</v>
      </c>
      <c r="BE3105">
        <v>0</v>
      </c>
      <c r="BF3105" s="134">
        <v>0</v>
      </c>
      <c r="BG3105" s="134">
        <v>0</v>
      </c>
      <c r="BH3105">
        <v>0</v>
      </c>
      <c r="BI3105">
        <v>0</v>
      </c>
      <c r="BJ3105">
        <v>0</v>
      </c>
      <c r="BK3105">
        <v>0</v>
      </c>
      <c r="BL3105">
        <v>0</v>
      </c>
      <c r="BM31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05" s="134">
        <f>Table_PortfolioResourcesYear1[[#This Row],[total Variable Cost]]-Table_PortfolioResourcesYear1[[#This Row],[Total_Cost]]</f>
        <v>0</v>
      </c>
      <c r="BO3105" s="134">
        <f>Table_PortfolioResourcesYear1[[#This Row],[Revenue]]-Table_PortfolioResourcesYear1[[#This Row],[total Variable Cost]]</f>
        <v>0</v>
      </c>
      <c r="BP3105" s="134" t="e">
        <f>(Table_PortfolioResourcesYear1[[#This Row],[Column2]]*1000)/(Table_PortfolioResourcesYear1[[#This Row],[Capacity]]*1000)</f>
        <v>#DIV/0!</v>
      </c>
      <c r="BQ3105" s="134">
        <f t="shared" si="48"/>
        <v>0</v>
      </c>
      <c r="BR3105" s="134" t="e">
        <f>Table_PortfolioResourcesYear1[[#This Row],[Revenue]]*1000/Table_PortfolioResourcesYear1[[#This Row],[Output_MWH_Primary]]</f>
        <v>#DIV/0!</v>
      </c>
      <c r="BS3105" s="134">
        <f>Table_PortfolioResourcesYear1[[#This Row],[Energy_Revenue]]-Table_PortfolioResourcesYear1[[#This Row],[total Variable Cost]]</f>
        <v>0</v>
      </c>
    </row>
    <row r="3106" spans="1:71" x14ac:dyDescent="0.35">
      <c r="A3106" t="s">
        <v>30</v>
      </c>
      <c r="B3106" t="s">
        <v>100</v>
      </c>
      <c r="C3106" t="s">
        <v>175</v>
      </c>
      <c r="D3106" t="s">
        <v>102</v>
      </c>
      <c r="E3106" t="s">
        <v>103</v>
      </c>
      <c r="F3106" t="s">
        <v>470</v>
      </c>
      <c r="G3106" t="s">
        <v>471</v>
      </c>
      <c r="H3106" s="134">
        <v>20.477720260620117</v>
      </c>
      <c r="I3106" s="134">
        <v>67.699996948242188</v>
      </c>
      <c r="J3106" s="134">
        <v>20.477720260620117</v>
      </c>
      <c r="K3106" s="134">
        <v>179384.828125</v>
      </c>
      <c r="L3106" s="134">
        <v>0</v>
      </c>
      <c r="M3106" s="134">
        <v>1.8333859443664551</v>
      </c>
      <c r="N3106" s="134">
        <v>1.9250560998916626</v>
      </c>
      <c r="O3106" s="134">
        <v>328.88162231445313</v>
      </c>
      <c r="P3106" s="134">
        <v>0</v>
      </c>
      <c r="Q3106" s="134">
        <v>0</v>
      </c>
      <c r="R3106" s="134">
        <v>0</v>
      </c>
      <c r="S3106" s="134">
        <v>-1</v>
      </c>
      <c r="T3106" s="134">
        <v>0</v>
      </c>
      <c r="U3106" t="s">
        <v>472</v>
      </c>
      <c r="V3106">
        <v>0</v>
      </c>
      <c r="W3106">
        <v>179384.828125</v>
      </c>
      <c r="X3106">
        <v>0</v>
      </c>
      <c r="Y3106">
        <v>20.477720260620117</v>
      </c>
      <c r="Z3106">
        <v>6632.962890625</v>
      </c>
      <c r="AA3106">
        <v>6632.962890625</v>
      </c>
      <c r="AB3106">
        <v>0</v>
      </c>
      <c r="AC3106">
        <v>-1</v>
      </c>
      <c r="AD3106">
        <v>0</v>
      </c>
      <c r="AE3106">
        <v>0</v>
      </c>
      <c r="AF3106">
        <v>0</v>
      </c>
      <c r="AG3106">
        <v>13</v>
      </c>
      <c r="AH3106">
        <v>8720</v>
      </c>
      <c r="AI3106">
        <v>0.3024773895740509</v>
      </c>
      <c r="AJ3106">
        <v>36.976165771484375</v>
      </c>
      <c r="AK3106" s="134">
        <v>328.88162231445313</v>
      </c>
      <c r="AL3106">
        <v>1.8333859443664551</v>
      </c>
      <c r="AM3106">
        <v>6304.08154296875</v>
      </c>
      <c r="AN3106">
        <v>35.142780303955078</v>
      </c>
      <c r="AO3106">
        <v>0</v>
      </c>
      <c r="AP3106" t="s">
        <v>473</v>
      </c>
      <c r="AQ3106" t="s">
        <v>435</v>
      </c>
      <c r="AS3106">
        <v>0</v>
      </c>
      <c r="AT3106">
        <v>0</v>
      </c>
      <c r="AU3106">
        <v>2037</v>
      </c>
      <c r="AY3106">
        <v>0</v>
      </c>
      <c r="AZ3106">
        <v>0</v>
      </c>
      <c r="BA3106" t="s">
        <v>104</v>
      </c>
      <c r="BB3106">
        <v>12764</v>
      </c>
      <c r="BC3106">
        <v>67.699996948242188</v>
      </c>
      <c r="BD3106">
        <v>47.222278594970703</v>
      </c>
      <c r="BE3106">
        <v>0</v>
      </c>
      <c r="BF3106" s="134">
        <v>179384.828125</v>
      </c>
      <c r="BG3106" s="134">
        <v>0</v>
      </c>
      <c r="BH3106">
        <v>328.88162231445313</v>
      </c>
      <c r="BI3106">
        <v>0</v>
      </c>
      <c r="BJ3106">
        <v>0</v>
      </c>
      <c r="BK3106">
        <v>0</v>
      </c>
      <c r="BL3106">
        <v>0</v>
      </c>
      <c r="BM31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28.88162231445313</v>
      </c>
      <c r="BN3106" s="134">
        <f>Table_PortfolioResourcesYear1[[#This Row],[total Variable Cost]]-Table_PortfolioResourcesYear1[[#This Row],[Total_Cost]]</f>
        <v>0</v>
      </c>
      <c r="BO3106" s="134">
        <f>Table_PortfolioResourcesYear1[[#This Row],[Revenue]]-Table_PortfolioResourcesYear1[[#This Row],[total Variable Cost]]</f>
        <v>6304.0812683105469</v>
      </c>
      <c r="BP3106" s="134">
        <f>(Table_PortfolioResourcesYear1[[#This Row],[Column2]]*1000)/(Table_PortfolioResourcesYear1[[#This Row],[Capacity]]*1000)</f>
        <v>93.117895900794878</v>
      </c>
      <c r="BQ3106" s="134">
        <f t="shared" si="48"/>
        <v>0</v>
      </c>
      <c r="BR3106" s="134">
        <f>Table_PortfolioResourcesYear1[[#This Row],[Revenue]]*1000/Table_PortfolioResourcesYear1[[#This Row],[Output_MWH_Primary]]</f>
        <v>36.976164372178566</v>
      </c>
      <c r="BS3106" s="134">
        <f>Table_PortfolioResourcesYear1[[#This Row],[Energy_Revenue]]-Table_PortfolioResourcesYear1[[#This Row],[total Variable Cost]]</f>
        <v>6304.0812683105469</v>
      </c>
    </row>
    <row r="3107" spans="1:71" x14ac:dyDescent="0.35">
      <c r="A3107" t="s">
        <v>30</v>
      </c>
      <c r="B3107" t="s">
        <v>100</v>
      </c>
      <c r="C3107" t="s">
        <v>175</v>
      </c>
      <c r="D3107" t="s">
        <v>107</v>
      </c>
      <c r="E3107" t="s">
        <v>51</v>
      </c>
      <c r="F3107" t="s">
        <v>470</v>
      </c>
      <c r="G3107" t="s">
        <v>471</v>
      </c>
      <c r="H3107" s="134">
        <v>20.477720260620117</v>
      </c>
      <c r="I3107" s="134">
        <v>67.699996948242188</v>
      </c>
      <c r="J3107" s="134">
        <v>20.477720260620117</v>
      </c>
      <c r="K3107" s="134">
        <v>179384.828125</v>
      </c>
      <c r="L3107" s="134">
        <v>0</v>
      </c>
      <c r="M3107" s="134">
        <v>1.8333859443664551</v>
      </c>
      <c r="N3107" s="134">
        <v>1.9250560998916626</v>
      </c>
      <c r="O3107" s="134">
        <v>328.88162231445313</v>
      </c>
      <c r="P3107" s="134">
        <v>0</v>
      </c>
      <c r="Q3107" s="134">
        <v>0</v>
      </c>
      <c r="R3107" s="134">
        <v>0</v>
      </c>
      <c r="S3107" s="134">
        <v>-1</v>
      </c>
      <c r="T3107" s="134">
        <v>0</v>
      </c>
      <c r="U3107" t="s">
        <v>472</v>
      </c>
      <c r="V3107">
        <v>0</v>
      </c>
      <c r="W3107">
        <v>179384.828125</v>
      </c>
      <c r="X3107">
        <v>0</v>
      </c>
      <c r="Y3107">
        <v>20.477720260620117</v>
      </c>
      <c r="Z3107">
        <v>6632.962890625</v>
      </c>
      <c r="AA3107">
        <v>6632.962890625</v>
      </c>
      <c r="AB3107">
        <v>0</v>
      </c>
      <c r="AC3107">
        <v>-1</v>
      </c>
      <c r="AD3107">
        <v>0</v>
      </c>
      <c r="AE3107">
        <v>0</v>
      </c>
      <c r="AF3107">
        <v>0</v>
      </c>
      <c r="AG3107">
        <v>13</v>
      </c>
      <c r="AH3107">
        <v>8720</v>
      </c>
      <c r="AI3107">
        <v>0.3024773895740509</v>
      </c>
      <c r="AJ3107">
        <v>36.976165771484375</v>
      </c>
      <c r="AK3107" s="134">
        <v>328.88162231445313</v>
      </c>
      <c r="AL3107">
        <v>1.8333859443664551</v>
      </c>
      <c r="AM3107">
        <v>6304.08154296875</v>
      </c>
      <c r="AN3107">
        <v>35.142780303955078</v>
      </c>
      <c r="AO3107">
        <v>0</v>
      </c>
      <c r="AP3107" t="s">
        <v>473</v>
      </c>
      <c r="AQ3107" t="s">
        <v>435</v>
      </c>
      <c r="AS3107">
        <v>0</v>
      </c>
      <c r="AT3107">
        <v>0</v>
      </c>
      <c r="AU3107">
        <v>2037</v>
      </c>
      <c r="AY3107">
        <v>0</v>
      </c>
      <c r="AZ3107">
        <v>0</v>
      </c>
      <c r="BA3107" t="s">
        <v>104</v>
      </c>
      <c r="BB3107">
        <v>12765</v>
      </c>
      <c r="BC3107">
        <v>67.699996948242188</v>
      </c>
      <c r="BD3107">
        <v>47.222278594970703</v>
      </c>
      <c r="BE3107">
        <v>0</v>
      </c>
      <c r="BF3107" s="134">
        <v>179384.828125</v>
      </c>
      <c r="BG3107" s="134">
        <v>0</v>
      </c>
      <c r="BH3107">
        <v>328.88162231445313</v>
      </c>
      <c r="BI3107">
        <v>0</v>
      </c>
      <c r="BJ3107">
        <v>0</v>
      </c>
      <c r="BK3107">
        <v>0</v>
      </c>
      <c r="BL3107">
        <v>0</v>
      </c>
      <c r="BM31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28.88162231445313</v>
      </c>
      <c r="BN3107" s="134">
        <f>Table_PortfolioResourcesYear1[[#This Row],[total Variable Cost]]-Table_PortfolioResourcesYear1[[#This Row],[Total_Cost]]</f>
        <v>0</v>
      </c>
      <c r="BO3107" s="134">
        <f>Table_PortfolioResourcesYear1[[#This Row],[Revenue]]-Table_PortfolioResourcesYear1[[#This Row],[total Variable Cost]]</f>
        <v>6304.0812683105469</v>
      </c>
      <c r="BP3107" s="134">
        <f>(Table_PortfolioResourcesYear1[[#This Row],[Column2]]*1000)/(Table_PortfolioResourcesYear1[[#This Row],[Capacity]]*1000)</f>
        <v>93.117895900794878</v>
      </c>
      <c r="BQ3107" s="134">
        <f t="shared" si="48"/>
        <v>0</v>
      </c>
      <c r="BR3107" s="134">
        <f>Table_PortfolioResourcesYear1[[#This Row],[Revenue]]*1000/Table_PortfolioResourcesYear1[[#This Row],[Output_MWH_Primary]]</f>
        <v>36.976164372178566</v>
      </c>
      <c r="BS3107" s="134">
        <f>Table_PortfolioResourcesYear1[[#This Row],[Energy_Revenue]]-Table_PortfolioResourcesYear1[[#This Row],[total Variable Cost]]</f>
        <v>6304.0812683105469</v>
      </c>
    </row>
    <row r="3108" spans="1:71" x14ac:dyDescent="0.35">
      <c r="A3108" t="s">
        <v>30</v>
      </c>
      <c r="B3108" t="s">
        <v>100</v>
      </c>
      <c r="C3108" t="s">
        <v>175</v>
      </c>
      <c r="D3108" t="s">
        <v>102</v>
      </c>
      <c r="E3108" t="s">
        <v>103</v>
      </c>
      <c r="F3108" t="s">
        <v>474</v>
      </c>
      <c r="G3108" t="s">
        <v>475</v>
      </c>
      <c r="H3108" s="134">
        <v>16.579034805297852</v>
      </c>
      <c r="I3108" s="134">
        <v>55.000053405761719</v>
      </c>
      <c r="J3108" s="134">
        <v>16.579034805297852</v>
      </c>
      <c r="K3108" s="134">
        <v>145232.34375</v>
      </c>
      <c r="L3108" s="134">
        <v>0</v>
      </c>
      <c r="M3108" s="134">
        <v>1.8333859443664551</v>
      </c>
      <c r="N3108" s="134">
        <v>1.9250562191009521</v>
      </c>
      <c r="O3108" s="134">
        <v>266.26693725585938</v>
      </c>
      <c r="P3108" s="134">
        <v>0</v>
      </c>
      <c r="Q3108" s="134">
        <v>0</v>
      </c>
      <c r="R3108" s="134">
        <v>0</v>
      </c>
      <c r="S3108" s="134">
        <v>-1</v>
      </c>
      <c r="T3108" s="134">
        <v>0</v>
      </c>
      <c r="U3108" t="s">
        <v>472</v>
      </c>
      <c r="V3108">
        <v>0</v>
      </c>
      <c r="W3108">
        <v>145232.34375</v>
      </c>
      <c r="X3108">
        <v>0</v>
      </c>
      <c r="Y3108">
        <v>16.579034805297852</v>
      </c>
      <c r="Z3108">
        <v>5289.8408203125</v>
      </c>
      <c r="AA3108">
        <v>5289.8408203125</v>
      </c>
      <c r="AB3108">
        <v>0</v>
      </c>
      <c r="AC3108">
        <v>-1</v>
      </c>
      <c r="AD3108">
        <v>0</v>
      </c>
      <c r="AE3108">
        <v>0</v>
      </c>
      <c r="AF3108">
        <v>0</v>
      </c>
      <c r="AG3108">
        <v>14</v>
      </c>
      <c r="AH3108">
        <v>8723</v>
      </c>
      <c r="AI3108">
        <v>0.30143669247627258</v>
      </c>
      <c r="AJ3108">
        <v>36.423297882080078</v>
      </c>
      <c r="AK3108" s="134">
        <v>266.26693725585938</v>
      </c>
      <c r="AL3108">
        <v>1.8333859443664551</v>
      </c>
      <c r="AM3108">
        <v>5023.57373046875</v>
      </c>
      <c r="AN3108">
        <v>34.589912414550781</v>
      </c>
      <c r="AO3108">
        <v>0</v>
      </c>
      <c r="AP3108" t="s">
        <v>476</v>
      </c>
      <c r="AQ3108" t="s">
        <v>435</v>
      </c>
      <c r="AS3108">
        <v>0</v>
      </c>
      <c r="AT3108">
        <v>0</v>
      </c>
      <c r="AU3108">
        <v>2037</v>
      </c>
      <c r="AY3108">
        <v>0</v>
      </c>
      <c r="AZ3108">
        <v>0</v>
      </c>
      <c r="BA3108" t="s">
        <v>104</v>
      </c>
      <c r="BB3108">
        <v>12766</v>
      </c>
      <c r="BC3108">
        <v>55.000053405761719</v>
      </c>
      <c r="BD3108">
        <v>38.421016693115234</v>
      </c>
      <c r="BE3108">
        <v>0</v>
      </c>
      <c r="BF3108" s="134">
        <v>145232.34375</v>
      </c>
      <c r="BG3108" s="134">
        <v>0</v>
      </c>
      <c r="BH3108">
        <v>266.26693725585938</v>
      </c>
      <c r="BI3108">
        <v>0</v>
      </c>
      <c r="BJ3108">
        <v>0</v>
      </c>
      <c r="BK3108">
        <v>0</v>
      </c>
      <c r="BL3108">
        <v>0</v>
      </c>
      <c r="BM31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66.26693725585938</v>
      </c>
      <c r="BN3108" s="134">
        <f>Table_PortfolioResourcesYear1[[#This Row],[total Variable Cost]]-Table_PortfolioResourcesYear1[[#This Row],[Total_Cost]]</f>
        <v>0</v>
      </c>
      <c r="BO3108" s="134">
        <f>Table_PortfolioResourcesYear1[[#This Row],[Revenue]]-Table_PortfolioResourcesYear1[[#This Row],[total Variable Cost]]</f>
        <v>5023.5738830566406</v>
      </c>
      <c r="BP3108" s="134">
        <f>(Table_PortfolioResourcesYear1[[#This Row],[Column2]]*1000)/(Table_PortfolioResourcesYear1[[#This Row],[Capacity]]*1000)</f>
        <v>91.33761827457387</v>
      </c>
      <c r="BQ3108" s="134">
        <f t="shared" si="48"/>
        <v>0</v>
      </c>
      <c r="BR3108" s="134">
        <f>Table_PortfolioResourcesYear1[[#This Row],[Revenue]]*1000/Table_PortfolioResourcesYear1[[#This Row],[Output_MWH_Primary]]</f>
        <v>36.423297205878079</v>
      </c>
      <c r="BS3108" s="134">
        <f>Table_PortfolioResourcesYear1[[#This Row],[Energy_Revenue]]-Table_PortfolioResourcesYear1[[#This Row],[total Variable Cost]]</f>
        <v>5023.5738830566406</v>
      </c>
    </row>
    <row r="3109" spans="1:71" x14ac:dyDescent="0.35">
      <c r="A3109" t="s">
        <v>30</v>
      </c>
      <c r="B3109" t="s">
        <v>100</v>
      </c>
      <c r="C3109" t="s">
        <v>175</v>
      </c>
      <c r="D3109" t="s">
        <v>107</v>
      </c>
      <c r="E3109" t="s">
        <v>51</v>
      </c>
      <c r="F3109" t="s">
        <v>474</v>
      </c>
      <c r="G3109" t="s">
        <v>475</v>
      </c>
      <c r="H3109" s="134">
        <v>16.579034805297852</v>
      </c>
      <c r="I3109" s="134">
        <v>55.000053405761719</v>
      </c>
      <c r="J3109" s="134">
        <v>16.579034805297852</v>
      </c>
      <c r="K3109" s="134">
        <v>145232.34375</v>
      </c>
      <c r="L3109" s="134">
        <v>0</v>
      </c>
      <c r="M3109" s="134">
        <v>1.8333859443664551</v>
      </c>
      <c r="N3109" s="134">
        <v>1.9250562191009521</v>
      </c>
      <c r="O3109" s="134">
        <v>266.26693725585938</v>
      </c>
      <c r="P3109" s="134">
        <v>0</v>
      </c>
      <c r="Q3109" s="134">
        <v>0</v>
      </c>
      <c r="R3109" s="134">
        <v>0</v>
      </c>
      <c r="S3109" s="134">
        <v>-1</v>
      </c>
      <c r="T3109" s="134">
        <v>0</v>
      </c>
      <c r="U3109" t="s">
        <v>472</v>
      </c>
      <c r="V3109">
        <v>0</v>
      </c>
      <c r="W3109">
        <v>145232.34375</v>
      </c>
      <c r="X3109">
        <v>0</v>
      </c>
      <c r="Y3109">
        <v>16.579034805297852</v>
      </c>
      <c r="Z3109">
        <v>5289.8408203125</v>
      </c>
      <c r="AA3109">
        <v>5289.8408203125</v>
      </c>
      <c r="AB3109">
        <v>0</v>
      </c>
      <c r="AC3109">
        <v>-1</v>
      </c>
      <c r="AD3109">
        <v>0</v>
      </c>
      <c r="AE3109">
        <v>0</v>
      </c>
      <c r="AF3109">
        <v>0</v>
      </c>
      <c r="AG3109">
        <v>14</v>
      </c>
      <c r="AH3109">
        <v>8723</v>
      </c>
      <c r="AI3109">
        <v>0.30143669247627258</v>
      </c>
      <c r="AJ3109">
        <v>36.423297882080078</v>
      </c>
      <c r="AK3109" s="134">
        <v>266.26693725585938</v>
      </c>
      <c r="AL3109">
        <v>1.8333859443664551</v>
      </c>
      <c r="AM3109">
        <v>5023.57373046875</v>
      </c>
      <c r="AN3109">
        <v>34.589912414550781</v>
      </c>
      <c r="AO3109">
        <v>0</v>
      </c>
      <c r="AP3109" t="s">
        <v>476</v>
      </c>
      <c r="AQ3109" t="s">
        <v>435</v>
      </c>
      <c r="AS3109">
        <v>0</v>
      </c>
      <c r="AT3109">
        <v>0</v>
      </c>
      <c r="AU3109">
        <v>2037</v>
      </c>
      <c r="AY3109">
        <v>0</v>
      </c>
      <c r="AZ3109">
        <v>0</v>
      </c>
      <c r="BA3109" t="s">
        <v>104</v>
      </c>
      <c r="BB3109">
        <v>12767</v>
      </c>
      <c r="BC3109">
        <v>55.000053405761719</v>
      </c>
      <c r="BD3109">
        <v>38.421016693115234</v>
      </c>
      <c r="BE3109">
        <v>0</v>
      </c>
      <c r="BF3109" s="134">
        <v>145232.34375</v>
      </c>
      <c r="BG3109" s="134">
        <v>0</v>
      </c>
      <c r="BH3109">
        <v>266.26693725585938</v>
      </c>
      <c r="BI3109">
        <v>0</v>
      </c>
      <c r="BJ3109">
        <v>0</v>
      </c>
      <c r="BK3109">
        <v>0</v>
      </c>
      <c r="BL3109">
        <v>0</v>
      </c>
      <c r="BM31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66.26693725585938</v>
      </c>
      <c r="BN3109" s="134">
        <f>Table_PortfolioResourcesYear1[[#This Row],[total Variable Cost]]-Table_PortfolioResourcesYear1[[#This Row],[Total_Cost]]</f>
        <v>0</v>
      </c>
      <c r="BO3109" s="134">
        <f>Table_PortfolioResourcesYear1[[#This Row],[Revenue]]-Table_PortfolioResourcesYear1[[#This Row],[total Variable Cost]]</f>
        <v>5023.5738830566406</v>
      </c>
      <c r="BP3109" s="134">
        <f>(Table_PortfolioResourcesYear1[[#This Row],[Column2]]*1000)/(Table_PortfolioResourcesYear1[[#This Row],[Capacity]]*1000)</f>
        <v>91.33761827457387</v>
      </c>
      <c r="BQ3109" s="134">
        <f t="shared" si="48"/>
        <v>0</v>
      </c>
      <c r="BR3109" s="134">
        <f>Table_PortfolioResourcesYear1[[#This Row],[Revenue]]*1000/Table_PortfolioResourcesYear1[[#This Row],[Output_MWH_Primary]]</f>
        <v>36.423297205878079</v>
      </c>
      <c r="BS3109" s="134">
        <f>Table_PortfolioResourcesYear1[[#This Row],[Energy_Revenue]]-Table_PortfolioResourcesYear1[[#This Row],[total Variable Cost]]</f>
        <v>5023.5738830566406</v>
      </c>
    </row>
    <row r="3110" spans="1:71" x14ac:dyDescent="0.35">
      <c r="A3110" t="s">
        <v>30</v>
      </c>
      <c r="B3110" t="s">
        <v>100</v>
      </c>
      <c r="C3110" t="s">
        <v>175</v>
      </c>
      <c r="D3110" t="s">
        <v>102</v>
      </c>
      <c r="E3110" t="s">
        <v>103</v>
      </c>
      <c r="F3110" t="s">
        <v>477</v>
      </c>
      <c r="G3110" t="s">
        <v>478</v>
      </c>
      <c r="H3110" s="134">
        <v>65.75341796875</v>
      </c>
      <c r="I3110" s="134">
        <v>201</v>
      </c>
      <c r="J3110" s="134">
        <v>65.75341796875</v>
      </c>
      <c r="K3110" s="134">
        <v>576000</v>
      </c>
      <c r="L3110" s="134">
        <v>0</v>
      </c>
      <c r="M3110" s="134">
        <v>1.8333859443664551</v>
      </c>
      <c r="N3110" s="134">
        <v>1.9250568151473999</v>
      </c>
      <c r="O3110" s="134">
        <v>1056.0302734375</v>
      </c>
      <c r="P3110" s="134">
        <v>0</v>
      </c>
      <c r="Q3110" s="134">
        <v>0</v>
      </c>
      <c r="R3110" s="134">
        <v>0</v>
      </c>
      <c r="S3110" s="134">
        <v>-1</v>
      </c>
      <c r="T3110" s="134">
        <v>0</v>
      </c>
      <c r="U3110" t="s">
        <v>472</v>
      </c>
      <c r="V3110">
        <v>0</v>
      </c>
      <c r="W3110">
        <v>576000</v>
      </c>
      <c r="X3110">
        <v>0</v>
      </c>
      <c r="Y3110">
        <v>65.75341796875</v>
      </c>
      <c r="Z3110">
        <v>21028.169921875</v>
      </c>
      <c r="AA3110">
        <v>21028.169921875</v>
      </c>
      <c r="AB3110">
        <v>0</v>
      </c>
      <c r="AC3110">
        <v>-1</v>
      </c>
      <c r="AD3110">
        <v>0</v>
      </c>
      <c r="AE3110">
        <v>0</v>
      </c>
      <c r="AF3110">
        <v>0</v>
      </c>
      <c r="AG3110">
        <v>23</v>
      </c>
      <c r="AH3110">
        <v>8701</v>
      </c>
      <c r="AI3110">
        <v>0.32713145017623901</v>
      </c>
      <c r="AJ3110">
        <v>36.507240295410156</v>
      </c>
      <c r="AK3110" s="134">
        <v>1056.0302734375</v>
      </c>
      <c r="AL3110">
        <v>1.8333859443664551</v>
      </c>
      <c r="AM3110">
        <v>19972.138671875</v>
      </c>
      <c r="AN3110">
        <v>34.673854827880859</v>
      </c>
      <c r="AO3110">
        <v>0</v>
      </c>
      <c r="AP3110" t="s">
        <v>479</v>
      </c>
      <c r="AQ3110" t="s">
        <v>435</v>
      </c>
      <c r="AS3110">
        <v>0</v>
      </c>
      <c r="AT3110">
        <v>0</v>
      </c>
      <c r="AU3110">
        <v>2037</v>
      </c>
      <c r="AY3110">
        <v>0</v>
      </c>
      <c r="AZ3110">
        <v>0</v>
      </c>
      <c r="BA3110" t="s">
        <v>104</v>
      </c>
      <c r="BB3110">
        <v>12768</v>
      </c>
      <c r="BC3110">
        <v>201</v>
      </c>
      <c r="BD3110">
        <v>135.24658203125</v>
      </c>
      <c r="BE3110">
        <v>0</v>
      </c>
      <c r="BF3110" s="134">
        <v>576000</v>
      </c>
      <c r="BG3110" s="134">
        <v>0</v>
      </c>
      <c r="BH3110">
        <v>1056.0302734375</v>
      </c>
      <c r="BI3110">
        <v>0</v>
      </c>
      <c r="BJ3110">
        <v>0</v>
      </c>
      <c r="BK3110">
        <v>0</v>
      </c>
      <c r="BL3110">
        <v>0</v>
      </c>
      <c r="BM31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56.0302734375</v>
      </c>
      <c r="BN3110" s="134">
        <f>Table_PortfolioResourcesYear1[[#This Row],[total Variable Cost]]-Table_PortfolioResourcesYear1[[#This Row],[Total_Cost]]</f>
        <v>0</v>
      </c>
      <c r="BO3110" s="134">
        <f>Table_PortfolioResourcesYear1[[#This Row],[Revenue]]-Table_PortfolioResourcesYear1[[#This Row],[total Variable Cost]]</f>
        <v>19972.1396484375</v>
      </c>
      <c r="BP3110" s="134">
        <f>(Table_PortfolioResourcesYear1[[#This Row],[Column2]]*1000)/(Table_PortfolioResourcesYear1[[#This Row],[Capacity]]*1000)</f>
        <v>99.36387884794776</v>
      </c>
      <c r="BQ3110" s="134">
        <f t="shared" si="48"/>
        <v>0</v>
      </c>
      <c r="BR3110" s="134">
        <f>Table_PortfolioResourcesYear1[[#This Row],[Revenue]]*1000/Table_PortfolioResourcesYear1[[#This Row],[Output_MWH_Primary]]</f>
        <v>36.507239447699654</v>
      </c>
      <c r="BS3110" s="134">
        <f>Table_PortfolioResourcesYear1[[#This Row],[Energy_Revenue]]-Table_PortfolioResourcesYear1[[#This Row],[total Variable Cost]]</f>
        <v>19972.1396484375</v>
      </c>
    </row>
    <row r="3111" spans="1:71" x14ac:dyDescent="0.35">
      <c r="A3111" t="s">
        <v>30</v>
      </c>
      <c r="B3111" t="s">
        <v>100</v>
      </c>
      <c r="C3111" t="s">
        <v>175</v>
      </c>
      <c r="D3111" t="s">
        <v>107</v>
      </c>
      <c r="E3111" t="s">
        <v>51</v>
      </c>
      <c r="F3111" t="s">
        <v>477</v>
      </c>
      <c r="G3111" t="s">
        <v>478</v>
      </c>
      <c r="H3111" s="134">
        <v>65.75341796875</v>
      </c>
      <c r="I3111" s="134">
        <v>201</v>
      </c>
      <c r="J3111" s="134">
        <v>65.75341796875</v>
      </c>
      <c r="K3111" s="134">
        <v>576000</v>
      </c>
      <c r="L3111" s="134">
        <v>0</v>
      </c>
      <c r="M3111" s="134">
        <v>1.8333859443664551</v>
      </c>
      <c r="N3111" s="134">
        <v>1.9250568151473999</v>
      </c>
      <c r="O3111" s="134">
        <v>1056.0302734375</v>
      </c>
      <c r="P3111" s="134">
        <v>0</v>
      </c>
      <c r="Q3111" s="134">
        <v>0</v>
      </c>
      <c r="R3111" s="134">
        <v>0</v>
      </c>
      <c r="S3111" s="134">
        <v>-1</v>
      </c>
      <c r="T3111" s="134">
        <v>0</v>
      </c>
      <c r="U3111" t="s">
        <v>472</v>
      </c>
      <c r="V3111">
        <v>0</v>
      </c>
      <c r="W3111">
        <v>576000</v>
      </c>
      <c r="X3111">
        <v>0</v>
      </c>
      <c r="Y3111">
        <v>65.75341796875</v>
      </c>
      <c r="Z3111">
        <v>21028.169921875</v>
      </c>
      <c r="AA3111">
        <v>21028.169921875</v>
      </c>
      <c r="AB3111">
        <v>0</v>
      </c>
      <c r="AC3111">
        <v>-1</v>
      </c>
      <c r="AD3111">
        <v>0</v>
      </c>
      <c r="AE3111">
        <v>0</v>
      </c>
      <c r="AF3111">
        <v>0</v>
      </c>
      <c r="AG3111">
        <v>23</v>
      </c>
      <c r="AH3111">
        <v>8701</v>
      </c>
      <c r="AI3111">
        <v>0.32713145017623901</v>
      </c>
      <c r="AJ3111">
        <v>36.507240295410156</v>
      </c>
      <c r="AK3111" s="134">
        <v>1056.0302734375</v>
      </c>
      <c r="AL3111">
        <v>1.8333859443664551</v>
      </c>
      <c r="AM3111">
        <v>19972.138671875</v>
      </c>
      <c r="AN3111">
        <v>34.673854827880859</v>
      </c>
      <c r="AO3111">
        <v>0</v>
      </c>
      <c r="AP3111" t="s">
        <v>479</v>
      </c>
      <c r="AQ3111" t="s">
        <v>435</v>
      </c>
      <c r="AS3111">
        <v>0</v>
      </c>
      <c r="AT3111">
        <v>0</v>
      </c>
      <c r="AU3111">
        <v>2037</v>
      </c>
      <c r="AY3111">
        <v>0</v>
      </c>
      <c r="AZ3111">
        <v>0</v>
      </c>
      <c r="BA3111" t="s">
        <v>104</v>
      </c>
      <c r="BB3111">
        <v>12769</v>
      </c>
      <c r="BC3111">
        <v>201</v>
      </c>
      <c r="BD3111">
        <v>135.24658203125</v>
      </c>
      <c r="BE3111">
        <v>0</v>
      </c>
      <c r="BF3111" s="134">
        <v>576000</v>
      </c>
      <c r="BG3111" s="134">
        <v>0</v>
      </c>
      <c r="BH3111">
        <v>1056.0302734375</v>
      </c>
      <c r="BI3111">
        <v>0</v>
      </c>
      <c r="BJ3111">
        <v>0</v>
      </c>
      <c r="BK3111">
        <v>0</v>
      </c>
      <c r="BL3111">
        <v>0</v>
      </c>
      <c r="BM31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56.0302734375</v>
      </c>
      <c r="BN3111" s="134">
        <f>Table_PortfolioResourcesYear1[[#This Row],[total Variable Cost]]-Table_PortfolioResourcesYear1[[#This Row],[Total_Cost]]</f>
        <v>0</v>
      </c>
      <c r="BO3111" s="134">
        <f>Table_PortfolioResourcesYear1[[#This Row],[Revenue]]-Table_PortfolioResourcesYear1[[#This Row],[total Variable Cost]]</f>
        <v>19972.1396484375</v>
      </c>
      <c r="BP3111" s="134">
        <f>(Table_PortfolioResourcesYear1[[#This Row],[Column2]]*1000)/(Table_PortfolioResourcesYear1[[#This Row],[Capacity]]*1000)</f>
        <v>99.36387884794776</v>
      </c>
      <c r="BQ3111" s="134">
        <f t="shared" si="48"/>
        <v>0</v>
      </c>
      <c r="BR3111" s="134">
        <f>Table_PortfolioResourcesYear1[[#This Row],[Revenue]]*1000/Table_PortfolioResourcesYear1[[#This Row],[Output_MWH_Primary]]</f>
        <v>36.507239447699654</v>
      </c>
      <c r="BS3111" s="134">
        <f>Table_PortfolioResourcesYear1[[#This Row],[Energy_Revenue]]-Table_PortfolioResourcesYear1[[#This Row],[total Variable Cost]]</f>
        <v>19972.1396484375</v>
      </c>
    </row>
    <row r="3112" spans="1:71" x14ac:dyDescent="0.35">
      <c r="A3112" t="s">
        <v>30</v>
      </c>
      <c r="B3112" t="s">
        <v>100</v>
      </c>
      <c r="C3112" t="s">
        <v>175</v>
      </c>
      <c r="D3112" t="s">
        <v>102</v>
      </c>
      <c r="E3112" t="s">
        <v>103</v>
      </c>
      <c r="F3112" t="s">
        <v>480</v>
      </c>
      <c r="G3112" t="s">
        <v>480</v>
      </c>
      <c r="H3112" s="134">
        <v>0.14383561909198761</v>
      </c>
      <c r="I3112" s="134">
        <v>31.5</v>
      </c>
      <c r="J3112" s="134">
        <v>0.14383561909198761</v>
      </c>
      <c r="K3112" s="134">
        <v>1260</v>
      </c>
      <c r="L3112" s="134">
        <v>0</v>
      </c>
      <c r="M3112" s="134">
        <v>0</v>
      </c>
      <c r="N3112" s="134">
        <v>0</v>
      </c>
      <c r="O3112" s="134">
        <v>0</v>
      </c>
      <c r="P3112" s="134">
        <v>0</v>
      </c>
      <c r="Q3112" s="134">
        <v>0</v>
      </c>
      <c r="R3112" s="134">
        <v>0</v>
      </c>
      <c r="S3112" s="134">
        <v>-1</v>
      </c>
      <c r="T3112" s="134">
        <v>0</v>
      </c>
      <c r="U3112" t="s">
        <v>481</v>
      </c>
      <c r="V3112">
        <v>0</v>
      </c>
      <c r="W3112">
        <v>1260</v>
      </c>
      <c r="X3112">
        <v>0</v>
      </c>
      <c r="Y3112">
        <v>0</v>
      </c>
      <c r="Z3112">
        <v>51.281341552734375</v>
      </c>
      <c r="AA3112">
        <v>51.281341552734375</v>
      </c>
      <c r="AB3112">
        <v>0</v>
      </c>
      <c r="AC3112">
        <v>-1</v>
      </c>
      <c r="AD3112">
        <v>0</v>
      </c>
      <c r="AE3112">
        <v>0</v>
      </c>
      <c r="AF3112">
        <v>0</v>
      </c>
      <c r="AG3112">
        <v>20</v>
      </c>
      <c r="AH3112">
        <v>40</v>
      </c>
      <c r="AI3112">
        <v>4.5662098564207554E-3</v>
      </c>
      <c r="AJ3112">
        <v>40.699478149414063</v>
      </c>
      <c r="AK3112" s="134">
        <v>0</v>
      </c>
      <c r="AL3112">
        <v>0</v>
      </c>
      <c r="AM3112">
        <v>51.281341552734375</v>
      </c>
      <c r="AN3112">
        <v>40.699478149414063</v>
      </c>
      <c r="AO3112">
        <v>0</v>
      </c>
      <c r="AP3112" t="s">
        <v>482</v>
      </c>
      <c r="AQ3112" t="s">
        <v>435</v>
      </c>
      <c r="AS3112">
        <v>0</v>
      </c>
      <c r="AT3112">
        <v>0</v>
      </c>
      <c r="AU3112">
        <v>2037</v>
      </c>
      <c r="AY3112">
        <v>0</v>
      </c>
      <c r="AZ3112">
        <v>0</v>
      </c>
      <c r="BA3112" t="s">
        <v>104</v>
      </c>
      <c r="BB3112">
        <v>12770</v>
      </c>
      <c r="BC3112">
        <v>31.5</v>
      </c>
      <c r="BD3112">
        <v>31.356164932250977</v>
      </c>
      <c r="BE3112">
        <v>0</v>
      </c>
      <c r="BF3112" s="134">
        <v>1260</v>
      </c>
      <c r="BG3112" s="134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  <c r="BM31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12" s="134">
        <f>Table_PortfolioResourcesYear1[[#This Row],[total Variable Cost]]-Table_PortfolioResourcesYear1[[#This Row],[Total_Cost]]</f>
        <v>0</v>
      </c>
      <c r="BO3112" s="134">
        <f>Table_PortfolioResourcesYear1[[#This Row],[Revenue]]-Table_PortfolioResourcesYear1[[#This Row],[total Variable Cost]]</f>
        <v>51.281341552734375</v>
      </c>
      <c r="BP3112" s="134">
        <f>(Table_PortfolioResourcesYear1[[#This Row],[Column2]]*1000)/(Table_PortfolioResourcesYear1[[#This Row],[Capacity]]*1000)</f>
        <v>1.6279790969122023</v>
      </c>
      <c r="BQ3112" s="134">
        <f t="shared" si="48"/>
        <v>0</v>
      </c>
      <c r="BR3112" s="134">
        <f>Table_PortfolioResourcesYear1[[#This Row],[Revenue]]*1000/Table_PortfolioResourcesYear1[[#This Row],[Output_MWH_Primary]]</f>
        <v>40.69947742280506</v>
      </c>
      <c r="BS3112" s="134">
        <f>Table_PortfolioResourcesYear1[[#This Row],[Energy_Revenue]]-Table_PortfolioResourcesYear1[[#This Row],[total Variable Cost]]</f>
        <v>51.281341552734375</v>
      </c>
    </row>
    <row r="3113" spans="1:71" x14ac:dyDescent="0.35">
      <c r="A3113" t="s">
        <v>30</v>
      </c>
      <c r="B3113" t="s">
        <v>100</v>
      </c>
      <c r="C3113" t="s">
        <v>175</v>
      </c>
      <c r="D3113" t="s">
        <v>107</v>
      </c>
      <c r="E3113" t="s">
        <v>51</v>
      </c>
      <c r="F3113" t="s">
        <v>480</v>
      </c>
      <c r="G3113" t="s">
        <v>480</v>
      </c>
      <c r="H3113" s="134">
        <v>0.14383561909198761</v>
      </c>
      <c r="I3113" s="134">
        <v>31.5</v>
      </c>
      <c r="J3113" s="134">
        <v>0.14383561909198761</v>
      </c>
      <c r="K3113" s="134">
        <v>1260</v>
      </c>
      <c r="L3113" s="134">
        <v>0</v>
      </c>
      <c r="M3113" s="134">
        <v>0</v>
      </c>
      <c r="N3113" s="134">
        <v>0</v>
      </c>
      <c r="O3113" s="134">
        <v>0</v>
      </c>
      <c r="P3113" s="134">
        <v>0</v>
      </c>
      <c r="Q3113" s="134">
        <v>0</v>
      </c>
      <c r="R3113" s="134">
        <v>0</v>
      </c>
      <c r="S3113" s="134">
        <v>-1</v>
      </c>
      <c r="T3113" s="134">
        <v>0</v>
      </c>
      <c r="U3113" t="s">
        <v>481</v>
      </c>
      <c r="V3113">
        <v>0</v>
      </c>
      <c r="W3113">
        <v>1260</v>
      </c>
      <c r="X3113">
        <v>0</v>
      </c>
      <c r="Y3113">
        <v>0</v>
      </c>
      <c r="Z3113">
        <v>51.281341552734375</v>
      </c>
      <c r="AA3113">
        <v>51.281341552734375</v>
      </c>
      <c r="AB3113">
        <v>0</v>
      </c>
      <c r="AC3113">
        <v>-1</v>
      </c>
      <c r="AD3113">
        <v>0</v>
      </c>
      <c r="AE3113">
        <v>0</v>
      </c>
      <c r="AF3113">
        <v>0</v>
      </c>
      <c r="AG3113">
        <v>20</v>
      </c>
      <c r="AH3113">
        <v>40</v>
      </c>
      <c r="AI3113">
        <v>4.5662098564207554E-3</v>
      </c>
      <c r="AJ3113">
        <v>40.699478149414063</v>
      </c>
      <c r="AK3113" s="134">
        <v>0</v>
      </c>
      <c r="AL3113">
        <v>0</v>
      </c>
      <c r="AM3113">
        <v>51.281341552734375</v>
      </c>
      <c r="AN3113">
        <v>40.699478149414063</v>
      </c>
      <c r="AO3113">
        <v>0</v>
      </c>
      <c r="AP3113" t="s">
        <v>482</v>
      </c>
      <c r="AQ3113" t="s">
        <v>435</v>
      </c>
      <c r="AS3113">
        <v>0</v>
      </c>
      <c r="AT3113">
        <v>0</v>
      </c>
      <c r="AU3113">
        <v>2037</v>
      </c>
      <c r="AY3113">
        <v>0</v>
      </c>
      <c r="AZ3113">
        <v>0</v>
      </c>
      <c r="BA3113" t="s">
        <v>104</v>
      </c>
      <c r="BB3113">
        <v>12771</v>
      </c>
      <c r="BC3113">
        <v>31.5</v>
      </c>
      <c r="BD3113">
        <v>31.356164932250977</v>
      </c>
      <c r="BE3113">
        <v>0</v>
      </c>
      <c r="BF3113" s="134">
        <v>1260</v>
      </c>
      <c r="BG3113" s="134">
        <v>0</v>
      </c>
      <c r="BH3113">
        <v>0</v>
      </c>
      <c r="BI3113">
        <v>0</v>
      </c>
      <c r="BJ3113">
        <v>0</v>
      </c>
      <c r="BK3113">
        <v>0</v>
      </c>
      <c r="BL3113">
        <v>0</v>
      </c>
      <c r="BM31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13" s="134">
        <f>Table_PortfolioResourcesYear1[[#This Row],[total Variable Cost]]-Table_PortfolioResourcesYear1[[#This Row],[Total_Cost]]</f>
        <v>0</v>
      </c>
      <c r="BO3113" s="134">
        <f>Table_PortfolioResourcesYear1[[#This Row],[Revenue]]-Table_PortfolioResourcesYear1[[#This Row],[total Variable Cost]]</f>
        <v>51.281341552734375</v>
      </c>
      <c r="BP3113" s="134">
        <f>(Table_PortfolioResourcesYear1[[#This Row],[Column2]]*1000)/(Table_PortfolioResourcesYear1[[#This Row],[Capacity]]*1000)</f>
        <v>1.6279790969122023</v>
      </c>
      <c r="BQ3113" s="134">
        <f t="shared" si="48"/>
        <v>0</v>
      </c>
      <c r="BR3113" s="134">
        <f>Table_PortfolioResourcesYear1[[#This Row],[Revenue]]*1000/Table_PortfolioResourcesYear1[[#This Row],[Output_MWH_Primary]]</f>
        <v>40.69947742280506</v>
      </c>
      <c r="BS3113" s="134">
        <f>Table_PortfolioResourcesYear1[[#This Row],[Energy_Revenue]]-Table_PortfolioResourcesYear1[[#This Row],[total Variable Cost]]</f>
        <v>51.281341552734375</v>
      </c>
    </row>
    <row r="3114" spans="1:71" x14ac:dyDescent="0.35">
      <c r="A3114" t="s">
        <v>30</v>
      </c>
      <c r="B3114" t="s">
        <v>100</v>
      </c>
      <c r="C3114" t="s">
        <v>175</v>
      </c>
      <c r="D3114" t="s">
        <v>102</v>
      </c>
      <c r="E3114" t="s">
        <v>103</v>
      </c>
      <c r="F3114" t="s">
        <v>483</v>
      </c>
      <c r="G3114" t="s">
        <v>483</v>
      </c>
      <c r="H3114" s="134">
        <v>-7.5513698160648346E-2</v>
      </c>
      <c r="I3114" s="134">
        <v>-31.5</v>
      </c>
      <c r="J3114" s="134">
        <v>-7.5513698160648346E-2</v>
      </c>
      <c r="K3114" s="134">
        <v>-661.5</v>
      </c>
      <c r="L3114" s="134">
        <v>0</v>
      </c>
      <c r="M3114" s="134"/>
      <c r="N3114" s="134">
        <v>0</v>
      </c>
      <c r="O3114" s="134">
        <v>0</v>
      </c>
      <c r="P3114" s="134">
        <v>0</v>
      </c>
      <c r="Q3114" s="134">
        <v>0</v>
      </c>
      <c r="R3114" s="134">
        <v>0</v>
      </c>
      <c r="S3114" s="134">
        <v>-1</v>
      </c>
      <c r="T3114" s="134">
        <v>0</v>
      </c>
      <c r="U3114" t="s">
        <v>481</v>
      </c>
      <c r="V3114">
        <v>0</v>
      </c>
      <c r="W3114">
        <v>-661.5</v>
      </c>
      <c r="X3114">
        <v>0</v>
      </c>
      <c r="Y3114">
        <v>0</v>
      </c>
      <c r="Z3114">
        <v>-24.615451812744141</v>
      </c>
      <c r="AA3114">
        <v>-24.615451812744141</v>
      </c>
      <c r="AB3114">
        <v>0</v>
      </c>
      <c r="AC3114">
        <v>-1</v>
      </c>
      <c r="AD3114">
        <v>0</v>
      </c>
      <c r="AE3114">
        <v>0</v>
      </c>
      <c r="AF3114">
        <v>0</v>
      </c>
      <c r="AG3114">
        <v>0</v>
      </c>
      <c r="AH3114">
        <v>21</v>
      </c>
      <c r="AI3114"/>
      <c r="AJ3114">
        <v>37.211566925048828</v>
      </c>
      <c r="AK3114" s="134">
        <v>0</v>
      </c>
      <c r="AL3114">
        <v>0</v>
      </c>
      <c r="AM3114">
        <v>-24.615451812744141</v>
      </c>
      <c r="AN3114">
        <v>37.211566925048828</v>
      </c>
      <c r="AO3114">
        <v>0</v>
      </c>
      <c r="AP3114" t="s">
        <v>482</v>
      </c>
      <c r="AQ3114" t="s">
        <v>435</v>
      </c>
      <c r="AS3114">
        <v>0</v>
      </c>
      <c r="AT3114">
        <v>0</v>
      </c>
      <c r="AU3114">
        <v>2037</v>
      </c>
      <c r="AY3114">
        <v>0</v>
      </c>
      <c r="AZ3114">
        <v>0</v>
      </c>
      <c r="BA3114" t="s">
        <v>104</v>
      </c>
      <c r="BB3114">
        <v>12772</v>
      </c>
      <c r="BC3114">
        <v>-31.5</v>
      </c>
      <c r="BD3114">
        <v>-31.42448616027832</v>
      </c>
      <c r="BE3114">
        <v>0</v>
      </c>
      <c r="BF3114" s="134">
        <v>0</v>
      </c>
      <c r="BG3114" s="134">
        <v>0</v>
      </c>
      <c r="BH3114">
        <v>0</v>
      </c>
      <c r="BI3114">
        <v>0</v>
      </c>
      <c r="BJ3114">
        <v>0</v>
      </c>
      <c r="BK3114">
        <v>0</v>
      </c>
      <c r="BL3114">
        <v>0</v>
      </c>
      <c r="BM31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14" s="134">
        <f>Table_PortfolioResourcesYear1[[#This Row],[total Variable Cost]]-Table_PortfolioResourcesYear1[[#This Row],[Total_Cost]]</f>
        <v>0</v>
      </c>
      <c r="BO3114" s="134">
        <f>Table_PortfolioResourcesYear1[[#This Row],[Revenue]]-Table_PortfolioResourcesYear1[[#This Row],[total Variable Cost]]</f>
        <v>-24.615451812744141</v>
      </c>
      <c r="BP3114" s="134">
        <f>(Table_PortfolioResourcesYear1[[#This Row],[Column2]]*1000)/(Table_PortfolioResourcesYear1[[#This Row],[Capacity]]*1000)</f>
        <v>0.78144291469029015</v>
      </c>
      <c r="BQ3114" s="134">
        <f t="shared" si="48"/>
        <v>0</v>
      </c>
      <c r="BR3114" s="134">
        <f>Table_PortfolioResourcesYear1[[#This Row],[Revenue]]*1000/Table_PortfolioResourcesYear1[[#This Row],[Output_MWH_Primary]]</f>
        <v>37.211567366204292</v>
      </c>
      <c r="BS3114" s="134">
        <f>Table_PortfolioResourcesYear1[[#This Row],[Energy_Revenue]]-Table_PortfolioResourcesYear1[[#This Row],[total Variable Cost]]</f>
        <v>-24.615451812744141</v>
      </c>
    </row>
    <row r="3115" spans="1:71" x14ac:dyDescent="0.35">
      <c r="A3115" t="s">
        <v>30</v>
      </c>
      <c r="B3115" t="s">
        <v>100</v>
      </c>
      <c r="C3115" t="s">
        <v>175</v>
      </c>
      <c r="D3115" t="s">
        <v>107</v>
      </c>
      <c r="E3115" t="s">
        <v>51</v>
      </c>
      <c r="F3115" t="s">
        <v>483</v>
      </c>
      <c r="G3115" t="s">
        <v>483</v>
      </c>
      <c r="H3115" s="134">
        <v>-7.5513698160648346E-2</v>
      </c>
      <c r="I3115" s="134">
        <v>-31.5</v>
      </c>
      <c r="J3115" s="134">
        <v>-7.5513698160648346E-2</v>
      </c>
      <c r="K3115" s="134">
        <v>-661.5</v>
      </c>
      <c r="L3115" s="134">
        <v>0</v>
      </c>
      <c r="M3115" s="134"/>
      <c r="N3115" s="134">
        <v>0</v>
      </c>
      <c r="O3115" s="134">
        <v>0</v>
      </c>
      <c r="P3115" s="134">
        <v>0</v>
      </c>
      <c r="Q3115" s="134">
        <v>0</v>
      </c>
      <c r="R3115" s="134">
        <v>0</v>
      </c>
      <c r="S3115" s="134">
        <v>-1</v>
      </c>
      <c r="T3115" s="134">
        <v>0</v>
      </c>
      <c r="U3115" t="s">
        <v>481</v>
      </c>
      <c r="V3115">
        <v>0</v>
      </c>
      <c r="W3115">
        <v>-661.5</v>
      </c>
      <c r="X3115">
        <v>0</v>
      </c>
      <c r="Y3115">
        <v>0</v>
      </c>
      <c r="Z3115">
        <v>-24.615451812744141</v>
      </c>
      <c r="AA3115">
        <v>-24.615451812744141</v>
      </c>
      <c r="AB3115">
        <v>0</v>
      </c>
      <c r="AC3115">
        <v>-1</v>
      </c>
      <c r="AD3115">
        <v>0</v>
      </c>
      <c r="AE3115">
        <v>0</v>
      </c>
      <c r="AF3115">
        <v>0</v>
      </c>
      <c r="AG3115">
        <v>0</v>
      </c>
      <c r="AH3115">
        <v>21</v>
      </c>
      <c r="AI3115"/>
      <c r="AJ3115">
        <v>37.211566925048828</v>
      </c>
      <c r="AK3115" s="134">
        <v>0</v>
      </c>
      <c r="AL3115">
        <v>0</v>
      </c>
      <c r="AM3115">
        <v>-24.615451812744141</v>
      </c>
      <c r="AN3115">
        <v>37.211566925048828</v>
      </c>
      <c r="AO3115">
        <v>0</v>
      </c>
      <c r="AP3115" t="s">
        <v>482</v>
      </c>
      <c r="AQ3115" t="s">
        <v>435</v>
      </c>
      <c r="AS3115">
        <v>0</v>
      </c>
      <c r="AT3115">
        <v>0</v>
      </c>
      <c r="AU3115">
        <v>2037</v>
      </c>
      <c r="AY3115">
        <v>0</v>
      </c>
      <c r="AZ3115">
        <v>0</v>
      </c>
      <c r="BA3115" t="s">
        <v>104</v>
      </c>
      <c r="BB3115">
        <v>12773</v>
      </c>
      <c r="BC3115">
        <v>-31.5</v>
      </c>
      <c r="BD3115">
        <v>-31.42448616027832</v>
      </c>
      <c r="BE3115">
        <v>0</v>
      </c>
      <c r="BF3115" s="134">
        <v>0</v>
      </c>
      <c r="BG3115" s="134">
        <v>0</v>
      </c>
      <c r="BH3115">
        <v>0</v>
      </c>
      <c r="BI3115">
        <v>0</v>
      </c>
      <c r="BJ3115">
        <v>0</v>
      </c>
      <c r="BK3115">
        <v>0</v>
      </c>
      <c r="BL3115">
        <v>0</v>
      </c>
      <c r="BM31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15" s="134">
        <f>Table_PortfolioResourcesYear1[[#This Row],[total Variable Cost]]-Table_PortfolioResourcesYear1[[#This Row],[Total_Cost]]</f>
        <v>0</v>
      </c>
      <c r="BO3115" s="134">
        <f>Table_PortfolioResourcesYear1[[#This Row],[Revenue]]-Table_PortfolioResourcesYear1[[#This Row],[total Variable Cost]]</f>
        <v>-24.615451812744141</v>
      </c>
      <c r="BP3115" s="134">
        <f>(Table_PortfolioResourcesYear1[[#This Row],[Column2]]*1000)/(Table_PortfolioResourcesYear1[[#This Row],[Capacity]]*1000)</f>
        <v>0.78144291469029015</v>
      </c>
      <c r="BQ3115" s="134">
        <f t="shared" si="48"/>
        <v>0</v>
      </c>
      <c r="BR3115" s="134">
        <f>Table_PortfolioResourcesYear1[[#This Row],[Revenue]]*1000/Table_PortfolioResourcesYear1[[#This Row],[Output_MWH_Primary]]</f>
        <v>37.211567366204292</v>
      </c>
      <c r="BS3115" s="134">
        <f>Table_PortfolioResourcesYear1[[#This Row],[Energy_Revenue]]-Table_PortfolioResourcesYear1[[#This Row],[total Variable Cost]]</f>
        <v>-24.615451812744141</v>
      </c>
    </row>
    <row r="3116" spans="1:71" x14ac:dyDescent="0.35">
      <c r="A3116" t="s">
        <v>30</v>
      </c>
      <c r="B3116" t="s">
        <v>100</v>
      </c>
      <c r="C3116" t="s">
        <v>175</v>
      </c>
      <c r="D3116" t="s">
        <v>102</v>
      </c>
      <c r="E3116" t="s">
        <v>103</v>
      </c>
      <c r="F3116" t="s">
        <v>484</v>
      </c>
      <c r="G3116" t="s">
        <v>485</v>
      </c>
      <c r="H3116" s="134">
        <v>0</v>
      </c>
      <c r="I3116" s="134">
        <v>0</v>
      </c>
      <c r="J3116" s="134">
        <v>0</v>
      </c>
      <c r="K3116" s="134">
        <v>0</v>
      </c>
      <c r="L3116" s="134">
        <v>0</v>
      </c>
      <c r="M3116" s="134"/>
      <c r="N3116" s="134">
        <v>0</v>
      </c>
      <c r="O3116" s="134">
        <v>0</v>
      </c>
      <c r="P3116" s="134">
        <v>0</v>
      </c>
      <c r="Q3116" s="134">
        <v>0</v>
      </c>
      <c r="R3116" s="134">
        <v>0</v>
      </c>
      <c r="S3116" s="134">
        <v>-1</v>
      </c>
      <c r="T3116" s="134">
        <v>0</v>
      </c>
      <c r="U3116" t="s">
        <v>458</v>
      </c>
      <c r="V3116">
        <v>0</v>
      </c>
      <c r="W3116">
        <v>0</v>
      </c>
      <c r="X3116">
        <v>0</v>
      </c>
      <c r="Y3116">
        <v>0</v>
      </c>
      <c r="Z3116">
        <v>0</v>
      </c>
      <c r="AA3116">
        <v>0</v>
      </c>
      <c r="AB3116">
        <v>0</v>
      </c>
      <c r="AC3116">
        <v>-1</v>
      </c>
      <c r="AD3116">
        <v>0</v>
      </c>
      <c r="AE3116">
        <v>0</v>
      </c>
      <c r="AF3116">
        <v>0</v>
      </c>
      <c r="AG3116">
        <v>0</v>
      </c>
      <c r="AH3116">
        <v>0</v>
      </c>
      <c r="AI3116"/>
      <c r="AK3116" s="134">
        <v>0</v>
      </c>
      <c r="AM3116">
        <v>0</v>
      </c>
      <c r="AO3116">
        <v>0</v>
      </c>
      <c r="AP3116" t="s">
        <v>486</v>
      </c>
      <c r="AQ3116" t="s">
        <v>435</v>
      </c>
      <c r="AS3116">
        <v>0</v>
      </c>
      <c r="AT3116">
        <v>0</v>
      </c>
      <c r="AU3116">
        <v>2037</v>
      </c>
      <c r="AY3116">
        <v>0</v>
      </c>
      <c r="AZ3116">
        <v>0</v>
      </c>
      <c r="BA3116" t="s">
        <v>104</v>
      </c>
      <c r="BB3116">
        <v>12774</v>
      </c>
      <c r="BC3116">
        <v>0</v>
      </c>
      <c r="BD3116">
        <v>0</v>
      </c>
      <c r="BE3116">
        <v>0</v>
      </c>
      <c r="BF3116" s="134">
        <v>0</v>
      </c>
      <c r="BG3116" s="134">
        <v>0</v>
      </c>
      <c r="BH3116">
        <v>0</v>
      </c>
      <c r="BI3116">
        <v>0</v>
      </c>
      <c r="BJ3116">
        <v>0</v>
      </c>
      <c r="BK3116">
        <v>0</v>
      </c>
      <c r="BL3116">
        <v>0</v>
      </c>
      <c r="BM31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16" s="134">
        <f>Table_PortfolioResourcesYear1[[#This Row],[total Variable Cost]]-Table_PortfolioResourcesYear1[[#This Row],[Total_Cost]]</f>
        <v>0</v>
      </c>
      <c r="BO3116" s="134">
        <f>Table_PortfolioResourcesYear1[[#This Row],[Revenue]]-Table_PortfolioResourcesYear1[[#This Row],[total Variable Cost]]</f>
        <v>0</v>
      </c>
      <c r="BP3116" s="134" t="e">
        <f>(Table_PortfolioResourcesYear1[[#This Row],[Column2]]*1000)/(Table_PortfolioResourcesYear1[[#This Row],[Capacity]]*1000)</f>
        <v>#DIV/0!</v>
      </c>
      <c r="BQ3116" s="134">
        <f t="shared" si="48"/>
        <v>0</v>
      </c>
      <c r="BR3116" s="134" t="e">
        <f>Table_PortfolioResourcesYear1[[#This Row],[Revenue]]*1000/Table_PortfolioResourcesYear1[[#This Row],[Output_MWH_Primary]]</f>
        <v>#DIV/0!</v>
      </c>
      <c r="BS3116" s="134">
        <f>Table_PortfolioResourcesYear1[[#This Row],[Energy_Revenue]]-Table_PortfolioResourcesYear1[[#This Row],[total Variable Cost]]</f>
        <v>0</v>
      </c>
    </row>
    <row r="3117" spans="1:71" x14ac:dyDescent="0.35">
      <c r="A3117" t="s">
        <v>30</v>
      </c>
      <c r="B3117" t="s">
        <v>100</v>
      </c>
      <c r="C3117" t="s">
        <v>175</v>
      </c>
      <c r="D3117" t="s">
        <v>107</v>
      </c>
      <c r="E3117" t="s">
        <v>51</v>
      </c>
      <c r="F3117" t="s">
        <v>484</v>
      </c>
      <c r="G3117" t="s">
        <v>485</v>
      </c>
      <c r="H3117" s="134">
        <v>0</v>
      </c>
      <c r="I3117" s="134">
        <v>0</v>
      </c>
      <c r="J3117" s="134">
        <v>0</v>
      </c>
      <c r="K3117" s="134">
        <v>0</v>
      </c>
      <c r="L3117" s="134">
        <v>0</v>
      </c>
      <c r="M3117" s="134"/>
      <c r="N3117" s="134">
        <v>0</v>
      </c>
      <c r="O3117" s="134">
        <v>0</v>
      </c>
      <c r="P3117" s="134">
        <v>0</v>
      </c>
      <c r="Q3117" s="134">
        <v>0</v>
      </c>
      <c r="R3117" s="134">
        <v>0</v>
      </c>
      <c r="S3117" s="134">
        <v>-1</v>
      </c>
      <c r="T3117" s="134">
        <v>0</v>
      </c>
      <c r="U3117" t="s">
        <v>458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-1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/>
      <c r="AK3117" s="134">
        <v>0</v>
      </c>
      <c r="AM3117">
        <v>0</v>
      </c>
      <c r="AO3117">
        <v>0</v>
      </c>
      <c r="AP3117" t="s">
        <v>486</v>
      </c>
      <c r="AQ3117" t="s">
        <v>435</v>
      </c>
      <c r="AS3117">
        <v>0</v>
      </c>
      <c r="AT3117">
        <v>0</v>
      </c>
      <c r="AU3117">
        <v>2037</v>
      </c>
      <c r="AY3117">
        <v>0</v>
      </c>
      <c r="AZ3117">
        <v>0</v>
      </c>
      <c r="BA3117" t="s">
        <v>104</v>
      </c>
      <c r="BB3117">
        <v>12775</v>
      </c>
      <c r="BC3117">
        <v>0</v>
      </c>
      <c r="BD3117">
        <v>0</v>
      </c>
      <c r="BE3117">
        <v>0</v>
      </c>
      <c r="BF3117" s="134">
        <v>0</v>
      </c>
      <c r="BG3117" s="134">
        <v>0</v>
      </c>
      <c r="BH3117">
        <v>0</v>
      </c>
      <c r="BI3117">
        <v>0</v>
      </c>
      <c r="BJ3117">
        <v>0</v>
      </c>
      <c r="BK3117">
        <v>0</v>
      </c>
      <c r="BL3117">
        <v>0</v>
      </c>
      <c r="BM31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17" s="134">
        <f>Table_PortfolioResourcesYear1[[#This Row],[total Variable Cost]]-Table_PortfolioResourcesYear1[[#This Row],[Total_Cost]]</f>
        <v>0</v>
      </c>
      <c r="BO3117" s="134">
        <f>Table_PortfolioResourcesYear1[[#This Row],[Revenue]]-Table_PortfolioResourcesYear1[[#This Row],[total Variable Cost]]</f>
        <v>0</v>
      </c>
      <c r="BP3117" s="134" t="e">
        <f>(Table_PortfolioResourcesYear1[[#This Row],[Column2]]*1000)/(Table_PortfolioResourcesYear1[[#This Row],[Capacity]]*1000)</f>
        <v>#DIV/0!</v>
      </c>
      <c r="BQ3117" s="134">
        <f t="shared" si="48"/>
        <v>0</v>
      </c>
      <c r="BR3117" s="134" t="e">
        <f>Table_PortfolioResourcesYear1[[#This Row],[Revenue]]*1000/Table_PortfolioResourcesYear1[[#This Row],[Output_MWH_Primary]]</f>
        <v>#DIV/0!</v>
      </c>
      <c r="BS3117" s="134">
        <f>Table_PortfolioResourcesYear1[[#This Row],[Energy_Revenue]]-Table_PortfolioResourcesYear1[[#This Row],[total Variable Cost]]</f>
        <v>0</v>
      </c>
    </row>
    <row r="3118" spans="1:71" x14ac:dyDescent="0.35">
      <c r="A3118" t="s">
        <v>30</v>
      </c>
      <c r="B3118" t="s">
        <v>100</v>
      </c>
      <c r="C3118" t="s">
        <v>175</v>
      </c>
      <c r="D3118" t="s">
        <v>102</v>
      </c>
      <c r="E3118" t="s">
        <v>103</v>
      </c>
      <c r="F3118" t="s">
        <v>487</v>
      </c>
      <c r="G3118" t="s">
        <v>488</v>
      </c>
      <c r="H3118" s="134">
        <v>0</v>
      </c>
      <c r="I3118" s="134">
        <v>0</v>
      </c>
      <c r="J3118" s="134">
        <v>0</v>
      </c>
      <c r="K3118" s="134">
        <v>0</v>
      </c>
      <c r="L3118" s="134">
        <v>0</v>
      </c>
      <c r="M3118" s="134"/>
      <c r="N3118" s="134">
        <v>0</v>
      </c>
      <c r="O3118" s="134">
        <v>0</v>
      </c>
      <c r="P3118" s="134">
        <v>0</v>
      </c>
      <c r="Q3118" s="134">
        <v>0</v>
      </c>
      <c r="R3118" s="134">
        <v>0</v>
      </c>
      <c r="S3118" s="134">
        <v>-1</v>
      </c>
      <c r="T3118" s="134">
        <v>0</v>
      </c>
      <c r="U3118" t="s">
        <v>458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-1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/>
      <c r="AK3118" s="134">
        <v>0</v>
      </c>
      <c r="AM3118">
        <v>0</v>
      </c>
      <c r="AO3118">
        <v>0</v>
      </c>
      <c r="AP3118" t="s">
        <v>486</v>
      </c>
      <c r="AQ3118" t="s">
        <v>435</v>
      </c>
      <c r="AS3118">
        <v>0</v>
      </c>
      <c r="AT3118">
        <v>0</v>
      </c>
      <c r="AU3118">
        <v>2037</v>
      </c>
      <c r="AY3118">
        <v>0</v>
      </c>
      <c r="AZ3118">
        <v>0</v>
      </c>
      <c r="BA3118" t="s">
        <v>104</v>
      </c>
      <c r="BB3118">
        <v>12776</v>
      </c>
      <c r="BC3118">
        <v>0</v>
      </c>
      <c r="BD3118">
        <v>0</v>
      </c>
      <c r="BE3118">
        <v>0</v>
      </c>
      <c r="BF3118" s="134">
        <v>0</v>
      </c>
      <c r="BG3118" s="134">
        <v>0</v>
      </c>
      <c r="BH3118">
        <v>0</v>
      </c>
      <c r="BI3118">
        <v>0</v>
      </c>
      <c r="BJ3118">
        <v>0</v>
      </c>
      <c r="BK3118">
        <v>0</v>
      </c>
      <c r="BL3118">
        <v>0</v>
      </c>
      <c r="BM31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18" s="134">
        <f>Table_PortfolioResourcesYear1[[#This Row],[total Variable Cost]]-Table_PortfolioResourcesYear1[[#This Row],[Total_Cost]]</f>
        <v>0</v>
      </c>
      <c r="BO3118" s="134">
        <f>Table_PortfolioResourcesYear1[[#This Row],[Revenue]]-Table_PortfolioResourcesYear1[[#This Row],[total Variable Cost]]</f>
        <v>0</v>
      </c>
      <c r="BP3118" s="134" t="e">
        <f>(Table_PortfolioResourcesYear1[[#This Row],[Column2]]*1000)/(Table_PortfolioResourcesYear1[[#This Row],[Capacity]]*1000)</f>
        <v>#DIV/0!</v>
      </c>
      <c r="BQ3118" s="134">
        <f t="shared" si="48"/>
        <v>0</v>
      </c>
      <c r="BR3118" s="134" t="e">
        <f>Table_PortfolioResourcesYear1[[#This Row],[Revenue]]*1000/Table_PortfolioResourcesYear1[[#This Row],[Output_MWH_Primary]]</f>
        <v>#DIV/0!</v>
      </c>
      <c r="BS3118" s="134">
        <f>Table_PortfolioResourcesYear1[[#This Row],[Energy_Revenue]]-Table_PortfolioResourcesYear1[[#This Row],[total Variable Cost]]</f>
        <v>0</v>
      </c>
    </row>
    <row r="3119" spans="1:71" x14ac:dyDescent="0.35">
      <c r="A3119" t="s">
        <v>30</v>
      </c>
      <c r="B3119" t="s">
        <v>100</v>
      </c>
      <c r="C3119" t="s">
        <v>175</v>
      </c>
      <c r="D3119" t="s">
        <v>107</v>
      </c>
      <c r="E3119" t="s">
        <v>51</v>
      </c>
      <c r="F3119" t="s">
        <v>487</v>
      </c>
      <c r="G3119" t="s">
        <v>488</v>
      </c>
      <c r="H3119" s="134">
        <v>0</v>
      </c>
      <c r="I3119" s="134">
        <v>0</v>
      </c>
      <c r="J3119" s="134">
        <v>0</v>
      </c>
      <c r="K3119" s="134">
        <v>0</v>
      </c>
      <c r="L3119" s="134">
        <v>0</v>
      </c>
      <c r="M3119" s="134"/>
      <c r="N3119" s="134">
        <v>0</v>
      </c>
      <c r="O3119" s="134">
        <v>0</v>
      </c>
      <c r="P3119" s="134">
        <v>0</v>
      </c>
      <c r="Q3119" s="134">
        <v>0</v>
      </c>
      <c r="R3119" s="134">
        <v>0</v>
      </c>
      <c r="S3119" s="134">
        <v>-1</v>
      </c>
      <c r="T3119" s="134">
        <v>0</v>
      </c>
      <c r="U3119" t="s">
        <v>458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-1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/>
      <c r="AK3119" s="134">
        <v>0</v>
      </c>
      <c r="AM3119">
        <v>0</v>
      </c>
      <c r="AO3119">
        <v>0</v>
      </c>
      <c r="AP3119" t="s">
        <v>486</v>
      </c>
      <c r="AQ3119" t="s">
        <v>435</v>
      </c>
      <c r="AS3119">
        <v>0</v>
      </c>
      <c r="AT3119">
        <v>0</v>
      </c>
      <c r="AU3119">
        <v>2037</v>
      </c>
      <c r="AY3119">
        <v>0</v>
      </c>
      <c r="AZ3119">
        <v>0</v>
      </c>
      <c r="BA3119" t="s">
        <v>104</v>
      </c>
      <c r="BB3119">
        <v>12777</v>
      </c>
      <c r="BC3119">
        <v>0</v>
      </c>
      <c r="BD3119">
        <v>0</v>
      </c>
      <c r="BE3119">
        <v>0</v>
      </c>
      <c r="BF3119" s="134">
        <v>0</v>
      </c>
      <c r="BG3119" s="134">
        <v>0</v>
      </c>
      <c r="BH3119">
        <v>0</v>
      </c>
      <c r="BI3119">
        <v>0</v>
      </c>
      <c r="BJ3119">
        <v>0</v>
      </c>
      <c r="BK3119">
        <v>0</v>
      </c>
      <c r="BL3119">
        <v>0</v>
      </c>
      <c r="BM31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19" s="134">
        <f>Table_PortfolioResourcesYear1[[#This Row],[total Variable Cost]]-Table_PortfolioResourcesYear1[[#This Row],[Total_Cost]]</f>
        <v>0</v>
      </c>
      <c r="BO3119" s="134">
        <f>Table_PortfolioResourcesYear1[[#This Row],[Revenue]]-Table_PortfolioResourcesYear1[[#This Row],[total Variable Cost]]</f>
        <v>0</v>
      </c>
      <c r="BP3119" s="134" t="e">
        <f>(Table_PortfolioResourcesYear1[[#This Row],[Column2]]*1000)/(Table_PortfolioResourcesYear1[[#This Row],[Capacity]]*1000)</f>
        <v>#DIV/0!</v>
      </c>
      <c r="BQ3119" s="134">
        <f t="shared" si="48"/>
        <v>0</v>
      </c>
      <c r="BR3119" s="134" t="e">
        <f>Table_PortfolioResourcesYear1[[#This Row],[Revenue]]*1000/Table_PortfolioResourcesYear1[[#This Row],[Output_MWH_Primary]]</f>
        <v>#DIV/0!</v>
      </c>
      <c r="BS3119" s="134">
        <f>Table_PortfolioResourcesYear1[[#This Row],[Energy_Revenue]]-Table_PortfolioResourcesYear1[[#This Row],[total Variable Cost]]</f>
        <v>0</v>
      </c>
    </row>
    <row r="3120" spans="1:71" x14ac:dyDescent="0.35">
      <c r="A3120" t="s">
        <v>30</v>
      </c>
      <c r="B3120" t="s">
        <v>100</v>
      </c>
      <c r="C3120" t="s">
        <v>175</v>
      </c>
      <c r="D3120" t="s">
        <v>102</v>
      </c>
      <c r="E3120" t="s">
        <v>103</v>
      </c>
      <c r="F3120" t="s">
        <v>489</v>
      </c>
      <c r="G3120" t="s">
        <v>490</v>
      </c>
      <c r="H3120" s="134">
        <v>431.39080810546875</v>
      </c>
      <c r="I3120" s="134">
        <v>479.99688720703125</v>
      </c>
      <c r="J3120" s="134">
        <v>337.5458984375</v>
      </c>
      <c r="K3120" s="134">
        <v>2956902.25</v>
      </c>
      <c r="L3120" s="134">
        <v>0</v>
      </c>
      <c r="M3120" s="134">
        <v>30.272449493408203</v>
      </c>
      <c r="N3120" s="134">
        <v>30.172599792480469</v>
      </c>
      <c r="O3120" s="134">
        <v>5132.63037109375</v>
      </c>
      <c r="P3120" s="134">
        <v>0</v>
      </c>
      <c r="Q3120" s="134">
        <v>4.3711075782775879</v>
      </c>
      <c r="R3120" s="134">
        <v>84375.203125</v>
      </c>
      <c r="S3120" s="134">
        <v>-1</v>
      </c>
      <c r="T3120" s="134">
        <v>19114432</v>
      </c>
      <c r="U3120" t="s">
        <v>458</v>
      </c>
      <c r="V3120">
        <v>19114432</v>
      </c>
      <c r="W3120">
        <v>2956902.25</v>
      </c>
      <c r="X3120">
        <v>6464.34326171875</v>
      </c>
      <c r="Y3120">
        <v>222.59765625</v>
      </c>
      <c r="Z3120">
        <v>116357.453125</v>
      </c>
      <c r="AA3120">
        <v>116357.453125</v>
      </c>
      <c r="AB3120">
        <v>0</v>
      </c>
      <c r="AC3120">
        <v>-1</v>
      </c>
      <c r="AD3120">
        <v>0</v>
      </c>
      <c r="AE3120">
        <v>0</v>
      </c>
      <c r="AF3120">
        <v>706.8114013671875</v>
      </c>
      <c r="AG3120">
        <v>17</v>
      </c>
      <c r="AH3120">
        <v>7281</v>
      </c>
      <c r="AI3120">
        <v>0.70322519540786743</v>
      </c>
      <c r="AJ3120">
        <v>39.35113525390625</v>
      </c>
      <c r="AK3120" s="134">
        <v>90219.484375</v>
      </c>
      <c r="AL3120">
        <v>30.51148796081543</v>
      </c>
      <c r="AM3120">
        <v>26137.970703125</v>
      </c>
      <c r="AN3120">
        <v>8.8396472930908203</v>
      </c>
      <c r="AO3120">
        <v>4.8416404724121094</v>
      </c>
      <c r="AP3120" t="s">
        <v>491</v>
      </c>
      <c r="AQ3120" t="s">
        <v>435</v>
      </c>
      <c r="AS3120">
        <v>0</v>
      </c>
      <c r="AT3120">
        <v>0</v>
      </c>
      <c r="AU3120">
        <v>2037</v>
      </c>
      <c r="AY3120">
        <v>0</v>
      </c>
      <c r="AZ3120">
        <v>0</v>
      </c>
      <c r="BA3120" t="s">
        <v>104</v>
      </c>
      <c r="BB3120">
        <v>12778</v>
      </c>
      <c r="BC3120">
        <v>479.99688720703125</v>
      </c>
      <c r="BD3120">
        <v>24.480276107788086</v>
      </c>
      <c r="BE3120">
        <v>24.125827789306641</v>
      </c>
      <c r="BF3120" s="134">
        <v>2956902.25</v>
      </c>
      <c r="BG3120" s="134">
        <v>989.50311279296875</v>
      </c>
      <c r="BH3120">
        <v>4143.12744140625</v>
      </c>
      <c r="BI3120">
        <v>0</v>
      </c>
      <c r="BJ3120">
        <v>0</v>
      </c>
      <c r="BK3120">
        <v>0</v>
      </c>
      <c r="BL3120">
        <v>0</v>
      </c>
      <c r="BM31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0219.48653793335</v>
      </c>
      <c r="BN3120" s="134">
        <f>Table_PortfolioResourcesYear1[[#This Row],[total Variable Cost]]-Table_PortfolioResourcesYear1[[#This Row],[Total_Cost]]</f>
        <v>2.162933349609375E-3</v>
      </c>
      <c r="BO3120" s="134">
        <f>Table_PortfolioResourcesYear1[[#This Row],[Revenue]]-Table_PortfolioResourcesYear1[[#This Row],[total Variable Cost]]</f>
        <v>26137.96658706665</v>
      </c>
      <c r="BP3120" s="134">
        <f>(Table_PortfolioResourcesYear1[[#This Row],[Column2]]*1000)/(Table_PortfolioResourcesYear1[[#This Row],[Capacity]]*1000)</f>
        <v>54.454450192700683</v>
      </c>
      <c r="BQ3120" s="134">
        <f t="shared" si="48"/>
        <v>0</v>
      </c>
      <c r="BR3120" s="134">
        <f>Table_PortfolioResourcesYear1[[#This Row],[Revenue]]*1000/Table_PortfolioResourcesYear1[[#This Row],[Output_MWH_Primary]]</f>
        <v>39.351132802919004</v>
      </c>
      <c r="BS3120" s="134">
        <f>Table_PortfolioResourcesYear1[[#This Row],[Energy_Revenue]]-Table_PortfolioResourcesYear1[[#This Row],[total Variable Cost]]</f>
        <v>26137.96658706665</v>
      </c>
    </row>
    <row r="3121" spans="1:71" x14ac:dyDescent="0.35">
      <c r="A3121" t="s">
        <v>30</v>
      </c>
      <c r="B3121" t="s">
        <v>100</v>
      </c>
      <c r="C3121" t="s">
        <v>175</v>
      </c>
      <c r="D3121" t="s">
        <v>107</v>
      </c>
      <c r="E3121" t="s">
        <v>51</v>
      </c>
      <c r="F3121" t="s">
        <v>489</v>
      </c>
      <c r="G3121" t="s">
        <v>490</v>
      </c>
      <c r="H3121" s="134">
        <v>431.39080810546875</v>
      </c>
      <c r="I3121" s="134">
        <v>479.99688720703125</v>
      </c>
      <c r="J3121" s="134">
        <v>337.5458984375</v>
      </c>
      <c r="K3121" s="134">
        <v>2956902.25</v>
      </c>
      <c r="L3121" s="134">
        <v>0</v>
      </c>
      <c r="M3121" s="134">
        <v>30.272449493408203</v>
      </c>
      <c r="N3121" s="134">
        <v>30.172599792480469</v>
      </c>
      <c r="O3121" s="134">
        <v>5132.63037109375</v>
      </c>
      <c r="P3121" s="134">
        <v>0</v>
      </c>
      <c r="Q3121" s="134">
        <v>4.3711075782775879</v>
      </c>
      <c r="R3121" s="134">
        <v>84375.203125</v>
      </c>
      <c r="S3121" s="134">
        <v>-1</v>
      </c>
      <c r="T3121" s="134">
        <v>19114432</v>
      </c>
      <c r="U3121" t="s">
        <v>458</v>
      </c>
      <c r="V3121">
        <v>19114432</v>
      </c>
      <c r="W3121">
        <v>2956902.25</v>
      </c>
      <c r="X3121">
        <v>6464.34326171875</v>
      </c>
      <c r="Y3121">
        <v>222.59765625</v>
      </c>
      <c r="Z3121">
        <v>116357.453125</v>
      </c>
      <c r="AA3121">
        <v>116357.453125</v>
      </c>
      <c r="AB3121">
        <v>0</v>
      </c>
      <c r="AC3121">
        <v>-1</v>
      </c>
      <c r="AD3121">
        <v>0</v>
      </c>
      <c r="AE3121">
        <v>0</v>
      </c>
      <c r="AF3121">
        <v>706.8114013671875</v>
      </c>
      <c r="AG3121">
        <v>17</v>
      </c>
      <c r="AH3121">
        <v>7281</v>
      </c>
      <c r="AI3121">
        <v>0.70322519540786743</v>
      </c>
      <c r="AJ3121">
        <v>39.35113525390625</v>
      </c>
      <c r="AK3121" s="134">
        <v>90219.484375</v>
      </c>
      <c r="AL3121">
        <v>30.51148796081543</v>
      </c>
      <c r="AM3121">
        <v>26137.970703125</v>
      </c>
      <c r="AN3121">
        <v>8.8396472930908203</v>
      </c>
      <c r="AO3121">
        <v>4.8416404724121094</v>
      </c>
      <c r="AP3121" t="s">
        <v>491</v>
      </c>
      <c r="AQ3121" t="s">
        <v>435</v>
      </c>
      <c r="AS3121">
        <v>0</v>
      </c>
      <c r="AT3121">
        <v>0</v>
      </c>
      <c r="AU3121">
        <v>2037</v>
      </c>
      <c r="AY3121">
        <v>0</v>
      </c>
      <c r="AZ3121">
        <v>0</v>
      </c>
      <c r="BA3121" t="s">
        <v>104</v>
      </c>
      <c r="BB3121">
        <v>12779</v>
      </c>
      <c r="BC3121">
        <v>479.99688720703125</v>
      </c>
      <c r="BD3121">
        <v>24.480276107788086</v>
      </c>
      <c r="BE3121">
        <v>24.125827789306641</v>
      </c>
      <c r="BF3121" s="134">
        <v>2956902.25</v>
      </c>
      <c r="BG3121" s="134">
        <v>989.50311279296875</v>
      </c>
      <c r="BH3121">
        <v>4143.12744140625</v>
      </c>
      <c r="BI3121">
        <v>0</v>
      </c>
      <c r="BJ3121">
        <v>0</v>
      </c>
      <c r="BK3121">
        <v>0</v>
      </c>
      <c r="BL3121">
        <v>0</v>
      </c>
      <c r="BM31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0219.48653793335</v>
      </c>
      <c r="BN3121" s="134">
        <f>Table_PortfolioResourcesYear1[[#This Row],[total Variable Cost]]-Table_PortfolioResourcesYear1[[#This Row],[Total_Cost]]</f>
        <v>2.162933349609375E-3</v>
      </c>
      <c r="BO3121" s="134">
        <f>Table_PortfolioResourcesYear1[[#This Row],[Revenue]]-Table_PortfolioResourcesYear1[[#This Row],[total Variable Cost]]</f>
        <v>26137.96658706665</v>
      </c>
      <c r="BP3121" s="134">
        <f>(Table_PortfolioResourcesYear1[[#This Row],[Column2]]*1000)/(Table_PortfolioResourcesYear1[[#This Row],[Capacity]]*1000)</f>
        <v>54.454450192700683</v>
      </c>
      <c r="BQ3121" s="134">
        <f t="shared" si="48"/>
        <v>0</v>
      </c>
      <c r="BR3121" s="134">
        <f>Table_PortfolioResourcesYear1[[#This Row],[Revenue]]*1000/Table_PortfolioResourcesYear1[[#This Row],[Output_MWH_Primary]]</f>
        <v>39.351132802919004</v>
      </c>
      <c r="BS3121" s="134">
        <f>Table_PortfolioResourcesYear1[[#This Row],[Energy_Revenue]]-Table_PortfolioResourcesYear1[[#This Row],[total Variable Cost]]</f>
        <v>26137.96658706665</v>
      </c>
    </row>
    <row r="3122" spans="1:71" x14ac:dyDescent="0.35">
      <c r="A3122" t="s">
        <v>30</v>
      </c>
      <c r="B3122" t="s">
        <v>100</v>
      </c>
      <c r="C3122" t="s">
        <v>175</v>
      </c>
      <c r="D3122" t="s">
        <v>102</v>
      </c>
      <c r="E3122" t="s">
        <v>103</v>
      </c>
      <c r="F3122" t="s">
        <v>492</v>
      </c>
      <c r="G3122" t="s">
        <v>493</v>
      </c>
      <c r="H3122" s="134">
        <v>0.40030837059020996</v>
      </c>
      <c r="I3122" s="134">
        <v>2</v>
      </c>
      <c r="J3122" s="134">
        <v>0.40030837059020996</v>
      </c>
      <c r="K3122" s="134">
        <v>3506.701416015625</v>
      </c>
      <c r="L3122" s="134">
        <v>0</v>
      </c>
      <c r="M3122" s="134">
        <v>1.4011715650558472</v>
      </c>
      <c r="N3122" s="134">
        <v>1.4712308645248413</v>
      </c>
      <c r="O3122" s="134">
        <v>4.9134902954101563</v>
      </c>
      <c r="P3122" s="134">
        <v>0</v>
      </c>
      <c r="Q3122" s="134">
        <v>0</v>
      </c>
      <c r="R3122" s="134">
        <v>0</v>
      </c>
      <c r="S3122" s="134">
        <v>-1</v>
      </c>
      <c r="T3122" s="134">
        <v>0</v>
      </c>
      <c r="U3122" t="s">
        <v>494</v>
      </c>
      <c r="V3122">
        <v>0</v>
      </c>
      <c r="W3122">
        <v>3506.701416015625</v>
      </c>
      <c r="X3122">
        <v>0</v>
      </c>
      <c r="Y3122">
        <v>0.40030837059020996</v>
      </c>
      <c r="Z3122">
        <v>110.85749816894531</v>
      </c>
      <c r="AA3122">
        <v>110.85749816894531</v>
      </c>
      <c r="AB3122">
        <v>0</v>
      </c>
      <c r="AC3122">
        <v>-1</v>
      </c>
      <c r="AD3122">
        <v>0</v>
      </c>
      <c r="AE3122">
        <v>0</v>
      </c>
      <c r="AF3122">
        <v>0</v>
      </c>
      <c r="AG3122">
        <v>365</v>
      </c>
      <c r="AH3122">
        <v>4402</v>
      </c>
      <c r="AI3122">
        <v>0.20015418529510498</v>
      </c>
      <c r="AJ3122">
        <v>31.613042831420898</v>
      </c>
      <c r="AK3122" s="134">
        <v>4.9134902954101563</v>
      </c>
      <c r="AL3122">
        <v>1.4011715650558472</v>
      </c>
      <c r="AM3122">
        <v>105.94400787353516</v>
      </c>
      <c r="AN3122">
        <v>30.211872100830078</v>
      </c>
      <c r="AO3122">
        <v>0</v>
      </c>
      <c r="AP3122" t="s">
        <v>491</v>
      </c>
      <c r="AQ3122" t="s">
        <v>435</v>
      </c>
      <c r="AS3122">
        <v>0</v>
      </c>
      <c r="AT3122">
        <v>0</v>
      </c>
      <c r="AU3122">
        <v>2037</v>
      </c>
      <c r="AY3122">
        <v>0</v>
      </c>
      <c r="AZ3122">
        <v>0</v>
      </c>
      <c r="BA3122" t="s">
        <v>104</v>
      </c>
      <c r="BB3122">
        <v>12780</v>
      </c>
      <c r="BC3122">
        <v>2</v>
      </c>
      <c r="BD3122">
        <v>1.59969162940979</v>
      </c>
      <c r="BE3122">
        <v>0</v>
      </c>
      <c r="BF3122" s="134">
        <v>3506.701416015625</v>
      </c>
      <c r="BG3122" s="134">
        <v>0</v>
      </c>
      <c r="BH3122">
        <v>4.9134902954101563</v>
      </c>
      <c r="BI3122">
        <v>0</v>
      </c>
      <c r="BJ3122">
        <v>0</v>
      </c>
      <c r="BK3122">
        <v>0</v>
      </c>
      <c r="BL3122">
        <v>0</v>
      </c>
      <c r="BM31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9134902954101563</v>
      </c>
      <c r="BN3122" s="134">
        <f>Table_PortfolioResourcesYear1[[#This Row],[total Variable Cost]]-Table_PortfolioResourcesYear1[[#This Row],[Total_Cost]]</f>
        <v>0</v>
      </c>
      <c r="BO3122" s="134">
        <f>Table_PortfolioResourcesYear1[[#This Row],[Revenue]]-Table_PortfolioResourcesYear1[[#This Row],[total Variable Cost]]</f>
        <v>105.94400787353516</v>
      </c>
      <c r="BP3122" s="134">
        <f>(Table_PortfolioResourcesYear1[[#This Row],[Column2]]*1000)/(Table_PortfolioResourcesYear1[[#This Row],[Capacity]]*1000)</f>
        <v>52.972003936767578</v>
      </c>
      <c r="BQ3122" s="134">
        <f t="shared" si="48"/>
        <v>0</v>
      </c>
      <c r="BR3122" s="134">
        <f>Table_PortfolioResourcesYear1[[#This Row],[Revenue]]*1000/Table_PortfolioResourcesYear1[[#This Row],[Output_MWH_Primary]]</f>
        <v>31.613041721385997</v>
      </c>
      <c r="BS3122" s="134">
        <f>Table_PortfolioResourcesYear1[[#This Row],[Energy_Revenue]]-Table_PortfolioResourcesYear1[[#This Row],[total Variable Cost]]</f>
        <v>105.94400787353516</v>
      </c>
    </row>
    <row r="3123" spans="1:71" x14ac:dyDescent="0.35">
      <c r="A3123" t="s">
        <v>30</v>
      </c>
      <c r="B3123" t="s">
        <v>100</v>
      </c>
      <c r="C3123" t="s">
        <v>175</v>
      </c>
      <c r="D3123" t="s">
        <v>107</v>
      </c>
      <c r="E3123" t="s">
        <v>51</v>
      </c>
      <c r="F3123" t="s">
        <v>492</v>
      </c>
      <c r="G3123" t="s">
        <v>493</v>
      </c>
      <c r="H3123" s="134">
        <v>0.40030837059020996</v>
      </c>
      <c r="I3123" s="134">
        <v>2</v>
      </c>
      <c r="J3123" s="134">
        <v>0.40030837059020996</v>
      </c>
      <c r="K3123" s="134">
        <v>3506.701416015625</v>
      </c>
      <c r="L3123" s="134">
        <v>0</v>
      </c>
      <c r="M3123" s="134">
        <v>1.4011715650558472</v>
      </c>
      <c r="N3123" s="134">
        <v>1.4712308645248413</v>
      </c>
      <c r="O3123" s="134">
        <v>4.9134902954101563</v>
      </c>
      <c r="P3123" s="134">
        <v>0</v>
      </c>
      <c r="Q3123" s="134">
        <v>0</v>
      </c>
      <c r="R3123" s="134">
        <v>0</v>
      </c>
      <c r="S3123" s="134">
        <v>-1</v>
      </c>
      <c r="T3123" s="134">
        <v>0</v>
      </c>
      <c r="U3123" t="s">
        <v>494</v>
      </c>
      <c r="V3123">
        <v>0</v>
      </c>
      <c r="W3123">
        <v>3506.701416015625</v>
      </c>
      <c r="X3123">
        <v>0</v>
      </c>
      <c r="Y3123">
        <v>0.40030837059020996</v>
      </c>
      <c r="Z3123">
        <v>110.85749816894531</v>
      </c>
      <c r="AA3123">
        <v>110.85749816894531</v>
      </c>
      <c r="AB3123">
        <v>0</v>
      </c>
      <c r="AC3123">
        <v>-1</v>
      </c>
      <c r="AD3123">
        <v>0</v>
      </c>
      <c r="AE3123">
        <v>0</v>
      </c>
      <c r="AF3123">
        <v>0</v>
      </c>
      <c r="AG3123">
        <v>365</v>
      </c>
      <c r="AH3123">
        <v>4402</v>
      </c>
      <c r="AI3123">
        <v>0.20015418529510498</v>
      </c>
      <c r="AJ3123">
        <v>31.613042831420898</v>
      </c>
      <c r="AK3123" s="134">
        <v>4.9134902954101563</v>
      </c>
      <c r="AL3123">
        <v>1.4011715650558472</v>
      </c>
      <c r="AM3123">
        <v>105.94400787353516</v>
      </c>
      <c r="AN3123">
        <v>30.211872100830078</v>
      </c>
      <c r="AO3123">
        <v>0</v>
      </c>
      <c r="AP3123" t="s">
        <v>491</v>
      </c>
      <c r="AQ3123" t="s">
        <v>435</v>
      </c>
      <c r="AS3123">
        <v>0</v>
      </c>
      <c r="AT3123">
        <v>0</v>
      </c>
      <c r="AU3123">
        <v>2037</v>
      </c>
      <c r="AY3123">
        <v>0</v>
      </c>
      <c r="AZ3123">
        <v>0</v>
      </c>
      <c r="BA3123" t="s">
        <v>104</v>
      </c>
      <c r="BB3123">
        <v>12781</v>
      </c>
      <c r="BC3123">
        <v>2</v>
      </c>
      <c r="BD3123">
        <v>1.59969162940979</v>
      </c>
      <c r="BE3123">
        <v>0</v>
      </c>
      <c r="BF3123" s="134">
        <v>3506.701416015625</v>
      </c>
      <c r="BG3123" s="134">
        <v>0</v>
      </c>
      <c r="BH3123">
        <v>4.9134902954101563</v>
      </c>
      <c r="BI3123">
        <v>0</v>
      </c>
      <c r="BJ3123">
        <v>0</v>
      </c>
      <c r="BK3123">
        <v>0</v>
      </c>
      <c r="BL3123">
        <v>0</v>
      </c>
      <c r="BM31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9134902954101563</v>
      </c>
      <c r="BN3123" s="134">
        <f>Table_PortfolioResourcesYear1[[#This Row],[total Variable Cost]]-Table_PortfolioResourcesYear1[[#This Row],[Total_Cost]]</f>
        <v>0</v>
      </c>
      <c r="BO3123" s="134">
        <f>Table_PortfolioResourcesYear1[[#This Row],[Revenue]]-Table_PortfolioResourcesYear1[[#This Row],[total Variable Cost]]</f>
        <v>105.94400787353516</v>
      </c>
      <c r="BP3123" s="134">
        <f>(Table_PortfolioResourcesYear1[[#This Row],[Column2]]*1000)/(Table_PortfolioResourcesYear1[[#This Row],[Capacity]]*1000)</f>
        <v>52.972003936767578</v>
      </c>
      <c r="BQ3123" s="134">
        <f t="shared" si="48"/>
        <v>0</v>
      </c>
      <c r="BR3123" s="134">
        <f>Table_PortfolioResourcesYear1[[#This Row],[Revenue]]*1000/Table_PortfolioResourcesYear1[[#This Row],[Output_MWH_Primary]]</f>
        <v>31.613041721385997</v>
      </c>
      <c r="BS3123" s="134">
        <f>Table_PortfolioResourcesYear1[[#This Row],[Energy_Revenue]]-Table_PortfolioResourcesYear1[[#This Row],[total Variable Cost]]</f>
        <v>105.94400787353516</v>
      </c>
    </row>
    <row r="3124" spans="1:71" x14ac:dyDescent="0.35">
      <c r="A3124" t="s">
        <v>30</v>
      </c>
      <c r="B3124" t="s">
        <v>100</v>
      </c>
      <c r="C3124" t="s">
        <v>175</v>
      </c>
      <c r="D3124" t="s">
        <v>102</v>
      </c>
      <c r="E3124" t="s">
        <v>103</v>
      </c>
      <c r="F3124" t="s">
        <v>495</v>
      </c>
      <c r="G3124" t="s">
        <v>495</v>
      </c>
      <c r="H3124" s="134">
        <v>196.60054016113281</v>
      </c>
      <c r="I3124" s="134">
        <v>204.86924743652344</v>
      </c>
      <c r="J3124" s="134">
        <v>7.7095675468444824</v>
      </c>
      <c r="K3124" s="134">
        <v>67535.8125</v>
      </c>
      <c r="L3124" s="134">
        <v>0</v>
      </c>
      <c r="M3124" s="134">
        <v>47.99420166015625</v>
      </c>
      <c r="N3124" s="134">
        <v>31.486026763916016</v>
      </c>
      <c r="O3124" s="134">
        <v>235.00509643554688</v>
      </c>
      <c r="P3124" s="134">
        <v>26818.4765625</v>
      </c>
      <c r="Q3124" s="134">
        <v>4.3711075782775879</v>
      </c>
      <c r="R3124" s="134">
        <v>3005.0068359375</v>
      </c>
      <c r="S3124" s="134">
        <v>-1</v>
      </c>
      <c r="T3124" s="134">
        <v>682813.6875</v>
      </c>
      <c r="U3124" t="s">
        <v>458</v>
      </c>
      <c r="V3124">
        <v>682813.6875</v>
      </c>
      <c r="W3124">
        <v>67535.8125</v>
      </c>
      <c r="X3124">
        <v>10110.39453125</v>
      </c>
      <c r="Y3124">
        <v>110.45018005371094</v>
      </c>
      <c r="Z3124">
        <v>3786.918701171875</v>
      </c>
      <c r="AA3124">
        <v>3786.918701171875</v>
      </c>
      <c r="AB3124">
        <v>0</v>
      </c>
      <c r="AC3124">
        <v>-1</v>
      </c>
      <c r="AD3124">
        <v>0</v>
      </c>
      <c r="AE3124">
        <v>0</v>
      </c>
      <c r="AF3124">
        <v>148.517822265625</v>
      </c>
      <c r="AG3124">
        <v>10</v>
      </c>
      <c r="AH3124">
        <v>340</v>
      </c>
      <c r="AI3124">
        <v>3.7631649523973465E-2</v>
      </c>
      <c r="AJ3124">
        <v>56.072750091552734</v>
      </c>
      <c r="AK3124" s="134">
        <v>3389.844970703125</v>
      </c>
      <c r="AL3124">
        <v>50.19329833984375</v>
      </c>
      <c r="AM3124">
        <v>397.07369995117188</v>
      </c>
      <c r="AN3124">
        <v>5.8794541358947754</v>
      </c>
      <c r="AO3124">
        <v>1.3152198791503906</v>
      </c>
      <c r="AP3124" t="s">
        <v>496</v>
      </c>
      <c r="AQ3124" t="s">
        <v>435</v>
      </c>
      <c r="AS3124">
        <v>0</v>
      </c>
      <c r="AT3124">
        <v>0</v>
      </c>
      <c r="AU3124">
        <v>2037</v>
      </c>
      <c r="AY3124">
        <v>0</v>
      </c>
      <c r="AZ3124">
        <v>0</v>
      </c>
      <c r="BA3124" t="s">
        <v>104</v>
      </c>
      <c r="BB3124">
        <v>12782</v>
      </c>
      <c r="BC3124">
        <v>209.45205688476563</v>
      </c>
      <c r="BD3124">
        <v>3.809800386428833</v>
      </c>
      <c r="BE3124">
        <v>4.4589042663574219</v>
      </c>
      <c r="BF3124" s="134">
        <v>67535.8125</v>
      </c>
      <c r="BG3124" s="134">
        <v>238.4459228515625</v>
      </c>
      <c r="BH3124">
        <v>-3.4408330917358398</v>
      </c>
      <c r="BI3124">
        <v>0</v>
      </c>
      <c r="BJ3124">
        <v>0</v>
      </c>
      <c r="BK3124">
        <v>0</v>
      </c>
      <c r="BL3124">
        <v>0</v>
      </c>
      <c r="BM31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389.8449745178223</v>
      </c>
      <c r="BN3124" s="134">
        <f>Table_PortfolioResourcesYear1[[#This Row],[total Variable Cost]]-Table_PortfolioResourcesYear1[[#This Row],[Total_Cost]]</f>
        <v>3.814697265625E-6</v>
      </c>
      <c r="BO3124" s="134">
        <f>Table_PortfolioResourcesYear1[[#This Row],[Revenue]]-Table_PortfolioResourcesYear1[[#This Row],[total Variable Cost]]</f>
        <v>397.07372665405273</v>
      </c>
      <c r="BP3124" s="134">
        <f>(Table_PortfolioResourcesYear1[[#This Row],[Column2]]*1000)/(Table_PortfolioResourcesYear1[[#This Row],[Capacity]]*1000)</f>
        <v>1.9381812137377126</v>
      </c>
      <c r="BQ3124" s="134">
        <f t="shared" si="48"/>
        <v>0</v>
      </c>
      <c r="BR3124" s="134">
        <f>Table_PortfolioResourcesYear1[[#This Row],[Revenue]]*1000/Table_PortfolioResourcesYear1[[#This Row],[Output_MWH_Primary]]</f>
        <v>56.072749567821887</v>
      </c>
      <c r="BS3124" s="134">
        <f>Table_PortfolioResourcesYear1[[#This Row],[Energy_Revenue]]-Table_PortfolioResourcesYear1[[#This Row],[total Variable Cost]]</f>
        <v>397.07372665405273</v>
      </c>
    </row>
    <row r="3125" spans="1:71" x14ac:dyDescent="0.35">
      <c r="A3125" t="s">
        <v>30</v>
      </c>
      <c r="B3125" t="s">
        <v>100</v>
      </c>
      <c r="C3125" t="s">
        <v>175</v>
      </c>
      <c r="D3125" t="s">
        <v>107</v>
      </c>
      <c r="E3125" t="s">
        <v>51</v>
      </c>
      <c r="F3125" t="s">
        <v>495</v>
      </c>
      <c r="G3125" t="s">
        <v>495</v>
      </c>
      <c r="H3125" s="134">
        <v>196.60054016113281</v>
      </c>
      <c r="I3125" s="134">
        <v>204.86924743652344</v>
      </c>
      <c r="J3125" s="134">
        <v>7.7095675468444824</v>
      </c>
      <c r="K3125" s="134">
        <v>67535.8125</v>
      </c>
      <c r="L3125" s="134">
        <v>0</v>
      </c>
      <c r="M3125" s="134">
        <v>47.99420166015625</v>
      </c>
      <c r="N3125" s="134">
        <v>31.486026763916016</v>
      </c>
      <c r="O3125" s="134">
        <v>235.00509643554688</v>
      </c>
      <c r="P3125" s="134">
        <v>26818.4765625</v>
      </c>
      <c r="Q3125" s="134">
        <v>4.3711075782775879</v>
      </c>
      <c r="R3125" s="134">
        <v>3005.0068359375</v>
      </c>
      <c r="S3125" s="134">
        <v>-1</v>
      </c>
      <c r="T3125" s="134">
        <v>682813.6875</v>
      </c>
      <c r="U3125" t="s">
        <v>458</v>
      </c>
      <c r="V3125">
        <v>682813.6875</v>
      </c>
      <c r="W3125">
        <v>67535.8125</v>
      </c>
      <c r="X3125">
        <v>10110.39453125</v>
      </c>
      <c r="Y3125">
        <v>110.45018005371094</v>
      </c>
      <c r="Z3125">
        <v>3786.918701171875</v>
      </c>
      <c r="AA3125">
        <v>3786.918701171875</v>
      </c>
      <c r="AB3125">
        <v>0</v>
      </c>
      <c r="AC3125">
        <v>-1</v>
      </c>
      <c r="AD3125">
        <v>0</v>
      </c>
      <c r="AE3125">
        <v>0</v>
      </c>
      <c r="AF3125">
        <v>148.517822265625</v>
      </c>
      <c r="AG3125">
        <v>10</v>
      </c>
      <c r="AH3125">
        <v>340</v>
      </c>
      <c r="AI3125">
        <v>3.7631649523973465E-2</v>
      </c>
      <c r="AJ3125">
        <v>56.072750091552734</v>
      </c>
      <c r="AK3125" s="134">
        <v>3389.844970703125</v>
      </c>
      <c r="AL3125">
        <v>50.19329833984375</v>
      </c>
      <c r="AM3125">
        <v>397.07369995117188</v>
      </c>
      <c r="AN3125">
        <v>5.8794541358947754</v>
      </c>
      <c r="AO3125">
        <v>1.3152198791503906</v>
      </c>
      <c r="AP3125" t="s">
        <v>496</v>
      </c>
      <c r="AQ3125" t="s">
        <v>435</v>
      </c>
      <c r="AS3125">
        <v>0</v>
      </c>
      <c r="AT3125">
        <v>0</v>
      </c>
      <c r="AU3125">
        <v>2037</v>
      </c>
      <c r="AY3125">
        <v>0</v>
      </c>
      <c r="AZ3125">
        <v>0</v>
      </c>
      <c r="BA3125" t="s">
        <v>104</v>
      </c>
      <c r="BB3125">
        <v>12783</v>
      </c>
      <c r="BC3125">
        <v>209.45205688476563</v>
      </c>
      <c r="BD3125">
        <v>3.809800386428833</v>
      </c>
      <c r="BE3125">
        <v>4.4589042663574219</v>
      </c>
      <c r="BF3125" s="134">
        <v>67535.8125</v>
      </c>
      <c r="BG3125" s="134">
        <v>238.4459228515625</v>
      </c>
      <c r="BH3125">
        <v>-3.4408330917358398</v>
      </c>
      <c r="BI3125">
        <v>0</v>
      </c>
      <c r="BJ3125">
        <v>0</v>
      </c>
      <c r="BK3125">
        <v>0</v>
      </c>
      <c r="BL3125">
        <v>0</v>
      </c>
      <c r="BM31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389.8449745178223</v>
      </c>
      <c r="BN3125" s="134">
        <f>Table_PortfolioResourcesYear1[[#This Row],[total Variable Cost]]-Table_PortfolioResourcesYear1[[#This Row],[Total_Cost]]</f>
        <v>3.814697265625E-6</v>
      </c>
      <c r="BO3125" s="134">
        <f>Table_PortfolioResourcesYear1[[#This Row],[Revenue]]-Table_PortfolioResourcesYear1[[#This Row],[total Variable Cost]]</f>
        <v>397.07372665405273</v>
      </c>
      <c r="BP3125" s="134">
        <f>(Table_PortfolioResourcesYear1[[#This Row],[Column2]]*1000)/(Table_PortfolioResourcesYear1[[#This Row],[Capacity]]*1000)</f>
        <v>1.9381812137377126</v>
      </c>
      <c r="BQ3125" s="134">
        <f t="shared" si="48"/>
        <v>0</v>
      </c>
      <c r="BR3125" s="134">
        <f>Table_PortfolioResourcesYear1[[#This Row],[Revenue]]*1000/Table_PortfolioResourcesYear1[[#This Row],[Output_MWH_Primary]]</f>
        <v>56.072749567821887</v>
      </c>
      <c r="BS3125" s="134">
        <f>Table_PortfolioResourcesYear1[[#This Row],[Energy_Revenue]]-Table_PortfolioResourcesYear1[[#This Row],[total Variable Cost]]</f>
        <v>397.07372665405273</v>
      </c>
    </row>
    <row r="3126" spans="1:71" x14ac:dyDescent="0.35">
      <c r="A3126" t="s">
        <v>30</v>
      </c>
      <c r="B3126" t="s">
        <v>100</v>
      </c>
      <c r="C3126" t="s">
        <v>175</v>
      </c>
      <c r="D3126" t="s">
        <v>102</v>
      </c>
      <c r="E3126" t="s">
        <v>103</v>
      </c>
      <c r="F3126" t="s">
        <v>497</v>
      </c>
      <c r="G3126" t="s">
        <v>497</v>
      </c>
      <c r="H3126" s="134">
        <v>196.60054016113281</v>
      </c>
      <c r="I3126" s="134">
        <v>204.86924743652344</v>
      </c>
      <c r="J3126" s="134">
        <v>7.7095675468444824</v>
      </c>
      <c r="K3126" s="134">
        <v>67535.8125</v>
      </c>
      <c r="L3126" s="134">
        <v>0</v>
      </c>
      <c r="M3126" s="134">
        <v>47.992729187011719</v>
      </c>
      <c r="N3126" s="134">
        <v>31.538772583007813</v>
      </c>
      <c r="O3126" s="134">
        <v>235.00509643554688</v>
      </c>
      <c r="P3126" s="134">
        <v>26818.4765625</v>
      </c>
      <c r="Q3126" s="134">
        <v>4.3711075782775879</v>
      </c>
      <c r="R3126" s="134">
        <v>3005.021728515625</v>
      </c>
      <c r="S3126" s="134">
        <v>-1</v>
      </c>
      <c r="T3126" s="134">
        <v>682817.0625</v>
      </c>
      <c r="U3126" t="s">
        <v>458</v>
      </c>
      <c r="V3126">
        <v>682817.0625</v>
      </c>
      <c r="W3126">
        <v>67535.8125</v>
      </c>
      <c r="X3126">
        <v>10110.4443359375</v>
      </c>
      <c r="Y3126">
        <v>109.84072113037109</v>
      </c>
      <c r="Z3126">
        <v>3786.918701171875</v>
      </c>
      <c r="AA3126">
        <v>3786.918701171875</v>
      </c>
      <c r="AB3126">
        <v>0</v>
      </c>
      <c r="AC3126">
        <v>-1</v>
      </c>
      <c r="AD3126">
        <v>0</v>
      </c>
      <c r="AE3126">
        <v>0</v>
      </c>
      <c r="AF3126">
        <v>148.517822265625</v>
      </c>
      <c r="AG3126">
        <v>10</v>
      </c>
      <c r="AH3126">
        <v>340</v>
      </c>
      <c r="AI3126">
        <v>3.7631649523973465E-2</v>
      </c>
      <c r="AJ3126">
        <v>56.072750091552734</v>
      </c>
      <c r="AK3126" s="134">
        <v>3389.745849609375</v>
      </c>
      <c r="AL3126">
        <v>50.191829681396484</v>
      </c>
      <c r="AM3126">
        <v>397.17294311523438</v>
      </c>
      <c r="AN3126">
        <v>5.8809237480163574</v>
      </c>
      <c r="AO3126">
        <v>1.2011134624481201</v>
      </c>
      <c r="AP3126" t="s">
        <v>496</v>
      </c>
      <c r="AQ3126" t="s">
        <v>435</v>
      </c>
      <c r="AS3126">
        <v>0</v>
      </c>
      <c r="AT3126">
        <v>0</v>
      </c>
      <c r="AU3126">
        <v>2037</v>
      </c>
      <c r="AY3126">
        <v>0</v>
      </c>
      <c r="AZ3126">
        <v>0</v>
      </c>
      <c r="BA3126" t="s">
        <v>104</v>
      </c>
      <c r="BB3126">
        <v>12784</v>
      </c>
      <c r="BC3126">
        <v>209.45205688476563</v>
      </c>
      <c r="BD3126">
        <v>3.809800386428833</v>
      </c>
      <c r="BE3126">
        <v>4.4589042663574219</v>
      </c>
      <c r="BF3126" s="134">
        <v>67535.8125</v>
      </c>
      <c r="BG3126" s="134">
        <v>238.4459228515625</v>
      </c>
      <c r="BH3126">
        <v>-3.4408330917358398</v>
      </c>
      <c r="BI3126">
        <v>0</v>
      </c>
      <c r="BJ3126">
        <v>0</v>
      </c>
      <c r="BK3126">
        <v>0</v>
      </c>
      <c r="BL3126">
        <v>0</v>
      </c>
      <c r="BM31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389.745760679245</v>
      </c>
      <c r="BN3126" s="134">
        <f>Table_PortfolioResourcesYear1[[#This Row],[total Variable Cost]]-Table_PortfolioResourcesYear1[[#This Row],[Total_Cost]]</f>
        <v>-8.8930130004882813E-5</v>
      </c>
      <c r="BO3126" s="134">
        <f>Table_PortfolioResourcesYear1[[#This Row],[Revenue]]-Table_PortfolioResourcesYear1[[#This Row],[total Variable Cost]]</f>
        <v>397.17294049263</v>
      </c>
      <c r="BP3126" s="134">
        <f>(Table_PortfolioResourcesYear1[[#This Row],[Column2]]*1000)/(Table_PortfolioResourcesYear1[[#This Row],[Capacity]]*1000)</f>
        <v>1.938665492563445</v>
      </c>
      <c r="BQ3126" s="134">
        <f t="shared" si="48"/>
        <v>0</v>
      </c>
      <c r="BR3126" s="134">
        <f>Table_PortfolioResourcesYear1[[#This Row],[Revenue]]*1000/Table_PortfolioResourcesYear1[[#This Row],[Output_MWH_Primary]]</f>
        <v>56.072749567821887</v>
      </c>
      <c r="BS3126" s="134">
        <f>Table_PortfolioResourcesYear1[[#This Row],[Energy_Revenue]]-Table_PortfolioResourcesYear1[[#This Row],[total Variable Cost]]</f>
        <v>397.17294049263</v>
      </c>
    </row>
    <row r="3127" spans="1:71" x14ac:dyDescent="0.35">
      <c r="A3127" t="s">
        <v>30</v>
      </c>
      <c r="B3127" t="s">
        <v>100</v>
      </c>
      <c r="C3127" t="s">
        <v>175</v>
      </c>
      <c r="D3127" t="s">
        <v>107</v>
      </c>
      <c r="E3127" t="s">
        <v>51</v>
      </c>
      <c r="F3127" t="s">
        <v>497</v>
      </c>
      <c r="G3127" t="s">
        <v>497</v>
      </c>
      <c r="H3127" s="134">
        <v>196.60054016113281</v>
      </c>
      <c r="I3127" s="134">
        <v>204.86924743652344</v>
      </c>
      <c r="J3127" s="134">
        <v>7.7095675468444824</v>
      </c>
      <c r="K3127" s="134">
        <v>67535.8125</v>
      </c>
      <c r="L3127" s="134">
        <v>0</v>
      </c>
      <c r="M3127" s="134">
        <v>47.992729187011719</v>
      </c>
      <c r="N3127" s="134">
        <v>31.538772583007813</v>
      </c>
      <c r="O3127" s="134">
        <v>235.00509643554688</v>
      </c>
      <c r="P3127" s="134">
        <v>26818.4765625</v>
      </c>
      <c r="Q3127" s="134">
        <v>4.3711075782775879</v>
      </c>
      <c r="R3127" s="134">
        <v>3005.021728515625</v>
      </c>
      <c r="S3127" s="134">
        <v>-1</v>
      </c>
      <c r="T3127" s="134">
        <v>682817.0625</v>
      </c>
      <c r="U3127" t="s">
        <v>458</v>
      </c>
      <c r="V3127">
        <v>682817.0625</v>
      </c>
      <c r="W3127">
        <v>67535.8125</v>
      </c>
      <c r="X3127">
        <v>10110.4443359375</v>
      </c>
      <c r="Y3127">
        <v>109.84072113037109</v>
      </c>
      <c r="Z3127">
        <v>3786.918701171875</v>
      </c>
      <c r="AA3127">
        <v>3786.918701171875</v>
      </c>
      <c r="AB3127">
        <v>0</v>
      </c>
      <c r="AC3127">
        <v>-1</v>
      </c>
      <c r="AD3127">
        <v>0</v>
      </c>
      <c r="AE3127">
        <v>0</v>
      </c>
      <c r="AF3127">
        <v>148.517822265625</v>
      </c>
      <c r="AG3127">
        <v>10</v>
      </c>
      <c r="AH3127">
        <v>340</v>
      </c>
      <c r="AI3127">
        <v>3.7631649523973465E-2</v>
      </c>
      <c r="AJ3127">
        <v>56.072750091552734</v>
      </c>
      <c r="AK3127" s="134">
        <v>3389.745849609375</v>
      </c>
      <c r="AL3127">
        <v>50.191829681396484</v>
      </c>
      <c r="AM3127">
        <v>397.17294311523438</v>
      </c>
      <c r="AN3127">
        <v>5.8809237480163574</v>
      </c>
      <c r="AO3127">
        <v>1.2011134624481201</v>
      </c>
      <c r="AP3127" t="s">
        <v>496</v>
      </c>
      <c r="AQ3127" t="s">
        <v>435</v>
      </c>
      <c r="AS3127">
        <v>0</v>
      </c>
      <c r="AT3127">
        <v>0</v>
      </c>
      <c r="AU3127">
        <v>2037</v>
      </c>
      <c r="AY3127">
        <v>0</v>
      </c>
      <c r="AZ3127">
        <v>0</v>
      </c>
      <c r="BA3127" t="s">
        <v>104</v>
      </c>
      <c r="BB3127">
        <v>12785</v>
      </c>
      <c r="BC3127">
        <v>209.45205688476563</v>
      </c>
      <c r="BD3127">
        <v>3.809800386428833</v>
      </c>
      <c r="BE3127">
        <v>4.4589042663574219</v>
      </c>
      <c r="BF3127" s="134">
        <v>67535.8125</v>
      </c>
      <c r="BG3127" s="134">
        <v>238.4459228515625</v>
      </c>
      <c r="BH3127">
        <v>-3.4408330917358398</v>
      </c>
      <c r="BI3127">
        <v>0</v>
      </c>
      <c r="BJ3127">
        <v>0</v>
      </c>
      <c r="BK3127">
        <v>0</v>
      </c>
      <c r="BL3127">
        <v>0</v>
      </c>
      <c r="BM31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389.745760679245</v>
      </c>
      <c r="BN3127" s="134">
        <f>Table_PortfolioResourcesYear1[[#This Row],[total Variable Cost]]-Table_PortfolioResourcesYear1[[#This Row],[Total_Cost]]</f>
        <v>-8.8930130004882813E-5</v>
      </c>
      <c r="BO3127" s="134">
        <f>Table_PortfolioResourcesYear1[[#This Row],[Revenue]]-Table_PortfolioResourcesYear1[[#This Row],[total Variable Cost]]</f>
        <v>397.17294049263</v>
      </c>
      <c r="BP3127" s="134">
        <f>(Table_PortfolioResourcesYear1[[#This Row],[Column2]]*1000)/(Table_PortfolioResourcesYear1[[#This Row],[Capacity]]*1000)</f>
        <v>1.938665492563445</v>
      </c>
      <c r="BQ3127" s="134">
        <f t="shared" si="48"/>
        <v>0</v>
      </c>
      <c r="BR3127" s="134">
        <f>Table_PortfolioResourcesYear1[[#This Row],[Revenue]]*1000/Table_PortfolioResourcesYear1[[#This Row],[Output_MWH_Primary]]</f>
        <v>56.072749567821887</v>
      </c>
      <c r="BS3127" s="134">
        <f>Table_PortfolioResourcesYear1[[#This Row],[Energy_Revenue]]-Table_PortfolioResourcesYear1[[#This Row],[total Variable Cost]]</f>
        <v>397.17294049263</v>
      </c>
    </row>
    <row r="3128" spans="1:71" x14ac:dyDescent="0.35">
      <c r="A3128" t="s">
        <v>30</v>
      </c>
      <c r="B3128" t="s">
        <v>100</v>
      </c>
      <c r="C3128" t="s">
        <v>175</v>
      </c>
      <c r="D3128" t="s">
        <v>107</v>
      </c>
      <c r="E3128" t="s">
        <v>51</v>
      </c>
      <c r="F3128" t="s">
        <v>271</v>
      </c>
      <c r="G3128" t="s">
        <v>271</v>
      </c>
      <c r="H3128" s="134">
        <v>70.713218688964844</v>
      </c>
      <c r="I3128" s="134">
        <v>81.7940673828125</v>
      </c>
      <c r="J3128" s="134">
        <v>55.517986297607422</v>
      </c>
      <c r="K3128" s="134">
        <v>486337.5625</v>
      </c>
      <c r="L3128" s="134">
        <v>0</v>
      </c>
      <c r="M3128" s="134">
        <v>30.982898712158203</v>
      </c>
      <c r="N3128" s="134">
        <v>31.716987609863281</v>
      </c>
      <c r="O3128" s="134">
        <v>807.61846923828125</v>
      </c>
      <c r="P3128" s="134">
        <v>13657.71875</v>
      </c>
      <c r="Q3128" s="134">
        <v>4.3711075782775879</v>
      </c>
      <c r="R3128" s="134">
        <v>14259.7421875</v>
      </c>
      <c r="S3128" s="134">
        <v>-1</v>
      </c>
      <c r="T3128" s="134">
        <v>3230080</v>
      </c>
      <c r="U3128" t="s">
        <v>458</v>
      </c>
      <c r="V3128">
        <v>3230080</v>
      </c>
      <c r="W3128">
        <v>486337.5625</v>
      </c>
      <c r="X3128">
        <v>6641.64208984375</v>
      </c>
      <c r="Y3128">
        <v>36.615306854248047</v>
      </c>
      <c r="Z3128">
        <v>19084.2421875</v>
      </c>
      <c r="AA3128">
        <v>19084.2421875</v>
      </c>
      <c r="AB3128">
        <v>0</v>
      </c>
      <c r="AC3128">
        <v>-1</v>
      </c>
      <c r="AD3128">
        <v>0</v>
      </c>
      <c r="AE3128">
        <v>0</v>
      </c>
      <c r="AF3128">
        <v>107.34742736816406</v>
      </c>
      <c r="AG3128">
        <v>15</v>
      </c>
      <c r="AH3128">
        <v>7507</v>
      </c>
      <c r="AI3128">
        <v>0.67875325679779053</v>
      </c>
      <c r="AJ3128">
        <v>39.240734100341797</v>
      </c>
      <c r="AK3128" s="134">
        <v>15175.494140625</v>
      </c>
      <c r="AL3128">
        <v>31.203624725341797</v>
      </c>
      <c r="AM3128">
        <v>3908.747802734375</v>
      </c>
      <c r="AN3128">
        <v>8.0371084213256836</v>
      </c>
      <c r="AO3128">
        <v>0.78604251146316528</v>
      </c>
      <c r="AP3128" t="s">
        <v>498</v>
      </c>
      <c r="AQ3128" t="s">
        <v>435</v>
      </c>
      <c r="AS3128">
        <v>0</v>
      </c>
      <c r="AT3128">
        <v>0</v>
      </c>
      <c r="AU3128">
        <v>2037</v>
      </c>
      <c r="AY3128">
        <v>0</v>
      </c>
      <c r="AZ3128">
        <v>0</v>
      </c>
      <c r="BA3128" t="s">
        <v>104</v>
      </c>
      <c r="BB3128">
        <v>12786</v>
      </c>
      <c r="BC3128">
        <v>85</v>
      </c>
      <c r="BD3128">
        <v>6.9509425163269043</v>
      </c>
      <c r="BE3128">
        <v>4.1298995018005371</v>
      </c>
      <c r="BF3128" s="134">
        <v>486337.5625</v>
      </c>
      <c r="BG3128" s="134">
        <v>126.17609405517578</v>
      </c>
      <c r="BH3128">
        <v>681.44232177734375</v>
      </c>
      <c r="BI3128">
        <v>0</v>
      </c>
      <c r="BJ3128">
        <v>0</v>
      </c>
      <c r="BK3128">
        <v>0</v>
      </c>
      <c r="BL3128">
        <v>0</v>
      </c>
      <c r="BM31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175.494126617908</v>
      </c>
      <c r="BN3128" s="134">
        <f>Table_PortfolioResourcesYear1[[#This Row],[total Variable Cost]]-Table_PortfolioResourcesYear1[[#This Row],[Total_Cost]]</f>
        <v>-1.4007091522216797E-5</v>
      </c>
      <c r="BO3128" s="134">
        <f>Table_PortfolioResourcesYear1[[#This Row],[Revenue]]-Table_PortfolioResourcesYear1[[#This Row],[total Variable Cost]]</f>
        <v>3908.7480608820915</v>
      </c>
      <c r="BP3128" s="134">
        <f>(Table_PortfolioResourcesYear1[[#This Row],[Column2]]*1000)/(Table_PortfolioResourcesYear1[[#This Row],[Capacity]]*1000)</f>
        <v>47.787671966334351</v>
      </c>
      <c r="BQ3128" s="134">
        <f t="shared" si="48"/>
        <v>0</v>
      </c>
      <c r="BR3128" s="134">
        <f>Table_PortfolioResourcesYear1[[#This Row],[Revenue]]*1000/Table_PortfolioResourcesYear1[[#This Row],[Output_MWH_Primary]]</f>
        <v>39.240732485062779</v>
      </c>
      <c r="BS3128" s="134">
        <f>Table_PortfolioResourcesYear1[[#This Row],[Energy_Revenue]]-Table_PortfolioResourcesYear1[[#This Row],[total Variable Cost]]</f>
        <v>3908.7480608820915</v>
      </c>
    </row>
    <row r="3129" spans="1:71" x14ac:dyDescent="0.35">
      <c r="A3129" t="s">
        <v>30</v>
      </c>
      <c r="B3129" t="s">
        <v>100</v>
      </c>
      <c r="C3129" t="s">
        <v>175</v>
      </c>
      <c r="D3129" t="s">
        <v>102</v>
      </c>
      <c r="E3129" t="s">
        <v>103</v>
      </c>
      <c r="F3129" t="s">
        <v>499</v>
      </c>
      <c r="G3129" t="s">
        <v>499</v>
      </c>
      <c r="H3129" s="134">
        <v>193.37667846679688</v>
      </c>
      <c r="I3129" s="134">
        <v>204.05088806152344</v>
      </c>
      <c r="J3129" s="134">
        <v>9.1652698516845703</v>
      </c>
      <c r="K3129" s="134">
        <v>80287.765625</v>
      </c>
      <c r="L3129" s="134">
        <v>0</v>
      </c>
      <c r="M3129" s="134">
        <v>48.061424255371094</v>
      </c>
      <c r="N3129" s="134">
        <v>32.034095764160156</v>
      </c>
      <c r="O3129" s="134">
        <v>317.91366577148438</v>
      </c>
      <c r="P3129" s="134">
        <v>26818.4765625</v>
      </c>
      <c r="Q3129" s="134">
        <v>4.3711075782775879</v>
      </c>
      <c r="R3129" s="134">
        <v>3539.69873046875</v>
      </c>
      <c r="S3129" s="134">
        <v>-1</v>
      </c>
      <c r="T3129" s="134">
        <v>811741</v>
      </c>
      <c r="U3129" t="s">
        <v>458</v>
      </c>
      <c r="V3129">
        <v>811741</v>
      </c>
      <c r="W3129">
        <v>80287.765625</v>
      </c>
      <c r="X3129">
        <v>10110.39453125</v>
      </c>
      <c r="Y3129">
        <v>108.63902282714844</v>
      </c>
      <c r="Z3129">
        <v>4498.76171875</v>
      </c>
      <c r="AA3129">
        <v>4498.76171875</v>
      </c>
      <c r="AB3129">
        <v>0</v>
      </c>
      <c r="AC3129">
        <v>-1</v>
      </c>
      <c r="AD3129">
        <v>0</v>
      </c>
      <c r="AE3129">
        <v>0</v>
      </c>
      <c r="AF3129">
        <v>168.06617736816406</v>
      </c>
      <c r="AG3129">
        <v>24</v>
      </c>
      <c r="AH3129">
        <v>418</v>
      </c>
      <c r="AI3129">
        <v>4.4916592538356781E-2</v>
      </c>
      <c r="AJ3129">
        <v>56.032966613769531</v>
      </c>
      <c r="AK3129" s="134">
        <v>4026.810546875</v>
      </c>
      <c r="AL3129">
        <v>50.154720306396484</v>
      </c>
      <c r="AM3129">
        <v>471.95114135742188</v>
      </c>
      <c r="AN3129">
        <v>5.8782448768615723</v>
      </c>
      <c r="AO3129">
        <v>1.1319574117660522</v>
      </c>
      <c r="AP3129" t="s">
        <v>500</v>
      </c>
      <c r="AQ3129" t="s">
        <v>435</v>
      </c>
      <c r="AS3129">
        <v>0</v>
      </c>
      <c r="AT3129">
        <v>0</v>
      </c>
      <c r="AU3129">
        <v>2037</v>
      </c>
      <c r="AY3129">
        <v>0</v>
      </c>
      <c r="AZ3129">
        <v>0</v>
      </c>
      <c r="BA3129" t="s">
        <v>104</v>
      </c>
      <c r="BB3129">
        <v>12787</v>
      </c>
      <c r="BC3129">
        <v>209.45205688476563</v>
      </c>
      <c r="BD3129">
        <v>6.215294361114502</v>
      </c>
      <c r="BE3129">
        <v>4.4589042663574219</v>
      </c>
      <c r="BF3129" s="134">
        <v>80287.765625</v>
      </c>
      <c r="BG3129" s="134">
        <v>283.46871948242188</v>
      </c>
      <c r="BH3129">
        <v>34.444923400878906</v>
      </c>
      <c r="BI3129">
        <v>0</v>
      </c>
      <c r="BJ3129">
        <v>0</v>
      </c>
      <c r="BK3129">
        <v>0</v>
      </c>
      <c r="BL3129">
        <v>0</v>
      </c>
      <c r="BM31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026.8105310201645</v>
      </c>
      <c r="BN3129" s="134">
        <f>Table_PortfolioResourcesYear1[[#This Row],[total Variable Cost]]-Table_PortfolioResourcesYear1[[#This Row],[Total_Cost]]</f>
        <v>-1.5854835510253906E-5</v>
      </c>
      <c r="BO3129" s="134">
        <f>Table_PortfolioResourcesYear1[[#This Row],[Revenue]]-Table_PortfolioResourcesYear1[[#This Row],[total Variable Cost]]</f>
        <v>471.95118772983551</v>
      </c>
      <c r="BP3129" s="134">
        <f>(Table_PortfolioResourcesYear1[[#This Row],[Column2]]*1000)/(Table_PortfolioResourcesYear1[[#This Row],[Capacity]]*1000)</f>
        <v>2.3129092561828859</v>
      </c>
      <c r="BQ3129" s="134">
        <f t="shared" si="48"/>
        <v>0</v>
      </c>
      <c r="BR3129" s="134">
        <f>Table_PortfolioResourcesYear1[[#This Row],[Revenue]]*1000/Table_PortfolioResourcesYear1[[#This Row],[Output_MWH_Primary]]</f>
        <v>56.032966962393282</v>
      </c>
      <c r="BS3129" s="134">
        <f>Table_PortfolioResourcesYear1[[#This Row],[Energy_Revenue]]-Table_PortfolioResourcesYear1[[#This Row],[total Variable Cost]]</f>
        <v>471.95118772983551</v>
      </c>
    </row>
    <row r="3130" spans="1:71" x14ac:dyDescent="0.35">
      <c r="A3130" t="s">
        <v>30</v>
      </c>
      <c r="B3130" t="s">
        <v>100</v>
      </c>
      <c r="C3130" t="s">
        <v>175</v>
      </c>
      <c r="D3130" t="s">
        <v>107</v>
      </c>
      <c r="E3130" t="s">
        <v>51</v>
      </c>
      <c r="F3130" t="s">
        <v>499</v>
      </c>
      <c r="G3130" t="s">
        <v>499</v>
      </c>
      <c r="H3130" s="134">
        <v>193.37667846679688</v>
      </c>
      <c r="I3130" s="134">
        <v>204.05088806152344</v>
      </c>
      <c r="J3130" s="134">
        <v>9.1652698516845703</v>
      </c>
      <c r="K3130" s="134">
        <v>80287.765625</v>
      </c>
      <c r="L3130" s="134">
        <v>0</v>
      </c>
      <c r="M3130" s="134">
        <v>48.061424255371094</v>
      </c>
      <c r="N3130" s="134">
        <v>32.034095764160156</v>
      </c>
      <c r="O3130" s="134">
        <v>317.91366577148438</v>
      </c>
      <c r="P3130" s="134">
        <v>26818.4765625</v>
      </c>
      <c r="Q3130" s="134">
        <v>4.3711075782775879</v>
      </c>
      <c r="R3130" s="134">
        <v>3539.69873046875</v>
      </c>
      <c r="S3130" s="134">
        <v>-1</v>
      </c>
      <c r="T3130" s="134">
        <v>811741</v>
      </c>
      <c r="U3130" t="s">
        <v>458</v>
      </c>
      <c r="V3130">
        <v>811741</v>
      </c>
      <c r="W3130">
        <v>80287.765625</v>
      </c>
      <c r="X3130">
        <v>10110.39453125</v>
      </c>
      <c r="Y3130">
        <v>108.63902282714844</v>
      </c>
      <c r="Z3130">
        <v>4498.76171875</v>
      </c>
      <c r="AA3130">
        <v>4498.76171875</v>
      </c>
      <c r="AB3130">
        <v>0</v>
      </c>
      <c r="AC3130">
        <v>-1</v>
      </c>
      <c r="AD3130">
        <v>0</v>
      </c>
      <c r="AE3130">
        <v>0</v>
      </c>
      <c r="AF3130">
        <v>168.06617736816406</v>
      </c>
      <c r="AG3130">
        <v>24</v>
      </c>
      <c r="AH3130">
        <v>418</v>
      </c>
      <c r="AI3130">
        <v>4.4916592538356781E-2</v>
      </c>
      <c r="AJ3130">
        <v>56.032966613769531</v>
      </c>
      <c r="AK3130" s="134">
        <v>4026.810546875</v>
      </c>
      <c r="AL3130">
        <v>50.154720306396484</v>
      </c>
      <c r="AM3130">
        <v>471.95114135742188</v>
      </c>
      <c r="AN3130">
        <v>5.8782448768615723</v>
      </c>
      <c r="AO3130">
        <v>1.1319574117660522</v>
      </c>
      <c r="AP3130" t="s">
        <v>500</v>
      </c>
      <c r="AQ3130" t="s">
        <v>435</v>
      </c>
      <c r="AS3130">
        <v>0</v>
      </c>
      <c r="AT3130">
        <v>0</v>
      </c>
      <c r="AU3130">
        <v>2037</v>
      </c>
      <c r="AY3130">
        <v>0</v>
      </c>
      <c r="AZ3130">
        <v>0</v>
      </c>
      <c r="BA3130" t="s">
        <v>104</v>
      </c>
      <c r="BB3130">
        <v>12788</v>
      </c>
      <c r="BC3130">
        <v>209.45205688476563</v>
      </c>
      <c r="BD3130">
        <v>6.215294361114502</v>
      </c>
      <c r="BE3130">
        <v>4.4589042663574219</v>
      </c>
      <c r="BF3130" s="134">
        <v>80287.765625</v>
      </c>
      <c r="BG3130" s="134">
        <v>283.46871948242188</v>
      </c>
      <c r="BH3130">
        <v>34.444923400878906</v>
      </c>
      <c r="BI3130">
        <v>0</v>
      </c>
      <c r="BJ3130">
        <v>0</v>
      </c>
      <c r="BK3130">
        <v>0</v>
      </c>
      <c r="BL3130">
        <v>0</v>
      </c>
      <c r="BM31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026.8105310201645</v>
      </c>
      <c r="BN3130" s="134">
        <f>Table_PortfolioResourcesYear1[[#This Row],[total Variable Cost]]-Table_PortfolioResourcesYear1[[#This Row],[Total_Cost]]</f>
        <v>-1.5854835510253906E-5</v>
      </c>
      <c r="BO3130" s="134">
        <f>Table_PortfolioResourcesYear1[[#This Row],[Revenue]]-Table_PortfolioResourcesYear1[[#This Row],[total Variable Cost]]</f>
        <v>471.95118772983551</v>
      </c>
      <c r="BP3130" s="134">
        <f>(Table_PortfolioResourcesYear1[[#This Row],[Column2]]*1000)/(Table_PortfolioResourcesYear1[[#This Row],[Capacity]]*1000)</f>
        <v>2.3129092561828859</v>
      </c>
      <c r="BQ3130" s="134">
        <f t="shared" si="48"/>
        <v>0</v>
      </c>
      <c r="BR3130" s="134">
        <f>Table_PortfolioResourcesYear1[[#This Row],[Revenue]]*1000/Table_PortfolioResourcesYear1[[#This Row],[Output_MWH_Primary]]</f>
        <v>56.032966962393282</v>
      </c>
      <c r="BS3130" s="134">
        <f>Table_PortfolioResourcesYear1[[#This Row],[Energy_Revenue]]-Table_PortfolioResourcesYear1[[#This Row],[total Variable Cost]]</f>
        <v>471.95118772983551</v>
      </c>
    </row>
    <row r="3131" spans="1:71" x14ac:dyDescent="0.35">
      <c r="A3131" t="s">
        <v>30</v>
      </c>
      <c r="B3131" t="s">
        <v>100</v>
      </c>
      <c r="C3131" t="s">
        <v>175</v>
      </c>
      <c r="D3131" t="s">
        <v>102</v>
      </c>
      <c r="E3131" t="s">
        <v>103</v>
      </c>
      <c r="F3131" t="s">
        <v>501</v>
      </c>
      <c r="G3131" t="s">
        <v>501</v>
      </c>
      <c r="H3131" s="134">
        <v>196.69190979003906</v>
      </c>
      <c r="I3131" s="134">
        <v>204.05088806152344</v>
      </c>
      <c r="J3131" s="134">
        <v>8.8533201217651367</v>
      </c>
      <c r="K3131" s="134">
        <v>77555.078125</v>
      </c>
      <c r="L3131" s="134">
        <v>0</v>
      </c>
      <c r="M3131" s="134">
        <v>48.059135437011719</v>
      </c>
      <c r="N3131" s="134">
        <v>32.075702667236328</v>
      </c>
      <c r="O3131" s="134">
        <v>307.09310913085938</v>
      </c>
      <c r="P3131" s="134">
        <v>26818.4765625</v>
      </c>
      <c r="Q3131" s="134">
        <v>4.3711075782775879</v>
      </c>
      <c r="R3131" s="134">
        <v>3419.00244140625</v>
      </c>
      <c r="S3131" s="134">
        <v>-1</v>
      </c>
      <c r="T3131" s="134">
        <v>784116.3125</v>
      </c>
      <c r="U3131" t="s">
        <v>458</v>
      </c>
      <c r="V3131">
        <v>784116.3125</v>
      </c>
      <c r="W3131">
        <v>77555.078125</v>
      </c>
      <c r="X3131">
        <v>10110.4443359375</v>
      </c>
      <c r="Y3131">
        <v>109.89176940917969</v>
      </c>
      <c r="Z3131">
        <v>4320.12646484375</v>
      </c>
      <c r="AA3131">
        <v>4320.12646484375</v>
      </c>
      <c r="AB3131">
        <v>0</v>
      </c>
      <c r="AC3131">
        <v>-1</v>
      </c>
      <c r="AD3131">
        <v>0</v>
      </c>
      <c r="AE3131">
        <v>0</v>
      </c>
      <c r="AF3131">
        <v>151.27442932128906</v>
      </c>
      <c r="AG3131">
        <v>17</v>
      </c>
      <c r="AH3131">
        <v>398</v>
      </c>
      <c r="AI3131">
        <v>4.3387804180383682E-2</v>
      </c>
      <c r="AJ3131">
        <v>55.703975677490234</v>
      </c>
      <c r="AK3131" s="134">
        <v>3878.504638671875</v>
      </c>
      <c r="AL3131">
        <v>50.009677886962891</v>
      </c>
      <c r="AM3131">
        <v>441.62188720703125</v>
      </c>
      <c r="AN3131">
        <v>5.6943001747131348</v>
      </c>
      <c r="AO3131">
        <v>1.134574294090271</v>
      </c>
      <c r="AP3131" t="s">
        <v>500</v>
      </c>
      <c r="AQ3131" t="s">
        <v>435</v>
      </c>
      <c r="AS3131">
        <v>0</v>
      </c>
      <c r="AT3131">
        <v>0</v>
      </c>
      <c r="AU3131">
        <v>2037</v>
      </c>
      <c r="AY3131">
        <v>0</v>
      </c>
      <c r="AZ3131">
        <v>0</v>
      </c>
      <c r="BA3131" t="s">
        <v>104</v>
      </c>
      <c r="BB3131">
        <v>12789</v>
      </c>
      <c r="BC3131">
        <v>209.45205688476563</v>
      </c>
      <c r="BD3131">
        <v>2.900071382522583</v>
      </c>
      <c r="BE3131">
        <v>4.4589042663574219</v>
      </c>
      <c r="BF3131" s="134">
        <v>77555.078125</v>
      </c>
      <c r="BG3131" s="134">
        <v>273.820556640625</v>
      </c>
      <c r="BH3131">
        <v>33.272548675537109</v>
      </c>
      <c r="BI3131">
        <v>0</v>
      </c>
      <c r="BJ3131">
        <v>0</v>
      </c>
      <c r="BK3131">
        <v>0</v>
      </c>
      <c r="BL3131">
        <v>0</v>
      </c>
      <c r="BM31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878.5045541524887</v>
      </c>
      <c r="BN3131" s="134">
        <f>Table_PortfolioResourcesYear1[[#This Row],[total Variable Cost]]-Table_PortfolioResourcesYear1[[#This Row],[Total_Cost]]</f>
        <v>-8.4519386291503906E-5</v>
      </c>
      <c r="BO3131" s="134">
        <f>Table_PortfolioResourcesYear1[[#This Row],[Revenue]]-Table_PortfolioResourcesYear1[[#This Row],[total Variable Cost]]</f>
        <v>441.62191069126129</v>
      </c>
      <c r="BP3131" s="134">
        <f>(Table_PortfolioResourcesYear1[[#This Row],[Column2]]*1000)/(Table_PortfolioResourcesYear1[[#This Row],[Capacity]]*1000)</f>
        <v>2.1642734069263532</v>
      </c>
      <c r="BQ3131" s="134">
        <f t="shared" si="48"/>
        <v>0</v>
      </c>
      <c r="BR3131" s="134">
        <f>Table_PortfolioResourcesYear1[[#This Row],[Revenue]]*1000/Table_PortfolioResourcesYear1[[#This Row],[Output_MWH_Primary]]</f>
        <v>55.703979278839128</v>
      </c>
      <c r="BS3131" s="134">
        <f>Table_PortfolioResourcesYear1[[#This Row],[Energy_Revenue]]-Table_PortfolioResourcesYear1[[#This Row],[total Variable Cost]]</f>
        <v>441.62191069126129</v>
      </c>
    </row>
    <row r="3132" spans="1:71" x14ac:dyDescent="0.35">
      <c r="A3132" t="s">
        <v>30</v>
      </c>
      <c r="B3132" t="s">
        <v>100</v>
      </c>
      <c r="C3132" t="s">
        <v>175</v>
      </c>
      <c r="D3132" t="s">
        <v>107</v>
      </c>
      <c r="E3132" t="s">
        <v>51</v>
      </c>
      <c r="F3132" t="s">
        <v>501</v>
      </c>
      <c r="G3132" t="s">
        <v>501</v>
      </c>
      <c r="H3132" s="134">
        <v>196.69190979003906</v>
      </c>
      <c r="I3132" s="134">
        <v>204.05088806152344</v>
      </c>
      <c r="J3132" s="134">
        <v>8.8533201217651367</v>
      </c>
      <c r="K3132" s="134">
        <v>77555.078125</v>
      </c>
      <c r="L3132" s="134">
        <v>0</v>
      </c>
      <c r="M3132" s="134">
        <v>48.059135437011719</v>
      </c>
      <c r="N3132" s="134">
        <v>32.075702667236328</v>
      </c>
      <c r="O3132" s="134">
        <v>307.09310913085938</v>
      </c>
      <c r="P3132" s="134">
        <v>26818.4765625</v>
      </c>
      <c r="Q3132" s="134">
        <v>4.3711075782775879</v>
      </c>
      <c r="R3132" s="134">
        <v>3419.00244140625</v>
      </c>
      <c r="S3132" s="134">
        <v>-1</v>
      </c>
      <c r="T3132" s="134">
        <v>784116.3125</v>
      </c>
      <c r="U3132" t="s">
        <v>458</v>
      </c>
      <c r="V3132">
        <v>784116.3125</v>
      </c>
      <c r="W3132">
        <v>77555.078125</v>
      </c>
      <c r="X3132">
        <v>10110.4443359375</v>
      </c>
      <c r="Y3132">
        <v>109.89176940917969</v>
      </c>
      <c r="Z3132">
        <v>4320.12646484375</v>
      </c>
      <c r="AA3132">
        <v>4320.12646484375</v>
      </c>
      <c r="AB3132">
        <v>0</v>
      </c>
      <c r="AC3132">
        <v>-1</v>
      </c>
      <c r="AD3132">
        <v>0</v>
      </c>
      <c r="AE3132">
        <v>0</v>
      </c>
      <c r="AF3132">
        <v>151.27442932128906</v>
      </c>
      <c r="AG3132">
        <v>17</v>
      </c>
      <c r="AH3132">
        <v>398</v>
      </c>
      <c r="AI3132">
        <v>4.3387804180383682E-2</v>
      </c>
      <c r="AJ3132">
        <v>55.703975677490234</v>
      </c>
      <c r="AK3132" s="134">
        <v>3878.504638671875</v>
      </c>
      <c r="AL3132">
        <v>50.009677886962891</v>
      </c>
      <c r="AM3132">
        <v>441.62188720703125</v>
      </c>
      <c r="AN3132">
        <v>5.6943001747131348</v>
      </c>
      <c r="AO3132">
        <v>1.134574294090271</v>
      </c>
      <c r="AP3132" t="s">
        <v>500</v>
      </c>
      <c r="AQ3132" t="s">
        <v>435</v>
      </c>
      <c r="AS3132">
        <v>0</v>
      </c>
      <c r="AT3132">
        <v>0</v>
      </c>
      <c r="AU3132">
        <v>2037</v>
      </c>
      <c r="AY3132">
        <v>0</v>
      </c>
      <c r="AZ3132">
        <v>0</v>
      </c>
      <c r="BA3132" t="s">
        <v>104</v>
      </c>
      <c r="BB3132">
        <v>12790</v>
      </c>
      <c r="BC3132">
        <v>209.45205688476563</v>
      </c>
      <c r="BD3132">
        <v>2.900071382522583</v>
      </c>
      <c r="BE3132">
        <v>4.4589042663574219</v>
      </c>
      <c r="BF3132" s="134">
        <v>77555.078125</v>
      </c>
      <c r="BG3132" s="134">
        <v>273.820556640625</v>
      </c>
      <c r="BH3132">
        <v>33.272548675537109</v>
      </c>
      <c r="BI3132">
        <v>0</v>
      </c>
      <c r="BJ3132">
        <v>0</v>
      </c>
      <c r="BK3132">
        <v>0</v>
      </c>
      <c r="BL3132">
        <v>0</v>
      </c>
      <c r="BM31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878.5045541524887</v>
      </c>
      <c r="BN3132" s="134">
        <f>Table_PortfolioResourcesYear1[[#This Row],[total Variable Cost]]-Table_PortfolioResourcesYear1[[#This Row],[Total_Cost]]</f>
        <v>-8.4519386291503906E-5</v>
      </c>
      <c r="BO3132" s="134">
        <f>Table_PortfolioResourcesYear1[[#This Row],[Revenue]]-Table_PortfolioResourcesYear1[[#This Row],[total Variable Cost]]</f>
        <v>441.62191069126129</v>
      </c>
      <c r="BP3132" s="134">
        <f>(Table_PortfolioResourcesYear1[[#This Row],[Column2]]*1000)/(Table_PortfolioResourcesYear1[[#This Row],[Capacity]]*1000)</f>
        <v>2.1642734069263532</v>
      </c>
      <c r="BQ3132" s="134">
        <f t="shared" si="48"/>
        <v>0</v>
      </c>
      <c r="BR3132" s="134">
        <f>Table_PortfolioResourcesYear1[[#This Row],[Revenue]]*1000/Table_PortfolioResourcesYear1[[#This Row],[Output_MWH_Primary]]</f>
        <v>55.703979278839128</v>
      </c>
      <c r="BS3132" s="134">
        <f>Table_PortfolioResourcesYear1[[#This Row],[Energy_Revenue]]-Table_PortfolioResourcesYear1[[#This Row],[total Variable Cost]]</f>
        <v>441.62191069126129</v>
      </c>
    </row>
    <row r="3133" spans="1:71" x14ac:dyDescent="0.35">
      <c r="A3133" t="s">
        <v>30</v>
      </c>
      <c r="B3133" t="s">
        <v>100</v>
      </c>
      <c r="C3133" t="s">
        <v>175</v>
      </c>
      <c r="D3133" t="s">
        <v>102</v>
      </c>
      <c r="E3133" t="s">
        <v>103</v>
      </c>
      <c r="F3133" t="s">
        <v>502</v>
      </c>
      <c r="G3133" t="s">
        <v>502</v>
      </c>
      <c r="H3133" s="134">
        <v>11.209018707275391</v>
      </c>
      <c r="I3133" s="134">
        <v>46.610000610351563</v>
      </c>
      <c r="J3133" s="134">
        <v>11.209018707275391</v>
      </c>
      <c r="K3133" s="134">
        <v>98191</v>
      </c>
      <c r="L3133" s="134">
        <v>0</v>
      </c>
      <c r="M3133" s="134">
        <v>0</v>
      </c>
      <c r="N3133" s="134">
        <v>0</v>
      </c>
      <c r="O3133" s="134">
        <v>0</v>
      </c>
      <c r="P3133" s="134">
        <v>0</v>
      </c>
      <c r="Q3133" s="134">
        <v>0</v>
      </c>
      <c r="R3133" s="134">
        <v>0</v>
      </c>
      <c r="S3133" s="134">
        <v>-1</v>
      </c>
      <c r="T3133" s="134">
        <v>0</v>
      </c>
      <c r="U3133" t="s">
        <v>494</v>
      </c>
      <c r="V3133">
        <v>0</v>
      </c>
      <c r="W3133">
        <v>98191</v>
      </c>
      <c r="X3133">
        <v>0</v>
      </c>
      <c r="Y3133">
        <v>11.209018707275391</v>
      </c>
      <c r="Z3133">
        <v>3091.96337890625</v>
      </c>
      <c r="AA3133">
        <v>3091.96337890625</v>
      </c>
      <c r="AB3133">
        <v>0</v>
      </c>
      <c r="AC3133">
        <v>-1</v>
      </c>
      <c r="AD3133">
        <v>0</v>
      </c>
      <c r="AE3133">
        <v>0</v>
      </c>
      <c r="AF3133">
        <v>0</v>
      </c>
      <c r="AG3133">
        <v>365</v>
      </c>
      <c r="AH3133">
        <v>4344</v>
      </c>
      <c r="AI3133">
        <v>0.24048528075218201</v>
      </c>
      <c r="AJ3133">
        <v>31.489273071289063</v>
      </c>
      <c r="AK3133" s="134">
        <v>0</v>
      </c>
      <c r="AL3133">
        <v>0</v>
      </c>
      <c r="AM3133">
        <v>3091.96337890625</v>
      </c>
      <c r="AN3133">
        <v>31.489273071289063</v>
      </c>
      <c r="AO3133">
        <v>0</v>
      </c>
      <c r="AP3133" t="s">
        <v>503</v>
      </c>
      <c r="AQ3133" t="s">
        <v>504</v>
      </c>
      <c r="AS3133">
        <v>0</v>
      </c>
      <c r="AT3133">
        <v>0</v>
      </c>
      <c r="AU3133">
        <v>2037</v>
      </c>
      <c r="AY3133">
        <v>0</v>
      </c>
      <c r="AZ3133">
        <v>0</v>
      </c>
      <c r="BA3133" t="s">
        <v>104</v>
      </c>
      <c r="BB3133">
        <v>12791</v>
      </c>
      <c r="BC3133">
        <v>50</v>
      </c>
      <c r="BD3133">
        <v>35.400981903076172</v>
      </c>
      <c r="BE3133">
        <v>0</v>
      </c>
      <c r="BF3133" s="134">
        <v>98191</v>
      </c>
      <c r="BG3133" s="134">
        <v>0</v>
      </c>
      <c r="BH3133">
        <v>0</v>
      </c>
      <c r="BI3133">
        <v>0</v>
      </c>
      <c r="BJ3133">
        <v>0</v>
      </c>
      <c r="BK3133">
        <v>0</v>
      </c>
      <c r="BL3133">
        <v>0</v>
      </c>
      <c r="BM31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33" s="134">
        <f>Table_PortfolioResourcesYear1[[#This Row],[total Variable Cost]]-Table_PortfolioResourcesYear1[[#This Row],[Total_Cost]]</f>
        <v>0</v>
      </c>
      <c r="BO3133" s="134">
        <f>Table_PortfolioResourcesYear1[[#This Row],[Revenue]]-Table_PortfolioResourcesYear1[[#This Row],[total Variable Cost]]</f>
        <v>3091.96337890625</v>
      </c>
      <c r="BP3133" s="134">
        <f>(Table_PortfolioResourcesYear1[[#This Row],[Column2]]*1000)/(Table_PortfolioResourcesYear1[[#This Row],[Capacity]]*1000)</f>
        <v>66.336909212988928</v>
      </c>
      <c r="BQ3133" s="134">
        <f t="shared" si="48"/>
        <v>0</v>
      </c>
      <c r="BR3133" s="134">
        <f>Table_PortfolioResourcesYear1[[#This Row],[Revenue]]*1000/Table_PortfolioResourcesYear1[[#This Row],[Output_MWH_Primary]]</f>
        <v>31.489274769645384</v>
      </c>
      <c r="BS3133" s="134">
        <f>Table_PortfolioResourcesYear1[[#This Row],[Energy_Revenue]]-Table_PortfolioResourcesYear1[[#This Row],[total Variable Cost]]</f>
        <v>3091.96337890625</v>
      </c>
    </row>
    <row r="3134" spans="1:71" x14ac:dyDescent="0.35">
      <c r="A3134" t="s">
        <v>30</v>
      </c>
      <c r="B3134" t="s">
        <v>100</v>
      </c>
      <c r="C3134" t="s">
        <v>175</v>
      </c>
      <c r="D3134" t="s">
        <v>107</v>
      </c>
      <c r="E3134" t="s">
        <v>51</v>
      </c>
      <c r="F3134" t="s">
        <v>502</v>
      </c>
      <c r="G3134" t="s">
        <v>502</v>
      </c>
      <c r="H3134" s="134">
        <v>11.209018707275391</v>
      </c>
      <c r="I3134" s="134">
        <v>46.610000610351563</v>
      </c>
      <c r="J3134" s="134">
        <v>11.209018707275391</v>
      </c>
      <c r="K3134" s="134">
        <v>98191</v>
      </c>
      <c r="L3134" s="134">
        <v>0</v>
      </c>
      <c r="M3134" s="134">
        <v>0</v>
      </c>
      <c r="N3134" s="134">
        <v>0</v>
      </c>
      <c r="O3134" s="134">
        <v>0</v>
      </c>
      <c r="P3134" s="134">
        <v>0</v>
      </c>
      <c r="Q3134" s="134">
        <v>0</v>
      </c>
      <c r="R3134" s="134">
        <v>0</v>
      </c>
      <c r="S3134" s="134">
        <v>-1</v>
      </c>
      <c r="T3134" s="134">
        <v>0</v>
      </c>
      <c r="U3134" t="s">
        <v>494</v>
      </c>
      <c r="V3134">
        <v>0</v>
      </c>
      <c r="W3134">
        <v>98191</v>
      </c>
      <c r="X3134">
        <v>0</v>
      </c>
      <c r="Y3134">
        <v>11.209018707275391</v>
      </c>
      <c r="Z3134">
        <v>3091.96337890625</v>
      </c>
      <c r="AA3134">
        <v>3091.96337890625</v>
      </c>
      <c r="AB3134">
        <v>0</v>
      </c>
      <c r="AC3134">
        <v>-1</v>
      </c>
      <c r="AD3134">
        <v>0</v>
      </c>
      <c r="AE3134">
        <v>0</v>
      </c>
      <c r="AF3134">
        <v>0</v>
      </c>
      <c r="AG3134">
        <v>365</v>
      </c>
      <c r="AH3134">
        <v>4344</v>
      </c>
      <c r="AI3134">
        <v>0.24048528075218201</v>
      </c>
      <c r="AJ3134">
        <v>31.489273071289063</v>
      </c>
      <c r="AK3134" s="134">
        <v>0</v>
      </c>
      <c r="AL3134">
        <v>0</v>
      </c>
      <c r="AM3134">
        <v>3091.96337890625</v>
      </c>
      <c r="AN3134">
        <v>31.489273071289063</v>
      </c>
      <c r="AO3134">
        <v>0</v>
      </c>
      <c r="AP3134" t="s">
        <v>503</v>
      </c>
      <c r="AQ3134" t="s">
        <v>504</v>
      </c>
      <c r="AS3134">
        <v>0</v>
      </c>
      <c r="AT3134">
        <v>0</v>
      </c>
      <c r="AU3134">
        <v>2037</v>
      </c>
      <c r="AY3134">
        <v>0</v>
      </c>
      <c r="AZ3134">
        <v>0</v>
      </c>
      <c r="BA3134" t="s">
        <v>104</v>
      </c>
      <c r="BB3134">
        <v>12792</v>
      </c>
      <c r="BC3134">
        <v>50</v>
      </c>
      <c r="BD3134">
        <v>35.400981903076172</v>
      </c>
      <c r="BE3134">
        <v>0</v>
      </c>
      <c r="BF3134" s="134">
        <v>98191</v>
      </c>
      <c r="BG3134" s="134">
        <v>0</v>
      </c>
      <c r="BH3134">
        <v>0</v>
      </c>
      <c r="BI3134">
        <v>0</v>
      </c>
      <c r="BJ3134">
        <v>0</v>
      </c>
      <c r="BK3134">
        <v>0</v>
      </c>
      <c r="BL3134">
        <v>0</v>
      </c>
      <c r="BM31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34" s="134">
        <f>Table_PortfolioResourcesYear1[[#This Row],[total Variable Cost]]-Table_PortfolioResourcesYear1[[#This Row],[Total_Cost]]</f>
        <v>0</v>
      </c>
      <c r="BO3134" s="134">
        <f>Table_PortfolioResourcesYear1[[#This Row],[Revenue]]-Table_PortfolioResourcesYear1[[#This Row],[total Variable Cost]]</f>
        <v>3091.96337890625</v>
      </c>
      <c r="BP3134" s="134">
        <f>(Table_PortfolioResourcesYear1[[#This Row],[Column2]]*1000)/(Table_PortfolioResourcesYear1[[#This Row],[Capacity]]*1000)</f>
        <v>66.336909212988928</v>
      </c>
      <c r="BQ3134" s="134">
        <f t="shared" si="48"/>
        <v>0</v>
      </c>
      <c r="BR3134" s="134">
        <f>Table_PortfolioResourcesYear1[[#This Row],[Revenue]]*1000/Table_PortfolioResourcesYear1[[#This Row],[Output_MWH_Primary]]</f>
        <v>31.489274769645384</v>
      </c>
      <c r="BS3134" s="134">
        <f>Table_PortfolioResourcesYear1[[#This Row],[Energy_Revenue]]-Table_PortfolioResourcesYear1[[#This Row],[total Variable Cost]]</f>
        <v>3091.96337890625</v>
      </c>
    </row>
    <row r="3135" spans="1:71" x14ac:dyDescent="0.35">
      <c r="A3135" t="s">
        <v>30</v>
      </c>
      <c r="B3135" t="s">
        <v>100</v>
      </c>
      <c r="C3135" t="s">
        <v>175</v>
      </c>
      <c r="D3135" t="s">
        <v>102</v>
      </c>
      <c r="E3135" t="s">
        <v>103</v>
      </c>
      <c r="F3135" t="s">
        <v>505</v>
      </c>
      <c r="G3135" t="s">
        <v>505</v>
      </c>
      <c r="H3135" s="134">
        <v>11.209018707275391</v>
      </c>
      <c r="I3135" s="134">
        <v>46.610000610351563</v>
      </c>
      <c r="J3135" s="134">
        <v>11.209018707275391</v>
      </c>
      <c r="K3135" s="134">
        <v>98191</v>
      </c>
      <c r="L3135" s="134">
        <v>0</v>
      </c>
      <c r="M3135" s="134">
        <v>0</v>
      </c>
      <c r="N3135" s="134">
        <v>0</v>
      </c>
      <c r="O3135" s="134">
        <v>0</v>
      </c>
      <c r="P3135" s="134">
        <v>0</v>
      </c>
      <c r="Q3135" s="134">
        <v>0</v>
      </c>
      <c r="R3135" s="134">
        <v>0</v>
      </c>
      <c r="S3135" s="134">
        <v>-1</v>
      </c>
      <c r="T3135" s="134">
        <v>0</v>
      </c>
      <c r="U3135" t="s">
        <v>494</v>
      </c>
      <c r="V3135">
        <v>0</v>
      </c>
      <c r="W3135">
        <v>98191</v>
      </c>
      <c r="X3135">
        <v>0</v>
      </c>
      <c r="Y3135">
        <v>11.209018707275391</v>
      </c>
      <c r="Z3135">
        <v>3091.96337890625</v>
      </c>
      <c r="AA3135">
        <v>3091.96337890625</v>
      </c>
      <c r="AB3135">
        <v>0</v>
      </c>
      <c r="AC3135">
        <v>-1</v>
      </c>
      <c r="AD3135">
        <v>0</v>
      </c>
      <c r="AE3135">
        <v>0</v>
      </c>
      <c r="AF3135">
        <v>0</v>
      </c>
      <c r="AG3135">
        <v>365</v>
      </c>
      <c r="AH3135">
        <v>4344</v>
      </c>
      <c r="AI3135">
        <v>0.24048528075218201</v>
      </c>
      <c r="AJ3135">
        <v>31.489273071289063</v>
      </c>
      <c r="AK3135" s="134">
        <v>0</v>
      </c>
      <c r="AL3135">
        <v>0</v>
      </c>
      <c r="AM3135">
        <v>3091.96337890625</v>
      </c>
      <c r="AN3135">
        <v>31.489273071289063</v>
      </c>
      <c r="AO3135">
        <v>0</v>
      </c>
      <c r="AP3135" t="s">
        <v>503</v>
      </c>
      <c r="AQ3135" t="s">
        <v>504</v>
      </c>
      <c r="AS3135">
        <v>0</v>
      </c>
      <c r="AT3135">
        <v>0</v>
      </c>
      <c r="AU3135">
        <v>2037</v>
      </c>
      <c r="AY3135">
        <v>0</v>
      </c>
      <c r="AZ3135">
        <v>0</v>
      </c>
      <c r="BA3135" t="s">
        <v>104</v>
      </c>
      <c r="BB3135">
        <v>12793</v>
      </c>
      <c r="BC3135">
        <v>50</v>
      </c>
      <c r="BD3135">
        <v>35.400981903076172</v>
      </c>
      <c r="BE3135">
        <v>0</v>
      </c>
      <c r="BF3135" s="134">
        <v>98191</v>
      </c>
      <c r="BG3135" s="134">
        <v>0</v>
      </c>
      <c r="BH3135">
        <v>0</v>
      </c>
      <c r="BI3135">
        <v>0</v>
      </c>
      <c r="BJ3135">
        <v>0</v>
      </c>
      <c r="BK3135">
        <v>0</v>
      </c>
      <c r="BL3135">
        <v>0</v>
      </c>
      <c r="BM31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35" s="134">
        <f>Table_PortfolioResourcesYear1[[#This Row],[total Variable Cost]]-Table_PortfolioResourcesYear1[[#This Row],[Total_Cost]]</f>
        <v>0</v>
      </c>
      <c r="BO3135" s="134">
        <f>Table_PortfolioResourcesYear1[[#This Row],[Revenue]]-Table_PortfolioResourcesYear1[[#This Row],[total Variable Cost]]</f>
        <v>3091.96337890625</v>
      </c>
      <c r="BP3135" s="134">
        <f>(Table_PortfolioResourcesYear1[[#This Row],[Column2]]*1000)/(Table_PortfolioResourcesYear1[[#This Row],[Capacity]]*1000)</f>
        <v>66.336909212988928</v>
      </c>
      <c r="BQ3135" s="134">
        <f t="shared" si="48"/>
        <v>0</v>
      </c>
      <c r="BR3135" s="134">
        <f>Table_PortfolioResourcesYear1[[#This Row],[Revenue]]*1000/Table_PortfolioResourcesYear1[[#This Row],[Output_MWH_Primary]]</f>
        <v>31.489274769645384</v>
      </c>
      <c r="BS3135" s="134">
        <f>Table_PortfolioResourcesYear1[[#This Row],[Energy_Revenue]]-Table_PortfolioResourcesYear1[[#This Row],[total Variable Cost]]</f>
        <v>3091.96337890625</v>
      </c>
    </row>
    <row r="3136" spans="1:71" x14ac:dyDescent="0.35">
      <c r="A3136" t="s">
        <v>30</v>
      </c>
      <c r="B3136" t="s">
        <v>100</v>
      </c>
      <c r="C3136" t="s">
        <v>175</v>
      </c>
      <c r="D3136" t="s">
        <v>107</v>
      </c>
      <c r="E3136" t="s">
        <v>51</v>
      </c>
      <c r="F3136" t="s">
        <v>505</v>
      </c>
      <c r="G3136" t="s">
        <v>505</v>
      </c>
      <c r="H3136" s="134">
        <v>11.209018707275391</v>
      </c>
      <c r="I3136" s="134">
        <v>46.610000610351563</v>
      </c>
      <c r="J3136" s="134">
        <v>11.209018707275391</v>
      </c>
      <c r="K3136" s="134">
        <v>98191</v>
      </c>
      <c r="L3136" s="134">
        <v>0</v>
      </c>
      <c r="M3136" s="134">
        <v>0</v>
      </c>
      <c r="N3136" s="134">
        <v>0</v>
      </c>
      <c r="O3136" s="134">
        <v>0</v>
      </c>
      <c r="P3136" s="134">
        <v>0</v>
      </c>
      <c r="Q3136" s="134">
        <v>0</v>
      </c>
      <c r="R3136" s="134">
        <v>0</v>
      </c>
      <c r="S3136" s="134">
        <v>-1</v>
      </c>
      <c r="T3136" s="134">
        <v>0</v>
      </c>
      <c r="U3136" t="s">
        <v>494</v>
      </c>
      <c r="V3136">
        <v>0</v>
      </c>
      <c r="W3136">
        <v>98191</v>
      </c>
      <c r="X3136">
        <v>0</v>
      </c>
      <c r="Y3136">
        <v>11.209018707275391</v>
      </c>
      <c r="Z3136">
        <v>3091.96337890625</v>
      </c>
      <c r="AA3136">
        <v>3091.96337890625</v>
      </c>
      <c r="AB3136">
        <v>0</v>
      </c>
      <c r="AC3136">
        <v>-1</v>
      </c>
      <c r="AD3136">
        <v>0</v>
      </c>
      <c r="AE3136">
        <v>0</v>
      </c>
      <c r="AF3136">
        <v>0</v>
      </c>
      <c r="AG3136">
        <v>365</v>
      </c>
      <c r="AH3136">
        <v>4344</v>
      </c>
      <c r="AI3136">
        <v>0.24048528075218201</v>
      </c>
      <c r="AJ3136">
        <v>31.489273071289063</v>
      </c>
      <c r="AK3136" s="134">
        <v>0</v>
      </c>
      <c r="AL3136">
        <v>0</v>
      </c>
      <c r="AM3136">
        <v>3091.96337890625</v>
      </c>
      <c r="AN3136">
        <v>31.489273071289063</v>
      </c>
      <c r="AO3136">
        <v>0</v>
      </c>
      <c r="AP3136" t="s">
        <v>503</v>
      </c>
      <c r="AQ3136" t="s">
        <v>504</v>
      </c>
      <c r="AS3136">
        <v>0</v>
      </c>
      <c r="AT3136">
        <v>0</v>
      </c>
      <c r="AU3136">
        <v>2037</v>
      </c>
      <c r="AY3136">
        <v>0</v>
      </c>
      <c r="AZ3136">
        <v>0</v>
      </c>
      <c r="BA3136" t="s">
        <v>104</v>
      </c>
      <c r="BB3136">
        <v>12794</v>
      </c>
      <c r="BC3136">
        <v>50</v>
      </c>
      <c r="BD3136">
        <v>35.400981903076172</v>
      </c>
      <c r="BE3136">
        <v>0</v>
      </c>
      <c r="BF3136" s="134">
        <v>98191</v>
      </c>
      <c r="BG3136" s="134">
        <v>0</v>
      </c>
      <c r="BH3136">
        <v>0</v>
      </c>
      <c r="BI3136">
        <v>0</v>
      </c>
      <c r="BJ3136">
        <v>0</v>
      </c>
      <c r="BK3136">
        <v>0</v>
      </c>
      <c r="BL3136">
        <v>0</v>
      </c>
      <c r="BM31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36" s="134">
        <f>Table_PortfolioResourcesYear1[[#This Row],[total Variable Cost]]-Table_PortfolioResourcesYear1[[#This Row],[Total_Cost]]</f>
        <v>0</v>
      </c>
      <c r="BO3136" s="134">
        <f>Table_PortfolioResourcesYear1[[#This Row],[Revenue]]-Table_PortfolioResourcesYear1[[#This Row],[total Variable Cost]]</f>
        <v>3091.96337890625</v>
      </c>
      <c r="BP3136" s="134">
        <f>(Table_PortfolioResourcesYear1[[#This Row],[Column2]]*1000)/(Table_PortfolioResourcesYear1[[#This Row],[Capacity]]*1000)</f>
        <v>66.336909212988928</v>
      </c>
      <c r="BQ3136" s="134">
        <f t="shared" si="48"/>
        <v>0</v>
      </c>
      <c r="BR3136" s="134">
        <f>Table_PortfolioResourcesYear1[[#This Row],[Revenue]]*1000/Table_PortfolioResourcesYear1[[#This Row],[Output_MWH_Primary]]</f>
        <v>31.489274769645384</v>
      </c>
      <c r="BS3136" s="134">
        <f>Table_PortfolioResourcesYear1[[#This Row],[Energy_Revenue]]-Table_PortfolioResourcesYear1[[#This Row],[total Variable Cost]]</f>
        <v>3091.96337890625</v>
      </c>
    </row>
    <row r="3137" spans="1:71" x14ac:dyDescent="0.35">
      <c r="A3137" t="s">
        <v>30</v>
      </c>
      <c r="B3137" t="s">
        <v>100</v>
      </c>
      <c r="C3137" t="s">
        <v>175</v>
      </c>
      <c r="D3137" t="s">
        <v>102</v>
      </c>
      <c r="E3137" t="s">
        <v>103</v>
      </c>
      <c r="F3137" t="s">
        <v>506</v>
      </c>
      <c r="G3137" t="s">
        <v>506</v>
      </c>
      <c r="H3137" s="134">
        <v>11.209018707275391</v>
      </c>
      <c r="I3137" s="134">
        <v>46.610000610351563</v>
      </c>
      <c r="J3137" s="134">
        <v>11.209018707275391</v>
      </c>
      <c r="K3137" s="134">
        <v>98191</v>
      </c>
      <c r="L3137" s="134">
        <v>0</v>
      </c>
      <c r="M3137" s="134">
        <v>0</v>
      </c>
      <c r="N3137" s="134">
        <v>0</v>
      </c>
      <c r="O3137" s="134">
        <v>0</v>
      </c>
      <c r="P3137" s="134">
        <v>0</v>
      </c>
      <c r="Q3137" s="134">
        <v>0</v>
      </c>
      <c r="R3137" s="134">
        <v>0</v>
      </c>
      <c r="S3137" s="134">
        <v>-1</v>
      </c>
      <c r="T3137" s="134">
        <v>0</v>
      </c>
      <c r="U3137" t="s">
        <v>494</v>
      </c>
      <c r="V3137">
        <v>0</v>
      </c>
      <c r="W3137">
        <v>98191</v>
      </c>
      <c r="X3137">
        <v>0</v>
      </c>
      <c r="Y3137">
        <v>11.209018707275391</v>
      </c>
      <c r="Z3137">
        <v>3091.96337890625</v>
      </c>
      <c r="AA3137">
        <v>3091.96337890625</v>
      </c>
      <c r="AB3137">
        <v>0</v>
      </c>
      <c r="AC3137">
        <v>-1</v>
      </c>
      <c r="AD3137">
        <v>0</v>
      </c>
      <c r="AE3137">
        <v>0</v>
      </c>
      <c r="AF3137">
        <v>0</v>
      </c>
      <c r="AG3137">
        <v>365</v>
      </c>
      <c r="AH3137">
        <v>4344</v>
      </c>
      <c r="AI3137">
        <v>0.24048528075218201</v>
      </c>
      <c r="AJ3137">
        <v>31.489273071289063</v>
      </c>
      <c r="AK3137" s="134">
        <v>0</v>
      </c>
      <c r="AL3137">
        <v>0</v>
      </c>
      <c r="AM3137">
        <v>3091.96337890625</v>
      </c>
      <c r="AN3137">
        <v>31.489273071289063</v>
      </c>
      <c r="AO3137">
        <v>0</v>
      </c>
      <c r="AP3137" t="s">
        <v>503</v>
      </c>
      <c r="AQ3137" t="s">
        <v>504</v>
      </c>
      <c r="AS3137">
        <v>0</v>
      </c>
      <c r="AT3137">
        <v>0</v>
      </c>
      <c r="AU3137">
        <v>2037</v>
      </c>
      <c r="AY3137">
        <v>0</v>
      </c>
      <c r="AZ3137">
        <v>0</v>
      </c>
      <c r="BA3137" t="s">
        <v>104</v>
      </c>
      <c r="BB3137">
        <v>12795</v>
      </c>
      <c r="BC3137">
        <v>50</v>
      </c>
      <c r="BD3137">
        <v>35.400981903076172</v>
      </c>
      <c r="BE3137">
        <v>0</v>
      </c>
      <c r="BF3137" s="134">
        <v>98191</v>
      </c>
      <c r="BG3137" s="134">
        <v>0</v>
      </c>
      <c r="BH3137">
        <v>0</v>
      </c>
      <c r="BI3137">
        <v>0</v>
      </c>
      <c r="BJ3137">
        <v>0</v>
      </c>
      <c r="BK3137">
        <v>0</v>
      </c>
      <c r="BL3137">
        <v>0</v>
      </c>
      <c r="BM31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37" s="134">
        <f>Table_PortfolioResourcesYear1[[#This Row],[total Variable Cost]]-Table_PortfolioResourcesYear1[[#This Row],[Total_Cost]]</f>
        <v>0</v>
      </c>
      <c r="BO3137" s="134">
        <f>Table_PortfolioResourcesYear1[[#This Row],[Revenue]]-Table_PortfolioResourcesYear1[[#This Row],[total Variable Cost]]</f>
        <v>3091.96337890625</v>
      </c>
      <c r="BP3137" s="134">
        <f>(Table_PortfolioResourcesYear1[[#This Row],[Column2]]*1000)/(Table_PortfolioResourcesYear1[[#This Row],[Capacity]]*1000)</f>
        <v>66.336909212988928</v>
      </c>
      <c r="BQ3137" s="134">
        <f t="shared" si="48"/>
        <v>0</v>
      </c>
      <c r="BR3137" s="134">
        <f>Table_PortfolioResourcesYear1[[#This Row],[Revenue]]*1000/Table_PortfolioResourcesYear1[[#This Row],[Output_MWH_Primary]]</f>
        <v>31.489274769645384</v>
      </c>
      <c r="BS3137" s="134">
        <f>Table_PortfolioResourcesYear1[[#This Row],[Energy_Revenue]]-Table_PortfolioResourcesYear1[[#This Row],[total Variable Cost]]</f>
        <v>3091.96337890625</v>
      </c>
    </row>
    <row r="3138" spans="1:71" x14ac:dyDescent="0.35">
      <c r="A3138" t="s">
        <v>30</v>
      </c>
      <c r="B3138" t="s">
        <v>100</v>
      </c>
      <c r="C3138" t="s">
        <v>175</v>
      </c>
      <c r="D3138" t="s">
        <v>107</v>
      </c>
      <c r="E3138" t="s">
        <v>51</v>
      </c>
      <c r="F3138" t="s">
        <v>506</v>
      </c>
      <c r="G3138" t="s">
        <v>506</v>
      </c>
      <c r="H3138" s="134">
        <v>11.209018707275391</v>
      </c>
      <c r="I3138" s="134">
        <v>46.610000610351563</v>
      </c>
      <c r="J3138" s="134">
        <v>11.209018707275391</v>
      </c>
      <c r="K3138" s="134">
        <v>98191</v>
      </c>
      <c r="L3138" s="134">
        <v>0</v>
      </c>
      <c r="M3138" s="134">
        <v>0</v>
      </c>
      <c r="N3138" s="134">
        <v>0</v>
      </c>
      <c r="O3138" s="134">
        <v>0</v>
      </c>
      <c r="P3138" s="134">
        <v>0</v>
      </c>
      <c r="Q3138" s="134">
        <v>0</v>
      </c>
      <c r="R3138" s="134">
        <v>0</v>
      </c>
      <c r="S3138" s="134">
        <v>-1</v>
      </c>
      <c r="T3138" s="134">
        <v>0</v>
      </c>
      <c r="U3138" t="s">
        <v>494</v>
      </c>
      <c r="V3138">
        <v>0</v>
      </c>
      <c r="W3138">
        <v>98191</v>
      </c>
      <c r="X3138">
        <v>0</v>
      </c>
      <c r="Y3138">
        <v>11.209018707275391</v>
      </c>
      <c r="Z3138">
        <v>3091.96337890625</v>
      </c>
      <c r="AA3138">
        <v>3091.96337890625</v>
      </c>
      <c r="AB3138">
        <v>0</v>
      </c>
      <c r="AC3138">
        <v>-1</v>
      </c>
      <c r="AD3138">
        <v>0</v>
      </c>
      <c r="AE3138">
        <v>0</v>
      </c>
      <c r="AF3138">
        <v>0</v>
      </c>
      <c r="AG3138">
        <v>365</v>
      </c>
      <c r="AH3138">
        <v>4344</v>
      </c>
      <c r="AI3138">
        <v>0.24048528075218201</v>
      </c>
      <c r="AJ3138">
        <v>31.489273071289063</v>
      </c>
      <c r="AK3138" s="134">
        <v>0</v>
      </c>
      <c r="AL3138">
        <v>0</v>
      </c>
      <c r="AM3138">
        <v>3091.96337890625</v>
      </c>
      <c r="AN3138">
        <v>31.489273071289063</v>
      </c>
      <c r="AO3138">
        <v>0</v>
      </c>
      <c r="AP3138" t="s">
        <v>503</v>
      </c>
      <c r="AQ3138" t="s">
        <v>504</v>
      </c>
      <c r="AS3138">
        <v>0</v>
      </c>
      <c r="AT3138">
        <v>0</v>
      </c>
      <c r="AU3138">
        <v>2037</v>
      </c>
      <c r="AY3138">
        <v>0</v>
      </c>
      <c r="AZ3138">
        <v>0</v>
      </c>
      <c r="BA3138" t="s">
        <v>104</v>
      </c>
      <c r="BB3138">
        <v>12796</v>
      </c>
      <c r="BC3138">
        <v>50</v>
      </c>
      <c r="BD3138">
        <v>35.400981903076172</v>
      </c>
      <c r="BE3138">
        <v>0</v>
      </c>
      <c r="BF3138" s="134">
        <v>98191</v>
      </c>
      <c r="BG3138" s="134">
        <v>0</v>
      </c>
      <c r="BH3138">
        <v>0</v>
      </c>
      <c r="BI3138">
        <v>0</v>
      </c>
      <c r="BJ3138">
        <v>0</v>
      </c>
      <c r="BK3138">
        <v>0</v>
      </c>
      <c r="BL3138">
        <v>0</v>
      </c>
      <c r="BM31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38" s="134">
        <f>Table_PortfolioResourcesYear1[[#This Row],[total Variable Cost]]-Table_PortfolioResourcesYear1[[#This Row],[Total_Cost]]</f>
        <v>0</v>
      </c>
      <c r="BO3138" s="134">
        <f>Table_PortfolioResourcesYear1[[#This Row],[Revenue]]-Table_PortfolioResourcesYear1[[#This Row],[total Variable Cost]]</f>
        <v>3091.96337890625</v>
      </c>
      <c r="BP3138" s="134">
        <f>(Table_PortfolioResourcesYear1[[#This Row],[Column2]]*1000)/(Table_PortfolioResourcesYear1[[#This Row],[Capacity]]*1000)</f>
        <v>66.336909212988928</v>
      </c>
      <c r="BQ3138" s="134">
        <f t="shared" ref="BQ3138:BQ3201" si="49">BV3138/200000</f>
        <v>0</v>
      </c>
      <c r="BR3138" s="134">
        <f>Table_PortfolioResourcesYear1[[#This Row],[Revenue]]*1000/Table_PortfolioResourcesYear1[[#This Row],[Output_MWH_Primary]]</f>
        <v>31.489274769645384</v>
      </c>
      <c r="BS3138" s="134">
        <f>Table_PortfolioResourcesYear1[[#This Row],[Energy_Revenue]]-Table_PortfolioResourcesYear1[[#This Row],[total Variable Cost]]</f>
        <v>3091.96337890625</v>
      </c>
    </row>
    <row r="3139" spans="1:71" x14ac:dyDescent="0.35">
      <c r="A3139" t="s">
        <v>30</v>
      </c>
      <c r="B3139" t="s">
        <v>100</v>
      </c>
      <c r="C3139" t="s">
        <v>175</v>
      </c>
      <c r="D3139" t="s">
        <v>102</v>
      </c>
      <c r="E3139" t="s">
        <v>103</v>
      </c>
      <c r="F3139" t="s">
        <v>507</v>
      </c>
      <c r="G3139" t="s">
        <v>507</v>
      </c>
      <c r="H3139" s="134">
        <v>100</v>
      </c>
      <c r="I3139" s="134">
        <v>100</v>
      </c>
      <c r="J3139" s="134">
        <v>-2.7100396156311035</v>
      </c>
      <c r="K3139" s="134">
        <v>-23739.947265625</v>
      </c>
      <c r="L3139" s="134">
        <v>141.96145629882813</v>
      </c>
      <c r="M3139" s="134"/>
      <c r="N3139" s="134">
        <v>0</v>
      </c>
      <c r="O3139" s="134">
        <v>0</v>
      </c>
      <c r="P3139" s="134">
        <v>11049.509765625</v>
      </c>
      <c r="Q3139" s="134">
        <v>0</v>
      </c>
      <c r="R3139" s="134">
        <v>0</v>
      </c>
      <c r="S3139" s="134">
        <v>-1</v>
      </c>
      <c r="T3139" s="134">
        <v>0</v>
      </c>
      <c r="U3139" t="s">
        <v>508</v>
      </c>
      <c r="V3139">
        <v>0</v>
      </c>
      <c r="W3139">
        <v>-23739.947265625</v>
      </c>
      <c r="X3139">
        <v>0</v>
      </c>
      <c r="Y3139">
        <v>0</v>
      </c>
      <c r="Z3139">
        <v>4952.810546875</v>
      </c>
      <c r="AA3139">
        <v>4952.810546875</v>
      </c>
      <c r="AB3139">
        <v>0</v>
      </c>
      <c r="AC3139">
        <v>-1</v>
      </c>
      <c r="AD3139">
        <v>0</v>
      </c>
      <c r="AE3139">
        <v>0</v>
      </c>
      <c r="AF3139">
        <v>0</v>
      </c>
      <c r="AG3139">
        <v>613</v>
      </c>
      <c r="AH3139">
        <v>3224</v>
      </c>
      <c r="AI3139">
        <v>-2.7100397273898125E-2</v>
      </c>
      <c r="AK3139" s="134">
        <v>0</v>
      </c>
      <c r="AM3139">
        <v>796.30218505859375</v>
      </c>
      <c r="AO3139">
        <v>0</v>
      </c>
      <c r="AP3139" t="s">
        <v>496</v>
      </c>
      <c r="AQ3139" t="s">
        <v>435</v>
      </c>
      <c r="AS3139">
        <v>0</v>
      </c>
      <c r="AT3139">
        <v>0</v>
      </c>
      <c r="AU3139">
        <v>2037</v>
      </c>
      <c r="AY3139">
        <v>0</v>
      </c>
      <c r="AZ3139">
        <v>0</v>
      </c>
      <c r="BA3139" t="s">
        <v>104</v>
      </c>
      <c r="BB3139">
        <v>12797</v>
      </c>
      <c r="BC3139">
        <v>100</v>
      </c>
      <c r="BD3139">
        <v>0</v>
      </c>
      <c r="BE3139">
        <v>0</v>
      </c>
      <c r="BF3139" s="134">
        <v>113800.6640625</v>
      </c>
      <c r="BG3139" s="134">
        <v>0</v>
      </c>
      <c r="BH3139">
        <v>0</v>
      </c>
      <c r="BI3139">
        <v>0</v>
      </c>
      <c r="BJ3139">
        <v>116909.5234375</v>
      </c>
      <c r="BK3139">
        <v>4156.50830078125</v>
      </c>
      <c r="BL3139">
        <v>0</v>
      </c>
      <c r="BM31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39" s="134">
        <f>Table_PortfolioResourcesYear1[[#This Row],[total Variable Cost]]-Table_PortfolioResourcesYear1[[#This Row],[Total_Cost]]</f>
        <v>0</v>
      </c>
      <c r="BO3139" s="134">
        <f>Table_PortfolioResourcesYear1[[#This Row],[Revenue]]-Table_PortfolioResourcesYear1[[#This Row],[total Variable Cost]]</f>
        <v>4952.810546875</v>
      </c>
      <c r="BP3139" s="134">
        <f>(Table_PortfolioResourcesYear1[[#This Row],[Column2]]*1000)/(Table_PortfolioResourcesYear1[[#This Row],[Capacity]]*1000)</f>
        <v>49.528105468749999</v>
      </c>
      <c r="BQ3139" s="134">
        <f t="shared" si="49"/>
        <v>0</v>
      </c>
      <c r="BR3139" s="134">
        <f>Table_PortfolioResourcesYear1[[#This Row],[Revenue]]*1000/Table_PortfolioResourcesYear1[[#This Row],[Output_MWH_Primary]]</f>
        <v>-208.6276979244422</v>
      </c>
      <c r="BS3139" s="134">
        <f>Table_PortfolioResourcesYear1[[#This Row],[Energy_Revenue]]-Table_PortfolioResourcesYear1[[#This Row],[total Variable Cost]]</f>
        <v>4952.810546875</v>
      </c>
    </row>
    <row r="3140" spans="1:71" x14ac:dyDescent="0.35">
      <c r="A3140" t="s">
        <v>30</v>
      </c>
      <c r="B3140" t="s">
        <v>100</v>
      </c>
      <c r="C3140" t="s">
        <v>175</v>
      </c>
      <c r="D3140" t="s">
        <v>107</v>
      </c>
      <c r="E3140" t="s">
        <v>51</v>
      </c>
      <c r="F3140" t="s">
        <v>507</v>
      </c>
      <c r="G3140" t="s">
        <v>507</v>
      </c>
      <c r="H3140" s="134">
        <v>100</v>
      </c>
      <c r="I3140" s="134">
        <v>100</v>
      </c>
      <c r="J3140" s="134">
        <v>-2.7100396156311035</v>
      </c>
      <c r="K3140" s="134">
        <v>-23739.947265625</v>
      </c>
      <c r="L3140" s="134">
        <v>141.96145629882813</v>
      </c>
      <c r="M3140" s="134"/>
      <c r="N3140" s="134">
        <v>0</v>
      </c>
      <c r="O3140" s="134">
        <v>0</v>
      </c>
      <c r="P3140" s="134">
        <v>11049.509765625</v>
      </c>
      <c r="Q3140" s="134">
        <v>0</v>
      </c>
      <c r="R3140" s="134">
        <v>0</v>
      </c>
      <c r="S3140" s="134">
        <v>-1</v>
      </c>
      <c r="T3140" s="134">
        <v>0</v>
      </c>
      <c r="U3140" t="s">
        <v>508</v>
      </c>
      <c r="V3140">
        <v>0</v>
      </c>
      <c r="W3140">
        <v>-23739.947265625</v>
      </c>
      <c r="X3140">
        <v>0</v>
      </c>
      <c r="Y3140">
        <v>0</v>
      </c>
      <c r="Z3140">
        <v>4952.810546875</v>
      </c>
      <c r="AA3140">
        <v>4952.810546875</v>
      </c>
      <c r="AB3140">
        <v>0</v>
      </c>
      <c r="AC3140">
        <v>-1</v>
      </c>
      <c r="AD3140">
        <v>0</v>
      </c>
      <c r="AE3140">
        <v>0</v>
      </c>
      <c r="AF3140">
        <v>0</v>
      </c>
      <c r="AG3140">
        <v>613</v>
      </c>
      <c r="AH3140">
        <v>3224</v>
      </c>
      <c r="AI3140">
        <v>-2.7100397273898125E-2</v>
      </c>
      <c r="AK3140" s="134">
        <v>0</v>
      </c>
      <c r="AM3140">
        <v>796.30218505859375</v>
      </c>
      <c r="AO3140">
        <v>0</v>
      </c>
      <c r="AP3140" t="s">
        <v>496</v>
      </c>
      <c r="AQ3140" t="s">
        <v>435</v>
      </c>
      <c r="AS3140">
        <v>0</v>
      </c>
      <c r="AT3140">
        <v>0</v>
      </c>
      <c r="AU3140">
        <v>2037</v>
      </c>
      <c r="AY3140">
        <v>0</v>
      </c>
      <c r="AZ3140">
        <v>0</v>
      </c>
      <c r="BA3140" t="s">
        <v>104</v>
      </c>
      <c r="BB3140">
        <v>12798</v>
      </c>
      <c r="BC3140">
        <v>100</v>
      </c>
      <c r="BD3140">
        <v>0</v>
      </c>
      <c r="BE3140">
        <v>0</v>
      </c>
      <c r="BF3140" s="134">
        <v>113800.6640625</v>
      </c>
      <c r="BG3140" s="134">
        <v>0</v>
      </c>
      <c r="BH3140">
        <v>0</v>
      </c>
      <c r="BI3140">
        <v>0</v>
      </c>
      <c r="BJ3140">
        <v>116909.5234375</v>
      </c>
      <c r="BK3140">
        <v>4156.50830078125</v>
      </c>
      <c r="BL3140">
        <v>0</v>
      </c>
      <c r="BM31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40" s="134">
        <f>Table_PortfolioResourcesYear1[[#This Row],[total Variable Cost]]-Table_PortfolioResourcesYear1[[#This Row],[Total_Cost]]</f>
        <v>0</v>
      </c>
      <c r="BO3140" s="134">
        <f>Table_PortfolioResourcesYear1[[#This Row],[Revenue]]-Table_PortfolioResourcesYear1[[#This Row],[total Variable Cost]]</f>
        <v>4952.810546875</v>
      </c>
      <c r="BP3140" s="134">
        <f>(Table_PortfolioResourcesYear1[[#This Row],[Column2]]*1000)/(Table_PortfolioResourcesYear1[[#This Row],[Capacity]]*1000)</f>
        <v>49.528105468749999</v>
      </c>
      <c r="BQ3140" s="134">
        <f t="shared" si="49"/>
        <v>0</v>
      </c>
      <c r="BR3140" s="134">
        <f>Table_PortfolioResourcesYear1[[#This Row],[Revenue]]*1000/Table_PortfolioResourcesYear1[[#This Row],[Output_MWH_Primary]]</f>
        <v>-208.6276979244422</v>
      </c>
      <c r="BS3140" s="134">
        <f>Table_PortfolioResourcesYear1[[#This Row],[Energy_Revenue]]-Table_PortfolioResourcesYear1[[#This Row],[total Variable Cost]]</f>
        <v>4952.810546875</v>
      </c>
    </row>
    <row r="3141" spans="1:71" x14ac:dyDescent="0.35">
      <c r="A3141" t="s">
        <v>30</v>
      </c>
      <c r="B3141" t="s">
        <v>100</v>
      </c>
      <c r="C3141" t="s">
        <v>175</v>
      </c>
      <c r="D3141" t="s">
        <v>102</v>
      </c>
      <c r="E3141" t="s">
        <v>103</v>
      </c>
      <c r="F3141" t="s">
        <v>509</v>
      </c>
      <c r="G3141" t="s">
        <v>509</v>
      </c>
      <c r="H3141" s="134">
        <v>75</v>
      </c>
      <c r="I3141" s="134">
        <v>75</v>
      </c>
      <c r="J3141" s="134">
        <v>-2.096118688583374</v>
      </c>
      <c r="K3141" s="134">
        <v>-18362</v>
      </c>
      <c r="L3141" s="134">
        <v>104.19477081298828</v>
      </c>
      <c r="M3141" s="134"/>
      <c r="N3141" s="134">
        <v>0</v>
      </c>
      <c r="O3141" s="134">
        <v>0</v>
      </c>
      <c r="P3141" s="134">
        <v>10004.6669921875</v>
      </c>
      <c r="Q3141" s="134">
        <v>0</v>
      </c>
      <c r="R3141" s="134">
        <v>0</v>
      </c>
      <c r="S3141" s="134">
        <v>-1</v>
      </c>
      <c r="T3141" s="134">
        <v>0</v>
      </c>
      <c r="U3141" t="s">
        <v>508</v>
      </c>
      <c r="V3141">
        <v>0</v>
      </c>
      <c r="W3141">
        <v>-18362</v>
      </c>
      <c r="X3141">
        <v>0</v>
      </c>
      <c r="Y3141">
        <v>0</v>
      </c>
      <c r="Z3141">
        <v>3868.88427734375</v>
      </c>
      <c r="AA3141">
        <v>3868.88427734375</v>
      </c>
      <c r="AB3141">
        <v>0</v>
      </c>
      <c r="AC3141">
        <v>-1</v>
      </c>
      <c r="AD3141">
        <v>0</v>
      </c>
      <c r="AE3141">
        <v>0</v>
      </c>
      <c r="AF3141">
        <v>0</v>
      </c>
      <c r="AG3141">
        <v>592</v>
      </c>
      <c r="AH3141">
        <v>3176</v>
      </c>
      <c r="AI3141">
        <v>-2.7948249131441116E-2</v>
      </c>
      <c r="AK3141" s="134">
        <v>0</v>
      </c>
      <c r="AM3141">
        <v>606.70513916015625</v>
      </c>
      <c r="AO3141">
        <v>0</v>
      </c>
      <c r="AP3141" t="s">
        <v>510</v>
      </c>
      <c r="AQ3141" t="s">
        <v>435</v>
      </c>
      <c r="AS3141">
        <v>0</v>
      </c>
      <c r="AT3141">
        <v>0</v>
      </c>
      <c r="AU3141">
        <v>2037</v>
      </c>
      <c r="AY3141">
        <v>0</v>
      </c>
      <c r="AZ3141">
        <v>0</v>
      </c>
      <c r="BA3141" t="s">
        <v>104</v>
      </c>
      <c r="BB3141">
        <v>12799</v>
      </c>
      <c r="BC3141">
        <v>75</v>
      </c>
      <c r="BD3141">
        <v>0</v>
      </c>
      <c r="BE3141">
        <v>0</v>
      </c>
      <c r="BF3141" s="134">
        <v>88839.4296875</v>
      </c>
      <c r="BG3141" s="134">
        <v>0</v>
      </c>
      <c r="BH3141">
        <v>0</v>
      </c>
      <c r="BI3141">
        <v>0</v>
      </c>
      <c r="BJ3141">
        <v>91121.21875</v>
      </c>
      <c r="BK3141">
        <v>3262.17919921875</v>
      </c>
      <c r="BL3141">
        <v>0</v>
      </c>
      <c r="BM31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41" s="134">
        <f>Table_PortfolioResourcesYear1[[#This Row],[total Variable Cost]]-Table_PortfolioResourcesYear1[[#This Row],[Total_Cost]]</f>
        <v>0</v>
      </c>
      <c r="BO3141" s="134">
        <f>Table_PortfolioResourcesYear1[[#This Row],[Revenue]]-Table_PortfolioResourcesYear1[[#This Row],[total Variable Cost]]</f>
        <v>3868.88427734375</v>
      </c>
      <c r="BP3141" s="134">
        <f>(Table_PortfolioResourcesYear1[[#This Row],[Column2]]*1000)/(Table_PortfolioResourcesYear1[[#This Row],[Capacity]]*1000)</f>
        <v>51.585123697916664</v>
      </c>
      <c r="BQ3141" s="134">
        <f t="shared" si="49"/>
        <v>0</v>
      </c>
      <c r="BR3141" s="134">
        <f>Table_PortfolioResourcesYear1[[#This Row],[Revenue]]*1000/Table_PortfolioResourcesYear1[[#This Row],[Output_MWH_Primary]]</f>
        <v>-210.70059238338689</v>
      </c>
      <c r="BS3141" s="134">
        <f>Table_PortfolioResourcesYear1[[#This Row],[Energy_Revenue]]-Table_PortfolioResourcesYear1[[#This Row],[total Variable Cost]]</f>
        <v>3868.88427734375</v>
      </c>
    </row>
    <row r="3142" spans="1:71" x14ac:dyDescent="0.35">
      <c r="A3142" t="s">
        <v>30</v>
      </c>
      <c r="B3142" t="s">
        <v>100</v>
      </c>
      <c r="C3142" t="s">
        <v>175</v>
      </c>
      <c r="D3142" t="s">
        <v>107</v>
      </c>
      <c r="E3142" t="s">
        <v>51</v>
      </c>
      <c r="F3142" t="s">
        <v>509</v>
      </c>
      <c r="G3142" t="s">
        <v>509</v>
      </c>
      <c r="H3142" s="134">
        <v>75</v>
      </c>
      <c r="I3142" s="134">
        <v>75</v>
      </c>
      <c r="J3142" s="134">
        <v>-2.096118688583374</v>
      </c>
      <c r="K3142" s="134">
        <v>-18362</v>
      </c>
      <c r="L3142" s="134">
        <v>104.19477081298828</v>
      </c>
      <c r="M3142" s="134"/>
      <c r="N3142" s="134">
        <v>0</v>
      </c>
      <c r="O3142" s="134">
        <v>0</v>
      </c>
      <c r="P3142" s="134">
        <v>10004.6669921875</v>
      </c>
      <c r="Q3142" s="134">
        <v>0</v>
      </c>
      <c r="R3142" s="134">
        <v>0</v>
      </c>
      <c r="S3142" s="134">
        <v>-1</v>
      </c>
      <c r="T3142" s="134">
        <v>0</v>
      </c>
      <c r="U3142" t="s">
        <v>508</v>
      </c>
      <c r="V3142">
        <v>0</v>
      </c>
      <c r="W3142">
        <v>-18362</v>
      </c>
      <c r="X3142">
        <v>0</v>
      </c>
      <c r="Y3142">
        <v>0</v>
      </c>
      <c r="Z3142">
        <v>3868.88427734375</v>
      </c>
      <c r="AA3142">
        <v>3868.88427734375</v>
      </c>
      <c r="AB3142">
        <v>0</v>
      </c>
      <c r="AC3142">
        <v>-1</v>
      </c>
      <c r="AD3142">
        <v>0</v>
      </c>
      <c r="AE3142">
        <v>0</v>
      </c>
      <c r="AF3142">
        <v>0</v>
      </c>
      <c r="AG3142">
        <v>592</v>
      </c>
      <c r="AH3142">
        <v>3176</v>
      </c>
      <c r="AI3142">
        <v>-2.7948249131441116E-2</v>
      </c>
      <c r="AK3142" s="134">
        <v>0</v>
      </c>
      <c r="AM3142">
        <v>606.70513916015625</v>
      </c>
      <c r="AO3142">
        <v>0</v>
      </c>
      <c r="AP3142" t="s">
        <v>510</v>
      </c>
      <c r="AQ3142" t="s">
        <v>435</v>
      </c>
      <c r="AS3142">
        <v>0</v>
      </c>
      <c r="AT3142">
        <v>0</v>
      </c>
      <c r="AU3142">
        <v>2037</v>
      </c>
      <c r="AY3142">
        <v>0</v>
      </c>
      <c r="AZ3142">
        <v>0</v>
      </c>
      <c r="BA3142" t="s">
        <v>104</v>
      </c>
      <c r="BB3142">
        <v>12800</v>
      </c>
      <c r="BC3142">
        <v>75</v>
      </c>
      <c r="BD3142">
        <v>0</v>
      </c>
      <c r="BE3142">
        <v>0</v>
      </c>
      <c r="BF3142" s="134">
        <v>88839.4296875</v>
      </c>
      <c r="BG3142" s="134">
        <v>0</v>
      </c>
      <c r="BH3142">
        <v>0</v>
      </c>
      <c r="BI3142">
        <v>0</v>
      </c>
      <c r="BJ3142">
        <v>91121.21875</v>
      </c>
      <c r="BK3142">
        <v>3262.17919921875</v>
      </c>
      <c r="BL3142">
        <v>0</v>
      </c>
      <c r="BM31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42" s="134">
        <f>Table_PortfolioResourcesYear1[[#This Row],[total Variable Cost]]-Table_PortfolioResourcesYear1[[#This Row],[Total_Cost]]</f>
        <v>0</v>
      </c>
      <c r="BO3142" s="134">
        <f>Table_PortfolioResourcesYear1[[#This Row],[Revenue]]-Table_PortfolioResourcesYear1[[#This Row],[total Variable Cost]]</f>
        <v>3868.88427734375</v>
      </c>
      <c r="BP3142" s="134">
        <f>(Table_PortfolioResourcesYear1[[#This Row],[Column2]]*1000)/(Table_PortfolioResourcesYear1[[#This Row],[Capacity]]*1000)</f>
        <v>51.585123697916664</v>
      </c>
      <c r="BQ3142" s="134">
        <f t="shared" si="49"/>
        <v>0</v>
      </c>
      <c r="BR3142" s="134">
        <f>Table_PortfolioResourcesYear1[[#This Row],[Revenue]]*1000/Table_PortfolioResourcesYear1[[#This Row],[Output_MWH_Primary]]</f>
        <v>-210.70059238338689</v>
      </c>
      <c r="BS3142" s="134">
        <f>Table_PortfolioResourcesYear1[[#This Row],[Energy_Revenue]]-Table_PortfolioResourcesYear1[[#This Row],[total Variable Cost]]</f>
        <v>3868.88427734375</v>
      </c>
    </row>
    <row r="3143" spans="1:71" x14ac:dyDescent="0.35">
      <c r="A3143" t="s">
        <v>30</v>
      </c>
      <c r="B3143" t="s">
        <v>100</v>
      </c>
      <c r="C3143" t="s">
        <v>175</v>
      </c>
      <c r="D3143" t="s">
        <v>102</v>
      </c>
      <c r="E3143" t="s">
        <v>103</v>
      </c>
      <c r="F3143" t="s">
        <v>511</v>
      </c>
      <c r="G3143" t="s">
        <v>512</v>
      </c>
      <c r="H3143" s="134">
        <v>47.599998474121094</v>
      </c>
      <c r="I3143" s="134">
        <v>47.599998474121094</v>
      </c>
      <c r="J3143" s="134">
        <v>0</v>
      </c>
      <c r="K3143" s="134">
        <v>0</v>
      </c>
      <c r="L3143" s="134">
        <v>0</v>
      </c>
      <c r="M3143" s="134"/>
      <c r="N3143" s="134">
        <v>690.90423583984375</v>
      </c>
      <c r="O3143" s="134">
        <v>0</v>
      </c>
      <c r="P3143" s="134">
        <v>0</v>
      </c>
      <c r="Q3143" s="134">
        <v>0</v>
      </c>
      <c r="R3143" s="134">
        <v>0</v>
      </c>
      <c r="S3143" s="134">
        <v>-1</v>
      </c>
      <c r="T3143" s="134">
        <v>0</v>
      </c>
      <c r="U3143" t="s">
        <v>513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-1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>
        <v>0</v>
      </c>
      <c r="AK3143" s="134">
        <v>0</v>
      </c>
      <c r="AM3143">
        <v>0</v>
      </c>
      <c r="AO3143">
        <v>0</v>
      </c>
      <c r="AP3143" t="s">
        <v>514</v>
      </c>
      <c r="AQ3143" t="s">
        <v>435</v>
      </c>
      <c r="AS3143">
        <v>0</v>
      </c>
      <c r="AT3143">
        <v>0</v>
      </c>
      <c r="AU3143">
        <v>2037</v>
      </c>
      <c r="AY3143">
        <v>0</v>
      </c>
      <c r="AZ3143">
        <v>0</v>
      </c>
      <c r="BA3143" t="s">
        <v>104</v>
      </c>
      <c r="BB3143">
        <v>12801</v>
      </c>
      <c r="BC3143">
        <v>47.599998474121094</v>
      </c>
      <c r="BD3143">
        <v>0</v>
      </c>
      <c r="BE3143">
        <v>0</v>
      </c>
      <c r="BF3143" s="134">
        <v>0</v>
      </c>
      <c r="BG3143" s="134">
        <v>0</v>
      </c>
      <c r="BH3143">
        <v>0</v>
      </c>
      <c r="BI3143">
        <v>0</v>
      </c>
      <c r="BJ3143">
        <v>0</v>
      </c>
      <c r="BK3143">
        <v>0</v>
      </c>
      <c r="BL3143">
        <v>0</v>
      </c>
      <c r="BM31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43" s="134">
        <f>Table_PortfolioResourcesYear1[[#This Row],[total Variable Cost]]-Table_PortfolioResourcesYear1[[#This Row],[Total_Cost]]</f>
        <v>0</v>
      </c>
      <c r="BO3143" s="134">
        <f>Table_PortfolioResourcesYear1[[#This Row],[Revenue]]-Table_PortfolioResourcesYear1[[#This Row],[total Variable Cost]]</f>
        <v>0</v>
      </c>
      <c r="BP3143" s="134">
        <f>(Table_PortfolioResourcesYear1[[#This Row],[Column2]]*1000)/(Table_PortfolioResourcesYear1[[#This Row],[Capacity]]*1000)</f>
        <v>0</v>
      </c>
      <c r="BQ3143" s="134">
        <f t="shared" si="49"/>
        <v>0</v>
      </c>
      <c r="BR3143" s="134" t="e">
        <f>Table_PortfolioResourcesYear1[[#This Row],[Revenue]]*1000/Table_PortfolioResourcesYear1[[#This Row],[Output_MWH_Primary]]</f>
        <v>#DIV/0!</v>
      </c>
      <c r="BS3143" s="134">
        <f>Table_PortfolioResourcesYear1[[#This Row],[Energy_Revenue]]-Table_PortfolioResourcesYear1[[#This Row],[total Variable Cost]]</f>
        <v>0</v>
      </c>
    </row>
    <row r="3144" spans="1:71" x14ac:dyDescent="0.35">
      <c r="A3144" t="s">
        <v>30</v>
      </c>
      <c r="B3144" t="s">
        <v>100</v>
      </c>
      <c r="C3144" t="s">
        <v>175</v>
      </c>
      <c r="D3144" t="s">
        <v>107</v>
      </c>
      <c r="E3144" t="s">
        <v>51</v>
      </c>
      <c r="F3144" t="s">
        <v>511</v>
      </c>
      <c r="G3144" t="s">
        <v>512</v>
      </c>
      <c r="H3144" s="134">
        <v>47.599998474121094</v>
      </c>
      <c r="I3144" s="134">
        <v>47.599998474121094</v>
      </c>
      <c r="J3144" s="134">
        <v>0</v>
      </c>
      <c r="K3144" s="134">
        <v>0</v>
      </c>
      <c r="L3144" s="134">
        <v>0</v>
      </c>
      <c r="M3144" s="134"/>
      <c r="N3144" s="134">
        <v>690.90423583984375</v>
      </c>
      <c r="O3144" s="134">
        <v>0</v>
      </c>
      <c r="P3144" s="134">
        <v>0</v>
      </c>
      <c r="Q3144" s="134">
        <v>0</v>
      </c>
      <c r="R3144" s="134">
        <v>0</v>
      </c>
      <c r="S3144" s="134">
        <v>-1</v>
      </c>
      <c r="T3144" s="134">
        <v>0</v>
      </c>
      <c r="U3144" t="s">
        <v>513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-1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>
        <v>0</v>
      </c>
      <c r="AK3144" s="134">
        <v>0</v>
      </c>
      <c r="AM3144">
        <v>0</v>
      </c>
      <c r="AO3144">
        <v>0</v>
      </c>
      <c r="AP3144" t="s">
        <v>514</v>
      </c>
      <c r="AQ3144" t="s">
        <v>435</v>
      </c>
      <c r="AS3144">
        <v>0</v>
      </c>
      <c r="AT3144">
        <v>0</v>
      </c>
      <c r="AU3144">
        <v>2037</v>
      </c>
      <c r="AY3144">
        <v>0</v>
      </c>
      <c r="AZ3144">
        <v>0</v>
      </c>
      <c r="BA3144" t="s">
        <v>104</v>
      </c>
      <c r="BB3144">
        <v>12802</v>
      </c>
      <c r="BC3144">
        <v>47.599998474121094</v>
      </c>
      <c r="BD3144">
        <v>0</v>
      </c>
      <c r="BE3144">
        <v>0</v>
      </c>
      <c r="BF3144" s="134">
        <v>0</v>
      </c>
      <c r="BG3144" s="134">
        <v>0</v>
      </c>
      <c r="BH3144">
        <v>0</v>
      </c>
      <c r="BI3144">
        <v>0</v>
      </c>
      <c r="BJ3144">
        <v>0</v>
      </c>
      <c r="BK3144">
        <v>0</v>
      </c>
      <c r="BL3144">
        <v>0</v>
      </c>
      <c r="BM31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44" s="134">
        <f>Table_PortfolioResourcesYear1[[#This Row],[total Variable Cost]]-Table_PortfolioResourcesYear1[[#This Row],[Total_Cost]]</f>
        <v>0</v>
      </c>
      <c r="BO3144" s="134">
        <f>Table_PortfolioResourcesYear1[[#This Row],[Revenue]]-Table_PortfolioResourcesYear1[[#This Row],[total Variable Cost]]</f>
        <v>0</v>
      </c>
      <c r="BP3144" s="134">
        <f>(Table_PortfolioResourcesYear1[[#This Row],[Column2]]*1000)/(Table_PortfolioResourcesYear1[[#This Row],[Capacity]]*1000)</f>
        <v>0</v>
      </c>
      <c r="BQ3144" s="134">
        <f t="shared" si="49"/>
        <v>0</v>
      </c>
      <c r="BR3144" s="134" t="e">
        <f>Table_PortfolioResourcesYear1[[#This Row],[Revenue]]*1000/Table_PortfolioResourcesYear1[[#This Row],[Output_MWH_Primary]]</f>
        <v>#DIV/0!</v>
      </c>
      <c r="BS3144" s="134">
        <f>Table_PortfolioResourcesYear1[[#This Row],[Energy_Revenue]]-Table_PortfolioResourcesYear1[[#This Row],[total Variable Cost]]</f>
        <v>0</v>
      </c>
    </row>
    <row r="3145" spans="1:71" x14ac:dyDescent="0.35">
      <c r="A3145" t="s">
        <v>30</v>
      </c>
      <c r="B3145" t="s">
        <v>100</v>
      </c>
      <c r="C3145" t="s">
        <v>175</v>
      </c>
      <c r="D3145" t="s">
        <v>102</v>
      </c>
      <c r="E3145" t="s">
        <v>103</v>
      </c>
      <c r="F3145" t="s">
        <v>515</v>
      </c>
      <c r="G3145" t="s">
        <v>516</v>
      </c>
      <c r="H3145" s="134">
        <v>70.380661010742188</v>
      </c>
      <c r="I3145" s="134">
        <v>150</v>
      </c>
      <c r="J3145" s="134">
        <v>70.380661010742188</v>
      </c>
      <c r="K3145" s="134">
        <v>616534.5625</v>
      </c>
      <c r="L3145" s="134">
        <v>0</v>
      </c>
      <c r="M3145" s="134">
        <v>2.4842455387115479</v>
      </c>
      <c r="N3145" s="134">
        <v>2.6084597110748291</v>
      </c>
      <c r="O3145" s="134">
        <v>1531.6231689453125</v>
      </c>
      <c r="P3145" s="134">
        <v>0</v>
      </c>
      <c r="Q3145" s="134">
        <v>0</v>
      </c>
      <c r="R3145" s="134">
        <v>0</v>
      </c>
      <c r="S3145" s="134">
        <v>-1</v>
      </c>
      <c r="T3145" s="134">
        <v>0</v>
      </c>
      <c r="U3145" t="s">
        <v>472</v>
      </c>
      <c r="V3145">
        <v>0</v>
      </c>
      <c r="W3145">
        <v>616534.5625</v>
      </c>
      <c r="X3145">
        <v>0</v>
      </c>
      <c r="Y3145">
        <v>70.380661010742188</v>
      </c>
      <c r="Z3145">
        <v>18831.5703125</v>
      </c>
      <c r="AA3145">
        <v>18831.5703125</v>
      </c>
      <c r="AB3145">
        <v>0</v>
      </c>
      <c r="AC3145">
        <v>-1</v>
      </c>
      <c r="AD3145">
        <v>0</v>
      </c>
      <c r="AE3145">
        <v>0</v>
      </c>
      <c r="AF3145">
        <v>0</v>
      </c>
      <c r="AG3145">
        <v>0</v>
      </c>
      <c r="AH3145">
        <v>8760</v>
      </c>
      <c r="AI3145">
        <v>0.46920439600944519</v>
      </c>
      <c r="AJ3145">
        <v>30.544225692749023</v>
      </c>
      <c r="AK3145" s="134">
        <v>1531.6231689453125</v>
      </c>
      <c r="AL3145">
        <v>2.4842455387115479</v>
      </c>
      <c r="AM3145">
        <v>17299.947265625</v>
      </c>
      <c r="AN3145">
        <v>28.059980392456055</v>
      </c>
      <c r="AO3145">
        <v>0</v>
      </c>
      <c r="AP3145" t="s">
        <v>517</v>
      </c>
      <c r="AQ3145" t="s">
        <v>435</v>
      </c>
      <c r="AS3145">
        <v>0</v>
      </c>
      <c r="AT3145">
        <v>0</v>
      </c>
      <c r="AU3145">
        <v>2037</v>
      </c>
      <c r="AY3145">
        <v>0</v>
      </c>
      <c r="AZ3145">
        <v>0</v>
      </c>
      <c r="BA3145" t="s">
        <v>104</v>
      </c>
      <c r="BB3145">
        <v>12803</v>
      </c>
      <c r="BC3145">
        <v>150</v>
      </c>
      <c r="BD3145">
        <v>79.619338989257813</v>
      </c>
      <c r="BE3145">
        <v>0</v>
      </c>
      <c r="BF3145" s="134">
        <v>616534.5625</v>
      </c>
      <c r="BG3145" s="134">
        <v>0</v>
      </c>
      <c r="BH3145">
        <v>1531.6231689453125</v>
      </c>
      <c r="BI3145">
        <v>0</v>
      </c>
      <c r="BJ3145">
        <v>0</v>
      </c>
      <c r="BK3145">
        <v>0</v>
      </c>
      <c r="BL3145">
        <v>0</v>
      </c>
      <c r="BM31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31.6231689453125</v>
      </c>
      <c r="BN3145" s="134">
        <f>Table_PortfolioResourcesYear1[[#This Row],[total Variable Cost]]-Table_PortfolioResourcesYear1[[#This Row],[Total_Cost]]</f>
        <v>0</v>
      </c>
      <c r="BO3145" s="134">
        <f>Table_PortfolioResourcesYear1[[#This Row],[Revenue]]-Table_PortfolioResourcesYear1[[#This Row],[total Variable Cost]]</f>
        <v>17299.947143554688</v>
      </c>
      <c r="BP3145" s="134">
        <f>(Table_PortfolioResourcesYear1[[#This Row],[Column2]]*1000)/(Table_PortfolioResourcesYear1[[#This Row],[Capacity]]*1000)</f>
        <v>115.33298095703125</v>
      </c>
      <c r="BQ3145" s="134">
        <f t="shared" si="49"/>
        <v>0</v>
      </c>
      <c r="BR3145" s="134">
        <f>Table_PortfolioResourcesYear1[[#This Row],[Revenue]]*1000/Table_PortfolioResourcesYear1[[#This Row],[Output_MWH_Primary]]</f>
        <v>30.544224862495035</v>
      </c>
      <c r="BS3145" s="134">
        <f>Table_PortfolioResourcesYear1[[#This Row],[Energy_Revenue]]-Table_PortfolioResourcesYear1[[#This Row],[total Variable Cost]]</f>
        <v>17299.947143554688</v>
      </c>
    </row>
    <row r="3146" spans="1:71" x14ac:dyDescent="0.35">
      <c r="A3146" t="s">
        <v>30</v>
      </c>
      <c r="B3146" t="s">
        <v>100</v>
      </c>
      <c r="C3146" t="s">
        <v>175</v>
      </c>
      <c r="D3146" t="s">
        <v>107</v>
      </c>
      <c r="E3146" t="s">
        <v>51</v>
      </c>
      <c r="F3146" t="s">
        <v>515</v>
      </c>
      <c r="G3146" t="s">
        <v>516</v>
      </c>
      <c r="H3146" s="134">
        <v>70.380661010742188</v>
      </c>
      <c r="I3146" s="134">
        <v>150</v>
      </c>
      <c r="J3146" s="134">
        <v>70.380661010742188</v>
      </c>
      <c r="K3146" s="134">
        <v>616534.5625</v>
      </c>
      <c r="L3146" s="134">
        <v>0</v>
      </c>
      <c r="M3146" s="134">
        <v>2.4842455387115479</v>
      </c>
      <c r="N3146" s="134">
        <v>2.6084597110748291</v>
      </c>
      <c r="O3146" s="134">
        <v>1531.6231689453125</v>
      </c>
      <c r="P3146" s="134">
        <v>0</v>
      </c>
      <c r="Q3146" s="134">
        <v>0</v>
      </c>
      <c r="R3146" s="134">
        <v>0</v>
      </c>
      <c r="S3146" s="134">
        <v>-1</v>
      </c>
      <c r="T3146" s="134">
        <v>0</v>
      </c>
      <c r="U3146" t="s">
        <v>472</v>
      </c>
      <c r="V3146">
        <v>0</v>
      </c>
      <c r="W3146">
        <v>616534.5625</v>
      </c>
      <c r="X3146">
        <v>0</v>
      </c>
      <c r="Y3146">
        <v>70.380661010742188</v>
      </c>
      <c r="Z3146">
        <v>18831.5703125</v>
      </c>
      <c r="AA3146">
        <v>18831.5703125</v>
      </c>
      <c r="AB3146">
        <v>0</v>
      </c>
      <c r="AC3146">
        <v>-1</v>
      </c>
      <c r="AD3146">
        <v>0</v>
      </c>
      <c r="AE3146">
        <v>0</v>
      </c>
      <c r="AF3146">
        <v>0</v>
      </c>
      <c r="AG3146">
        <v>0</v>
      </c>
      <c r="AH3146">
        <v>8760</v>
      </c>
      <c r="AI3146">
        <v>0.46920439600944519</v>
      </c>
      <c r="AJ3146">
        <v>30.544225692749023</v>
      </c>
      <c r="AK3146" s="134">
        <v>1531.6231689453125</v>
      </c>
      <c r="AL3146">
        <v>2.4842455387115479</v>
      </c>
      <c r="AM3146">
        <v>17299.947265625</v>
      </c>
      <c r="AN3146">
        <v>28.059980392456055</v>
      </c>
      <c r="AO3146">
        <v>0</v>
      </c>
      <c r="AP3146" t="s">
        <v>517</v>
      </c>
      <c r="AQ3146" t="s">
        <v>435</v>
      </c>
      <c r="AS3146">
        <v>0</v>
      </c>
      <c r="AT3146">
        <v>0</v>
      </c>
      <c r="AU3146">
        <v>2037</v>
      </c>
      <c r="AY3146">
        <v>0</v>
      </c>
      <c r="AZ3146">
        <v>0</v>
      </c>
      <c r="BA3146" t="s">
        <v>104</v>
      </c>
      <c r="BB3146">
        <v>12804</v>
      </c>
      <c r="BC3146">
        <v>150</v>
      </c>
      <c r="BD3146">
        <v>79.619338989257813</v>
      </c>
      <c r="BE3146">
        <v>0</v>
      </c>
      <c r="BF3146" s="134">
        <v>616534.5625</v>
      </c>
      <c r="BG3146" s="134">
        <v>0</v>
      </c>
      <c r="BH3146">
        <v>1531.6231689453125</v>
      </c>
      <c r="BI3146">
        <v>0</v>
      </c>
      <c r="BJ3146">
        <v>0</v>
      </c>
      <c r="BK3146">
        <v>0</v>
      </c>
      <c r="BL3146">
        <v>0</v>
      </c>
      <c r="BM31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31.6231689453125</v>
      </c>
      <c r="BN3146" s="134">
        <f>Table_PortfolioResourcesYear1[[#This Row],[total Variable Cost]]-Table_PortfolioResourcesYear1[[#This Row],[Total_Cost]]</f>
        <v>0</v>
      </c>
      <c r="BO3146" s="134">
        <f>Table_PortfolioResourcesYear1[[#This Row],[Revenue]]-Table_PortfolioResourcesYear1[[#This Row],[total Variable Cost]]</f>
        <v>17299.947143554688</v>
      </c>
      <c r="BP3146" s="134">
        <f>(Table_PortfolioResourcesYear1[[#This Row],[Column2]]*1000)/(Table_PortfolioResourcesYear1[[#This Row],[Capacity]]*1000)</f>
        <v>115.33298095703125</v>
      </c>
      <c r="BQ3146" s="134">
        <f t="shared" si="49"/>
        <v>0</v>
      </c>
      <c r="BR3146" s="134">
        <f>Table_PortfolioResourcesYear1[[#This Row],[Revenue]]*1000/Table_PortfolioResourcesYear1[[#This Row],[Output_MWH_Primary]]</f>
        <v>30.544224862495035</v>
      </c>
      <c r="BS3146" s="134">
        <f>Table_PortfolioResourcesYear1[[#This Row],[Energy_Revenue]]-Table_PortfolioResourcesYear1[[#This Row],[total Variable Cost]]</f>
        <v>17299.947143554688</v>
      </c>
    </row>
    <row r="3147" spans="1:71" x14ac:dyDescent="0.35">
      <c r="A3147" t="s">
        <v>30</v>
      </c>
      <c r="B3147" t="s">
        <v>100</v>
      </c>
      <c r="C3147" t="s">
        <v>175</v>
      </c>
      <c r="D3147" t="s">
        <v>102</v>
      </c>
      <c r="E3147" t="s">
        <v>103</v>
      </c>
      <c r="F3147" t="s">
        <v>518</v>
      </c>
      <c r="G3147" t="s">
        <v>519</v>
      </c>
      <c r="H3147" s="134">
        <v>168.80000305175781</v>
      </c>
      <c r="I3147" s="134">
        <v>168.80000305175781</v>
      </c>
      <c r="J3147" s="134">
        <v>0</v>
      </c>
      <c r="K3147" s="134">
        <v>0</v>
      </c>
      <c r="L3147" s="134">
        <v>0</v>
      </c>
      <c r="M3147" s="134"/>
      <c r="N3147" s="134">
        <v>690.90423583984375</v>
      </c>
      <c r="O3147" s="134">
        <v>0</v>
      </c>
      <c r="P3147" s="134">
        <v>0</v>
      </c>
      <c r="Q3147" s="134">
        <v>0</v>
      </c>
      <c r="R3147" s="134">
        <v>0</v>
      </c>
      <c r="S3147" s="134">
        <v>-1</v>
      </c>
      <c r="T3147" s="134">
        <v>0</v>
      </c>
      <c r="U3147" t="s">
        <v>513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-1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K3147" s="134">
        <v>0</v>
      </c>
      <c r="AM3147">
        <v>0</v>
      </c>
      <c r="AO3147">
        <v>0</v>
      </c>
      <c r="AP3147" t="s">
        <v>520</v>
      </c>
      <c r="AQ3147" t="s">
        <v>435</v>
      </c>
      <c r="AS3147">
        <v>0</v>
      </c>
      <c r="AT3147">
        <v>0</v>
      </c>
      <c r="AU3147">
        <v>2037</v>
      </c>
      <c r="AY3147">
        <v>0</v>
      </c>
      <c r="AZ3147">
        <v>0</v>
      </c>
      <c r="BA3147" t="s">
        <v>104</v>
      </c>
      <c r="BB3147">
        <v>12805</v>
      </c>
      <c r="BC3147">
        <v>168.80000305175781</v>
      </c>
      <c r="BD3147">
        <v>0</v>
      </c>
      <c r="BE3147">
        <v>0</v>
      </c>
      <c r="BF3147" s="134">
        <v>0</v>
      </c>
      <c r="BG3147" s="134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  <c r="BM31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47" s="134">
        <f>Table_PortfolioResourcesYear1[[#This Row],[total Variable Cost]]-Table_PortfolioResourcesYear1[[#This Row],[Total_Cost]]</f>
        <v>0</v>
      </c>
      <c r="BO3147" s="134">
        <f>Table_PortfolioResourcesYear1[[#This Row],[Revenue]]-Table_PortfolioResourcesYear1[[#This Row],[total Variable Cost]]</f>
        <v>0</v>
      </c>
      <c r="BP3147" s="134">
        <f>(Table_PortfolioResourcesYear1[[#This Row],[Column2]]*1000)/(Table_PortfolioResourcesYear1[[#This Row],[Capacity]]*1000)</f>
        <v>0</v>
      </c>
      <c r="BQ3147" s="134">
        <f t="shared" si="49"/>
        <v>0</v>
      </c>
      <c r="BR3147" s="134" t="e">
        <f>Table_PortfolioResourcesYear1[[#This Row],[Revenue]]*1000/Table_PortfolioResourcesYear1[[#This Row],[Output_MWH_Primary]]</f>
        <v>#DIV/0!</v>
      </c>
      <c r="BS3147" s="134">
        <f>Table_PortfolioResourcesYear1[[#This Row],[Energy_Revenue]]-Table_PortfolioResourcesYear1[[#This Row],[total Variable Cost]]</f>
        <v>0</v>
      </c>
    </row>
    <row r="3148" spans="1:71" x14ac:dyDescent="0.35">
      <c r="A3148" t="s">
        <v>30</v>
      </c>
      <c r="B3148" t="s">
        <v>100</v>
      </c>
      <c r="C3148" t="s">
        <v>175</v>
      </c>
      <c r="D3148" t="s">
        <v>107</v>
      </c>
      <c r="E3148" t="s">
        <v>51</v>
      </c>
      <c r="F3148" t="s">
        <v>518</v>
      </c>
      <c r="G3148" t="s">
        <v>519</v>
      </c>
      <c r="H3148" s="134">
        <v>168.80000305175781</v>
      </c>
      <c r="I3148" s="134">
        <v>168.80000305175781</v>
      </c>
      <c r="J3148" s="134">
        <v>0</v>
      </c>
      <c r="K3148" s="134">
        <v>0</v>
      </c>
      <c r="L3148" s="134">
        <v>0</v>
      </c>
      <c r="M3148" s="134"/>
      <c r="N3148" s="134">
        <v>690.90423583984375</v>
      </c>
      <c r="O3148" s="134">
        <v>0</v>
      </c>
      <c r="P3148" s="134">
        <v>0</v>
      </c>
      <c r="Q3148" s="134">
        <v>0</v>
      </c>
      <c r="R3148" s="134">
        <v>0</v>
      </c>
      <c r="S3148" s="134">
        <v>-1</v>
      </c>
      <c r="T3148" s="134">
        <v>0</v>
      </c>
      <c r="U3148" t="s">
        <v>513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-1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K3148" s="134">
        <v>0</v>
      </c>
      <c r="AM3148">
        <v>0</v>
      </c>
      <c r="AO3148">
        <v>0</v>
      </c>
      <c r="AP3148" t="s">
        <v>520</v>
      </c>
      <c r="AQ3148" t="s">
        <v>435</v>
      </c>
      <c r="AS3148">
        <v>0</v>
      </c>
      <c r="AT3148">
        <v>0</v>
      </c>
      <c r="AU3148">
        <v>2037</v>
      </c>
      <c r="AY3148">
        <v>0</v>
      </c>
      <c r="AZ3148">
        <v>0</v>
      </c>
      <c r="BA3148" t="s">
        <v>104</v>
      </c>
      <c r="BB3148">
        <v>12806</v>
      </c>
      <c r="BC3148">
        <v>168.80000305175781</v>
      </c>
      <c r="BD3148">
        <v>0</v>
      </c>
      <c r="BE3148">
        <v>0</v>
      </c>
      <c r="BF3148" s="134">
        <v>0</v>
      </c>
      <c r="BG3148" s="134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  <c r="BM31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48" s="134">
        <f>Table_PortfolioResourcesYear1[[#This Row],[total Variable Cost]]-Table_PortfolioResourcesYear1[[#This Row],[Total_Cost]]</f>
        <v>0</v>
      </c>
      <c r="BO3148" s="134">
        <f>Table_PortfolioResourcesYear1[[#This Row],[Revenue]]-Table_PortfolioResourcesYear1[[#This Row],[total Variable Cost]]</f>
        <v>0</v>
      </c>
      <c r="BP3148" s="134">
        <f>(Table_PortfolioResourcesYear1[[#This Row],[Column2]]*1000)/(Table_PortfolioResourcesYear1[[#This Row],[Capacity]]*1000)</f>
        <v>0</v>
      </c>
      <c r="BQ3148" s="134">
        <f t="shared" si="49"/>
        <v>0</v>
      </c>
      <c r="BR3148" s="134" t="e">
        <f>Table_PortfolioResourcesYear1[[#This Row],[Revenue]]*1000/Table_PortfolioResourcesYear1[[#This Row],[Output_MWH_Primary]]</f>
        <v>#DIV/0!</v>
      </c>
      <c r="BS3148" s="134">
        <f>Table_PortfolioResourcesYear1[[#This Row],[Energy_Revenue]]-Table_PortfolioResourcesYear1[[#This Row],[total Variable Cost]]</f>
        <v>0</v>
      </c>
    </row>
    <row r="3149" spans="1:71" x14ac:dyDescent="0.35">
      <c r="A3149" t="s">
        <v>30</v>
      </c>
      <c r="B3149" t="s">
        <v>100</v>
      </c>
      <c r="C3149" t="s">
        <v>175</v>
      </c>
      <c r="D3149" t="s">
        <v>102</v>
      </c>
      <c r="E3149" t="s">
        <v>103</v>
      </c>
      <c r="F3149" t="s">
        <v>521</v>
      </c>
      <c r="G3149" t="s">
        <v>521</v>
      </c>
      <c r="H3149" s="134">
        <v>14.571723937988281</v>
      </c>
      <c r="I3149" s="134">
        <v>60.592998504638672</v>
      </c>
      <c r="J3149" s="134">
        <v>14.571723937988281</v>
      </c>
      <c r="K3149" s="134">
        <v>127648.3046875</v>
      </c>
      <c r="L3149" s="134">
        <v>0</v>
      </c>
      <c r="M3149" s="134">
        <v>0</v>
      </c>
      <c r="N3149" s="134">
        <v>0</v>
      </c>
      <c r="O3149" s="134">
        <v>0</v>
      </c>
      <c r="P3149" s="134">
        <v>0</v>
      </c>
      <c r="Q3149" s="134">
        <v>0</v>
      </c>
      <c r="R3149" s="134">
        <v>0</v>
      </c>
      <c r="S3149" s="134">
        <v>-1</v>
      </c>
      <c r="T3149" s="134">
        <v>0</v>
      </c>
      <c r="U3149" t="s">
        <v>494</v>
      </c>
      <c r="V3149">
        <v>0</v>
      </c>
      <c r="W3149">
        <v>127648.3046875</v>
      </c>
      <c r="X3149">
        <v>0</v>
      </c>
      <c r="Y3149">
        <v>14.571723937988281</v>
      </c>
      <c r="Z3149">
        <v>4019.55224609375</v>
      </c>
      <c r="AA3149">
        <v>4019.55224609375</v>
      </c>
      <c r="AB3149">
        <v>0</v>
      </c>
      <c r="AC3149">
        <v>-1</v>
      </c>
      <c r="AD3149">
        <v>0</v>
      </c>
      <c r="AE3149">
        <v>0</v>
      </c>
      <c r="AF3149">
        <v>0</v>
      </c>
      <c r="AG3149">
        <v>365</v>
      </c>
      <c r="AH3149">
        <v>4344</v>
      </c>
      <c r="AI3149">
        <v>0.24048528075218201</v>
      </c>
      <c r="AJ3149">
        <v>31.489273071289063</v>
      </c>
      <c r="AK3149" s="134">
        <v>0</v>
      </c>
      <c r="AL3149">
        <v>0</v>
      </c>
      <c r="AM3149">
        <v>4019.55224609375</v>
      </c>
      <c r="AN3149">
        <v>31.489273071289063</v>
      </c>
      <c r="AO3149">
        <v>0</v>
      </c>
      <c r="AP3149" t="s">
        <v>503</v>
      </c>
      <c r="AQ3149" t="s">
        <v>504</v>
      </c>
      <c r="AS3149">
        <v>0</v>
      </c>
      <c r="AT3149">
        <v>0</v>
      </c>
      <c r="AU3149">
        <v>2037</v>
      </c>
      <c r="AY3149">
        <v>0</v>
      </c>
      <c r="AZ3149">
        <v>0</v>
      </c>
      <c r="BA3149" t="s">
        <v>104</v>
      </c>
      <c r="BB3149">
        <v>12807</v>
      </c>
      <c r="BC3149">
        <v>65</v>
      </c>
      <c r="BD3149">
        <v>46.021274566650391</v>
      </c>
      <c r="BE3149">
        <v>0</v>
      </c>
      <c r="BF3149" s="134">
        <v>127648.3046875</v>
      </c>
      <c r="BG3149" s="134">
        <v>0</v>
      </c>
      <c r="BH3149">
        <v>0</v>
      </c>
      <c r="BI3149">
        <v>0</v>
      </c>
      <c r="BJ3149">
        <v>0</v>
      </c>
      <c r="BK3149">
        <v>0</v>
      </c>
      <c r="BL3149">
        <v>0</v>
      </c>
      <c r="BM31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49" s="134">
        <f>Table_PortfolioResourcesYear1[[#This Row],[total Variable Cost]]-Table_PortfolioResourcesYear1[[#This Row],[Total_Cost]]</f>
        <v>0</v>
      </c>
      <c r="BO3149" s="134">
        <f>Table_PortfolioResourcesYear1[[#This Row],[Revenue]]-Table_PortfolioResourcesYear1[[#This Row],[total Variable Cost]]</f>
        <v>4019.55224609375</v>
      </c>
      <c r="BP3149" s="134">
        <f>(Table_PortfolioResourcesYear1[[#This Row],[Column2]]*1000)/(Table_PortfolioResourcesYear1[[#This Row],[Capacity]]*1000)</f>
        <v>66.336909301262509</v>
      </c>
      <c r="BQ3149" s="134">
        <f t="shared" si="49"/>
        <v>0</v>
      </c>
      <c r="BR3149" s="134">
        <f>Table_PortfolioResourcesYear1[[#This Row],[Revenue]]*1000/Table_PortfolioResourcesYear1[[#This Row],[Output_MWH_Primary]]</f>
        <v>31.489272465734249</v>
      </c>
      <c r="BS3149" s="134">
        <f>Table_PortfolioResourcesYear1[[#This Row],[Energy_Revenue]]-Table_PortfolioResourcesYear1[[#This Row],[total Variable Cost]]</f>
        <v>4019.55224609375</v>
      </c>
    </row>
    <row r="3150" spans="1:71" x14ac:dyDescent="0.35">
      <c r="A3150" t="s">
        <v>30</v>
      </c>
      <c r="B3150" t="s">
        <v>100</v>
      </c>
      <c r="C3150" t="s">
        <v>175</v>
      </c>
      <c r="D3150" t="s">
        <v>107</v>
      </c>
      <c r="E3150" t="s">
        <v>51</v>
      </c>
      <c r="F3150" t="s">
        <v>521</v>
      </c>
      <c r="G3150" t="s">
        <v>521</v>
      </c>
      <c r="H3150" s="134">
        <v>14.571723937988281</v>
      </c>
      <c r="I3150" s="134">
        <v>60.592998504638672</v>
      </c>
      <c r="J3150" s="134">
        <v>14.571723937988281</v>
      </c>
      <c r="K3150" s="134">
        <v>127648.3046875</v>
      </c>
      <c r="L3150" s="134">
        <v>0</v>
      </c>
      <c r="M3150" s="134">
        <v>0</v>
      </c>
      <c r="N3150" s="134">
        <v>0</v>
      </c>
      <c r="O3150" s="134">
        <v>0</v>
      </c>
      <c r="P3150" s="134">
        <v>0</v>
      </c>
      <c r="Q3150" s="134">
        <v>0</v>
      </c>
      <c r="R3150" s="134">
        <v>0</v>
      </c>
      <c r="S3150" s="134">
        <v>-1</v>
      </c>
      <c r="T3150" s="134">
        <v>0</v>
      </c>
      <c r="U3150" t="s">
        <v>494</v>
      </c>
      <c r="V3150">
        <v>0</v>
      </c>
      <c r="W3150">
        <v>127648.3046875</v>
      </c>
      <c r="X3150">
        <v>0</v>
      </c>
      <c r="Y3150">
        <v>14.571723937988281</v>
      </c>
      <c r="Z3150">
        <v>4019.55224609375</v>
      </c>
      <c r="AA3150">
        <v>4019.55224609375</v>
      </c>
      <c r="AB3150">
        <v>0</v>
      </c>
      <c r="AC3150">
        <v>-1</v>
      </c>
      <c r="AD3150">
        <v>0</v>
      </c>
      <c r="AE3150">
        <v>0</v>
      </c>
      <c r="AF3150">
        <v>0</v>
      </c>
      <c r="AG3150">
        <v>365</v>
      </c>
      <c r="AH3150">
        <v>4344</v>
      </c>
      <c r="AI3150">
        <v>0.24048528075218201</v>
      </c>
      <c r="AJ3150">
        <v>31.489273071289063</v>
      </c>
      <c r="AK3150" s="134">
        <v>0</v>
      </c>
      <c r="AL3150">
        <v>0</v>
      </c>
      <c r="AM3150">
        <v>4019.55224609375</v>
      </c>
      <c r="AN3150">
        <v>31.489273071289063</v>
      </c>
      <c r="AO3150">
        <v>0</v>
      </c>
      <c r="AP3150" t="s">
        <v>503</v>
      </c>
      <c r="AQ3150" t="s">
        <v>504</v>
      </c>
      <c r="AS3150">
        <v>0</v>
      </c>
      <c r="AT3150">
        <v>0</v>
      </c>
      <c r="AU3150">
        <v>2037</v>
      </c>
      <c r="AY3150">
        <v>0</v>
      </c>
      <c r="AZ3150">
        <v>0</v>
      </c>
      <c r="BA3150" t="s">
        <v>104</v>
      </c>
      <c r="BB3150">
        <v>12808</v>
      </c>
      <c r="BC3150">
        <v>65</v>
      </c>
      <c r="BD3150">
        <v>46.021274566650391</v>
      </c>
      <c r="BE3150">
        <v>0</v>
      </c>
      <c r="BF3150" s="134">
        <v>127648.3046875</v>
      </c>
      <c r="BG3150" s="134">
        <v>0</v>
      </c>
      <c r="BH3150">
        <v>0</v>
      </c>
      <c r="BI3150">
        <v>0</v>
      </c>
      <c r="BJ3150">
        <v>0</v>
      </c>
      <c r="BK3150">
        <v>0</v>
      </c>
      <c r="BL3150">
        <v>0</v>
      </c>
      <c r="BM31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50" s="134">
        <f>Table_PortfolioResourcesYear1[[#This Row],[total Variable Cost]]-Table_PortfolioResourcesYear1[[#This Row],[Total_Cost]]</f>
        <v>0</v>
      </c>
      <c r="BO3150" s="134">
        <f>Table_PortfolioResourcesYear1[[#This Row],[Revenue]]-Table_PortfolioResourcesYear1[[#This Row],[total Variable Cost]]</f>
        <v>4019.55224609375</v>
      </c>
      <c r="BP3150" s="134">
        <f>(Table_PortfolioResourcesYear1[[#This Row],[Column2]]*1000)/(Table_PortfolioResourcesYear1[[#This Row],[Capacity]]*1000)</f>
        <v>66.336909301262509</v>
      </c>
      <c r="BQ3150" s="134">
        <f t="shared" si="49"/>
        <v>0</v>
      </c>
      <c r="BR3150" s="134">
        <f>Table_PortfolioResourcesYear1[[#This Row],[Revenue]]*1000/Table_PortfolioResourcesYear1[[#This Row],[Output_MWH_Primary]]</f>
        <v>31.489272465734249</v>
      </c>
      <c r="BS3150" s="134">
        <f>Table_PortfolioResourcesYear1[[#This Row],[Energy_Revenue]]-Table_PortfolioResourcesYear1[[#This Row],[total Variable Cost]]</f>
        <v>4019.55224609375</v>
      </c>
    </row>
    <row r="3151" spans="1:71" x14ac:dyDescent="0.35">
      <c r="A3151" t="s">
        <v>30</v>
      </c>
      <c r="B3151" t="s">
        <v>100</v>
      </c>
      <c r="C3151" t="s">
        <v>175</v>
      </c>
      <c r="D3151" t="s">
        <v>102</v>
      </c>
      <c r="E3151" t="s">
        <v>103</v>
      </c>
      <c r="F3151" t="s">
        <v>522</v>
      </c>
      <c r="G3151" t="s">
        <v>522</v>
      </c>
      <c r="H3151" s="134">
        <v>22.418037414550781</v>
      </c>
      <c r="I3151" s="134">
        <v>93.220001220703125</v>
      </c>
      <c r="J3151" s="134">
        <v>22.418037414550781</v>
      </c>
      <c r="K3151" s="134">
        <v>196382</v>
      </c>
      <c r="L3151" s="134">
        <v>0</v>
      </c>
      <c r="M3151" s="134">
        <v>0</v>
      </c>
      <c r="N3151" s="134">
        <v>0</v>
      </c>
      <c r="O3151" s="134">
        <v>0</v>
      </c>
      <c r="P3151" s="134">
        <v>0</v>
      </c>
      <c r="Q3151" s="134">
        <v>0</v>
      </c>
      <c r="R3151" s="134">
        <v>0</v>
      </c>
      <c r="S3151" s="134">
        <v>-1</v>
      </c>
      <c r="T3151" s="134">
        <v>0</v>
      </c>
      <c r="U3151" t="s">
        <v>494</v>
      </c>
      <c r="V3151">
        <v>0</v>
      </c>
      <c r="W3151">
        <v>196382</v>
      </c>
      <c r="X3151">
        <v>0</v>
      </c>
      <c r="Y3151">
        <v>22.418037414550781</v>
      </c>
      <c r="Z3151">
        <v>6183.9267578125</v>
      </c>
      <c r="AA3151">
        <v>6183.9267578125</v>
      </c>
      <c r="AB3151">
        <v>0</v>
      </c>
      <c r="AC3151">
        <v>-1</v>
      </c>
      <c r="AD3151">
        <v>0</v>
      </c>
      <c r="AE3151">
        <v>0</v>
      </c>
      <c r="AF3151">
        <v>0</v>
      </c>
      <c r="AG3151">
        <v>365</v>
      </c>
      <c r="AH3151">
        <v>4344</v>
      </c>
      <c r="AI3151">
        <v>0.24048528075218201</v>
      </c>
      <c r="AJ3151">
        <v>31.489273071289063</v>
      </c>
      <c r="AK3151" s="134">
        <v>0</v>
      </c>
      <c r="AL3151">
        <v>0</v>
      </c>
      <c r="AM3151">
        <v>6183.9267578125</v>
      </c>
      <c r="AN3151">
        <v>31.489273071289063</v>
      </c>
      <c r="AO3151">
        <v>0</v>
      </c>
      <c r="AP3151" t="s">
        <v>523</v>
      </c>
      <c r="AQ3151" t="s">
        <v>504</v>
      </c>
      <c r="AS3151">
        <v>0</v>
      </c>
      <c r="AT3151">
        <v>0</v>
      </c>
      <c r="AU3151">
        <v>2037</v>
      </c>
      <c r="AY3151">
        <v>0</v>
      </c>
      <c r="AZ3151">
        <v>0</v>
      </c>
      <c r="BA3151" t="s">
        <v>104</v>
      </c>
      <c r="BB3151">
        <v>12809</v>
      </c>
      <c r="BC3151">
        <v>100</v>
      </c>
      <c r="BD3151">
        <v>70.801963806152344</v>
      </c>
      <c r="BE3151">
        <v>0</v>
      </c>
      <c r="BF3151" s="134">
        <v>196382</v>
      </c>
      <c r="BG3151" s="134">
        <v>0</v>
      </c>
      <c r="BH3151">
        <v>0</v>
      </c>
      <c r="BI3151">
        <v>0</v>
      </c>
      <c r="BJ3151">
        <v>0</v>
      </c>
      <c r="BK3151">
        <v>0</v>
      </c>
      <c r="BL3151">
        <v>0</v>
      </c>
      <c r="BM31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51" s="134">
        <f>Table_PortfolioResourcesYear1[[#This Row],[total Variable Cost]]-Table_PortfolioResourcesYear1[[#This Row],[Total_Cost]]</f>
        <v>0</v>
      </c>
      <c r="BO3151" s="134">
        <f>Table_PortfolioResourcesYear1[[#This Row],[Revenue]]-Table_PortfolioResourcesYear1[[#This Row],[total Variable Cost]]</f>
        <v>6183.9267578125</v>
      </c>
      <c r="BP3151" s="134">
        <f>(Table_PortfolioResourcesYear1[[#This Row],[Column2]]*1000)/(Table_PortfolioResourcesYear1[[#This Row],[Capacity]]*1000)</f>
        <v>66.336909212988928</v>
      </c>
      <c r="BQ3151" s="134">
        <f t="shared" si="49"/>
        <v>0</v>
      </c>
      <c r="BR3151" s="134">
        <f>Table_PortfolioResourcesYear1[[#This Row],[Revenue]]*1000/Table_PortfolioResourcesYear1[[#This Row],[Output_MWH_Primary]]</f>
        <v>31.489274769645384</v>
      </c>
      <c r="BS3151" s="134">
        <f>Table_PortfolioResourcesYear1[[#This Row],[Energy_Revenue]]-Table_PortfolioResourcesYear1[[#This Row],[total Variable Cost]]</f>
        <v>6183.9267578125</v>
      </c>
    </row>
    <row r="3152" spans="1:71" x14ac:dyDescent="0.35">
      <c r="A3152" t="s">
        <v>30</v>
      </c>
      <c r="B3152" t="s">
        <v>100</v>
      </c>
      <c r="C3152" t="s">
        <v>175</v>
      </c>
      <c r="D3152" t="s">
        <v>107</v>
      </c>
      <c r="E3152" t="s">
        <v>51</v>
      </c>
      <c r="F3152" t="s">
        <v>522</v>
      </c>
      <c r="G3152" t="s">
        <v>522</v>
      </c>
      <c r="H3152" s="134">
        <v>22.418037414550781</v>
      </c>
      <c r="I3152" s="134">
        <v>93.220001220703125</v>
      </c>
      <c r="J3152" s="134">
        <v>22.418037414550781</v>
      </c>
      <c r="K3152" s="134">
        <v>196382</v>
      </c>
      <c r="L3152" s="134">
        <v>0</v>
      </c>
      <c r="M3152" s="134">
        <v>0</v>
      </c>
      <c r="N3152" s="134">
        <v>0</v>
      </c>
      <c r="O3152" s="134">
        <v>0</v>
      </c>
      <c r="P3152" s="134">
        <v>0</v>
      </c>
      <c r="Q3152" s="134">
        <v>0</v>
      </c>
      <c r="R3152" s="134">
        <v>0</v>
      </c>
      <c r="S3152" s="134">
        <v>-1</v>
      </c>
      <c r="T3152" s="134">
        <v>0</v>
      </c>
      <c r="U3152" t="s">
        <v>494</v>
      </c>
      <c r="V3152">
        <v>0</v>
      </c>
      <c r="W3152">
        <v>196382</v>
      </c>
      <c r="X3152">
        <v>0</v>
      </c>
      <c r="Y3152">
        <v>22.418037414550781</v>
      </c>
      <c r="Z3152">
        <v>6183.9267578125</v>
      </c>
      <c r="AA3152">
        <v>6183.9267578125</v>
      </c>
      <c r="AB3152">
        <v>0</v>
      </c>
      <c r="AC3152">
        <v>-1</v>
      </c>
      <c r="AD3152">
        <v>0</v>
      </c>
      <c r="AE3152">
        <v>0</v>
      </c>
      <c r="AF3152">
        <v>0</v>
      </c>
      <c r="AG3152">
        <v>365</v>
      </c>
      <c r="AH3152">
        <v>4344</v>
      </c>
      <c r="AI3152">
        <v>0.24048528075218201</v>
      </c>
      <c r="AJ3152">
        <v>31.489273071289063</v>
      </c>
      <c r="AK3152" s="134">
        <v>0</v>
      </c>
      <c r="AL3152">
        <v>0</v>
      </c>
      <c r="AM3152">
        <v>6183.9267578125</v>
      </c>
      <c r="AN3152">
        <v>31.489273071289063</v>
      </c>
      <c r="AO3152">
        <v>0</v>
      </c>
      <c r="AP3152" t="s">
        <v>523</v>
      </c>
      <c r="AQ3152" t="s">
        <v>504</v>
      </c>
      <c r="AS3152">
        <v>0</v>
      </c>
      <c r="AT3152">
        <v>0</v>
      </c>
      <c r="AU3152">
        <v>2037</v>
      </c>
      <c r="AY3152">
        <v>0</v>
      </c>
      <c r="AZ3152">
        <v>0</v>
      </c>
      <c r="BA3152" t="s">
        <v>104</v>
      </c>
      <c r="BB3152">
        <v>12810</v>
      </c>
      <c r="BC3152">
        <v>100</v>
      </c>
      <c r="BD3152">
        <v>70.801963806152344</v>
      </c>
      <c r="BE3152">
        <v>0</v>
      </c>
      <c r="BF3152" s="134">
        <v>196382</v>
      </c>
      <c r="BG3152" s="134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  <c r="BM31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52" s="134">
        <f>Table_PortfolioResourcesYear1[[#This Row],[total Variable Cost]]-Table_PortfolioResourcesYear1[[#This Row],[Total_Cost]]</f>
        <v>0</v>
      </c>
      <c r="BO3152" s="134">
        <f>Table_PortfolioResourcesYear1[[#This Row],[Revenue]]-Table_PortfolioResourcesYear1[[#This Row],[total Variable Cost]]</f>
        <v>6183.9267578125</v>
      </c>
      <c r="BP3152" s="134">
        <f>(Table_PortfolioResourcesYear1[[#This Row],[Column2]]*1000)/(Table_PortfolioResourcesYear1[[#This Row],[Capacity]]*1000)</f>
        <v>66.336909212988928</v>
      </c>
      <c r="BQ3152" s="134">
        <f t="shared" si="49"/>
        <v>0</v>
      </c>
      <c r="BR3152" s="134">
        <f>Table_PortfolioResourcesYear1[[#This Row],[Revenue]]*1000/Table_PortfolioResourcesYear1[[#This Row],[Output_MWH_Primary]]</f>
        <v>31.489274769645384</v>
      </c>
      <c r="BS3152" s="134">
        <f>Table_PortfolioResourcesYear1[[#This Row],[Energy_Revenue]]-Table_PortfolioResourcesYear1[[#This Row],[total Variable Cost]]</f>
        <v>6183.9267578125</v>
      </c>
    </row>
    <row r="3153" spans="1:71" x14ac:dyDescent="0.35">
      <c r="A3153" t="s">
        <v>30</v>
      </c>
      <c r="B3153" t="s">
        <v>100</v>
      </c>
      <c r="C3153" t="s">
        <v>175</v>
      </c>
      <c r="D3153" t="s">
        <v>102</v>
      </c>
      <c r="E3153" t="s">
        <v>103</v>
      </c>
      <c r="F3153" t="s">
        <v>524</v>
      </c>
      <c r="G3153" t="s">
        <v>524</v>
      </c>
      <c r="H3153" s="134">
        <v>0</v>
      </c>
      <c r="I3153" s="134">
        <v>4.4000000953674316</v>
      </c>
      <c r="J3153" s="134">
        <v>0</v>
      </c>
      <c r="K3153" s="134">
        <v>0</v>
      </c>
      <c r="L3153" s="134">
        <v>0</v>
      </c>
      <c r="M3153" s="134"/>
      <c r="N3153" s="134">
        <v>0</v>
      </c>
      <c r="O3153" s="134">
        <v>0</v>
      </c>
      <c r="P3153" s="134">
        <v>0</v>
      </c>
      <c r="Q3153" s="134">
        <v>0</v>
      </c>
      <c r="R3153" s="134">
        <v>0</v>
      </c>
      <c r="S3153" s="134">
        <v>-1</v>
      </c>
      <c r="T3153" s="134">
        <v>0</v>
      </c>
      <c r="U3153" t="s">
        <v>481</v>
      </c>
      <c r="V3153">
        <v>0</v>
      </c>
      <c r="W3153">
        <v>0</v>
      </c>
      <c r="X3153">
        <v>0</v>
      </c>
      <c r="Y3153">
        <v>0</v>
      </c>
      <c r="Z3153">
        <v>-2.3590264320373535</v>
      </c>
      <c r="AA3153">
        <v>-2.3590264320373535</v>
      </c>
      <c r="AB3153">
        <v>0</v>
      </c>
      <c r="AC3153">
        <v>-1</v>
      </c>
      <c r="AD3153">
        <v>0</v>
      </c>
      <c r="AE3153">
        <v>0</v>
      </c>
      <c r="AF3153">
        <v>0</v>
      </c>
      <c r="AG3153">
        <v>365</v>
      </c>
      <c r="AH3153">
        <v>1095</v>
      </c>
      <c r="AI3153">
        <v>0</v>
      </c>
      <c r="AK3153" s="134">
        <v>0</v>
      </c>
      <c r="AM3153">
        <v>-2.3590264320373535</v>
      </c>
      <c r="AO3153">
        <v>0</v>
      </c>
      <c r="AP3153" t="s">
        <v>482</v>
      </c>
      <c r="AQ3153" t="s">
        <v>435</v>
      </c>
      <c r="AS3153">
        <v>0</v>
      </c>
      <c r="AT3153">
        <v>0</v>
      </c>
      <c r="AU3153">
        <v>2037</v>
      </c>
      <c r="AY3153">
        <v>0</v>
      </c>
      <c r="AZ3153">
        <v>0</v>
      </c>
      <c r="BA3153" t="s">
        <v>104</v>
      </c>
      <c r="BB3153">
        <v>12811</v>
      </c>
      <c r="BC3153">
        <v>4.4000000953674316</v>
      </c>
      <c r="BD3153">
        <v>0</v>
      </c>
      <c r="BE3153">
        <v>0</v>
      </c>
      <c r="BF3153" s="134">
        <v>1606</v>
      </c>
      <c r="BG3153" s="134">
        <v>0</v>
      </c>
      <c r="BH3153">
        <v>0</v>
      </c>
      <c r="BI3153">
        <v>0</v>
      </c>
      <c r="BJ3153">
        <v>0</v>
      </c>
      <c r="BK3153">
        <v>0</v>
      </c>
      <c r="BL3153">
        <v>0</v>
      </c>
      <c r="BM31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53" s="134">
        <f>Table_PortfolioResourcesYear1[[#This Row],[total Variable Cost]]-Table_PortfolioResourcesYear1[[#This Row],[Total_Cost]]</f>
        <v>0</v>
      </c>
      <c r="BO3153" s="134">
        <f>Table_PortfolioResourcesYear1[[#This Row],[Revenue]]-Table_PortfolioResourcesYear1[[#This Row],[total Variable Cost]]</f>
        <v>-2.3590264320373535</v>
      </c>
      <c r="BP3153" s="134">
        <f>(Table_PortfolioResourcesYear1[[#This Row],[Column2]]*1000)/(Table_PortfolioResourcesYear1[[#This Row],[Capacity]]*1000)</f>
        <v>-0.53614235929700771</v>
      </c>
      <c r="BQ3153" s="134">
        <f t="shared" si="49"/>
        <v>0</v>
      </c>
      <c r="BR3153" s="134" t="e">
        <f>Table_PortfolioResourcesYear1[[#This Row],[Revenue]]*1000/Table_PortfolioResourcesYear1[[#This Row],[Output_MWH_Primary]]</f>
        <v>#DIV/0!</v>
      </c>
      <c r="BS3153" s="134">
        <f>Table_PortfolioResourcesYear1[[#This Row],[Energy_Revenue]]-Table_PortfolioResourcesYear1[[#This Row],[total Variable Cost]]</f>
        <v>-2.3590264320373535</v>
      </c>
    </row>
    <row r="3154" spans="1:71" x14ac:dyDescent="0.35">
      <c r="A3154" t="s">
        <v>30</v>
      </c>
      <c r="B3154" t="s">
        <v>100</v>
      </c>
      <c r="C3154" t="s">
        <v>175</v>
      </c>
      <c r="D3154" t="s">
        <v>107</v>
      </c>
      <c r="E3154" t="s">
        <v>51</v>
      </c>
      <c r="F3154" t="s">
        <v>524</v>
      </c>
      <c r="G3154" t="s">
        <v>524</v>
      </c>
      <c r="H3154" s="134">
        <v>0</v>
      </c>
      <c r="I3154" s="134">
        <v>4.4000000953674316</v>
      </c>
      <c r="J3154" s="134">
        <v>0</v>
      </c>
      <c r="K3154" s="134">
        <v>0</v>
      </c>
      <c r="L3154" s="134">
        <v>0</v>
      </c>
      <c r="M3154" s="134"/>
      <c r="N3154" s="134">
        <v>0</v>
      </c>
      <c r="O3154" s="134">
        <v>0</v>
      </c>
      <c r="P3154" s="134">
        <v>0</v>
      </c>
      <c r="Q3154" s="134">
        <v>0</v>
      </c>
      <c r="R3154" s="134">
        <v>0</v>
      </c>
      <c r="S3154" s="134">
        <v>-1</v>
      </c>
      <c r="T3154" s="134">
        <v>0</v>
      </c>
      <c r="U3154" t="s">
        <v>481</v>
      </c>
      <c r="V3154">
        <v>0</v>
      </c>
      <c r="W3154">
        <v>0</v>
      </c>
      <c r="X3154">
        <v>0</v>
      </c>
      <c r="Y3154">
        <v>0</v>
      </c>
      <c r="Z3154">
        <v>-2.3590264320373535</v>
      </c>
      <c r="AA3154">
        <v>-2.3590264320373535</v>
      </c>
      <c r="AB3154">
        <v>0</v>
      </c>
      <c r="AC3154">
        <v>-1</v>
      </c>
      <c r="AD3154">
        <v>0</v>
      </c>
      <c r="AE3154">
        <v>0</v>
      </c>
      <c r="AF3154">
        <v>0</v>
      </c>
      <c r="AG3154">
        <v>365</v>
      </c>
      <c r="AH3154">
        <v>1095</v>
      </c>
      <c r="AI3154">
        <v>0</v>
      </c>
      <c r="AK3154" s="134">
        <v>0</v>
      </c>
      <c r="AM3154">
        <v>-2.3590264320373535</v>
      </c>
      <c r="AO3154">
        <v>0</v>
      </c>
      <c r="AP3154" t="s">
        <v>482</v>
      </c>
      <c r="AQ3154" t="s">
        <v>435</v>
      </c>
      <c r="AS3154">
        <v>0</v>
      </c>
      <c r="AT3154">
        <v>0</v>
      </c>
      <c r="AU3154">
        <v>2037</v>
      </c>
      <c r="AY3154">
        <v>0</v>
      </c>
      <c r="AZ3154">
        <v>0</v>
      </c>
      <c r="BA3154" t="s">
        <v>104</v>
      </c>
      <c r="BB3154">
        <v>12812</v>
      </c>
      <c r="BC3154">
        <v>4.4000000953674316</v>
      </c>
      <c r="BD3154">
        <v>0</v>
      </c>
      <c r="BE3154">
        <v>0</v>
      </c>
      <c r="BF3154" s="134">
        <v>1606</v>
      </c>
      <c r="BG3154" s="13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  <c r="BM31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54" s="134">
        <f>Table_PortfolioResourcesYear1[[#This Row],[total Variable Cost]]-Table_PortfolioResourcesYear1[[#This Row],[Total_Cost]]</f>
        <v>0</v>
      </c>
      <c r="BO3154" s="134">
        <f>Table_PortfolioResourcesYear1[[#This Row],[Revenue]]-Table_PortfolioResourcesYear1[[#This Row],[total Variable Cost]]</f>
        <v>-2.3590264320373535</v>
      </c>
      <c r="BP3154" s="134">
        <f>(Table_PortfolioResourcesYear1[[#This Row],[Column2]]*1000)/(Table_PortfolioResourcesYear1[[#This Row],[Capacity]]*1000)</f>
        <v>-0.53614235929700771</v>
      </c>
      <c r="BQ3154" s="134">
        <f t="shared" si="49"/>
        <v>0</v>
      </c>
      <c r="BR3154" s="134" t="e">
        <f>Table_PortfolioResourcesYear1[[#This Row],[Revenue]]*1000/Table_PortfolioResourcesYear1[[#This Row],[Output_MWH_Primary]]</f>
        <v>#DIV/0!</v>
      </c>
      <c r="BS3154" s="134">
        <f>Table_PortfolioResourcesYear1[[#This Row],[Energy_Revenue]]-Table_PortfolioResourcesYear1[[#This Row],[total Variable Cost]]</f>
        <v>-2.3590264320373535</v>
      </c>
    </row>
    <row r="3155" spans="1:71" x14ac:dyDescent="0.35">
      <c r="A3155" t="s">
        <v>30</v>
      </c>
      <c r="B3155" t="s">
        <v>100</v>
      </c>
      <c r="C3155" t="s">
        <v>175</v>
      </c>
      <c r="D3155" t="s">
        <v>102</v>
      </c>
      <c r="E3155" t="s">
        <v>103</v>
      </c>
      <c r="F3155" t="s">
        <v>525</v>
      </c>
      <c r="G3155" t="s">
        <v>525</v>
      </c>
      <c r="H3155" s="134">
        <v>22.193857192993164</v>
      </c>
      <c r="I3155" s="134">
        <v>92.287803649902344</v>
      </c>
      <c r="J3155" s="134">
        <v>22.193857192993164</v>
      </c>
      <c r="K3155" s="134">
        <v>194418.1875</v>
      </c>
      <c r="L3155" s="134">
        <v>0</v>
      </c>
      <c r="M3155" s="134">
        <v>0</v>
      </c>
      <c r="N3155" s="134">
        <v>0</v>
      </c>
      <c r="O3155" s="134">
        <v>0</v>
      </c>
      <c r="P3155" s="134">
        <v>0</v>
      </c>
      <c r="Q3155" s="134">
        <v>0</v>
      </c>
      <c r="R3155" s="134">
        <v>0</v>
      </c>
      <c r="S3155" s="134">
        <v>-1</v>
      </c>
      <c r="T3155" s="134">
        <v>0</v>
      </c>
      <c r="U3155" t="s">
        <v>494</v>
      </c>
      <c r="V3155">
        <v>0</v>
      </c>
      <c r="W3155">
        <v>194418.1875</v>
      </c>
      <c r="X3155">
        <v>0</v>
      </c>
      <c r="Y3155">
        <v>22.193857192993164</v>
      </c>
      <c r="Z3155">
        <v>6122.08740234375</v>
      </c>
      <c r="AA3155">
        <v>6122.08740234375</v>
      </c>
      <c r="AB3155">
        <v>0</v>
      </c>
      <c r="AC3155">
        <v>-1</v>
      </c>
      <c r="AD3155">
        <v>0</v>
      </c>
      <c r="AE3155">
        <v>0</v>
      </c>
      <c r="AF3155">
        <v>0</v>
      </c>
      <c r="AG3155">
        <v>365</v>
      </c>
      <c r="AH3155">
        <v>4344</v>
      </c>
      <c r="AI3155">
        <v>0.24048528075218201</v>
      </c>
      <c r="AJ3155">
        <v>31.489273071289063</v>
      </c>
      <c r="AK3155" s="134">
        <v>0</v>
      </c>
      <c r="AL3155">
        <v>0</v>
      </c>
      <c r="AM3155">
        <v>6122.08740234375</v>
      </c>
      <c r="AN3155">
        <v>31.489273071289063</v>
      </c>
      <c r="AO3155">
        <v>0</v>
      </c>
      <c r="AP3155" t="s">
        <v>503</v>
      </c>
      <c r="AQ3155" t="s">
        <v>504</v>
      </c>
      <c r="AS3155">
        <v>0</v>
      </c>
      <c r="AT3155">
        <v>0</v>
      </c>
      <c r="AU3155">
        <v>2037</v>
      </c>
      <c r="AY3155">
        <v>0</v>
      </c>
      <c r="AZ3155">
        <v>0</v>
      </c>
      <c r="BA3155" t="s">
        <v>104</v>
      </c>
      <c r="BB3155">
        <v>12813</v>
      </c>
      <c r="BC3155">
        <v>99</v>
      </c>
      <c r="BD3155">
        <v>70.093940734863281</v>
      </c>
      <c r="BE3155">
        <v>0</v>
      </c>
      <c r="BF3155" s="134">
        <v>194418.1875</v>
      </c>
      <c r="BG3155" s="134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  <c r="BM31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55" s="134">
        <f>Table_PortfolioResourcesYear1[[#This Row],[total Variable Cost]]-Table_PortfolioResourcesYear1[[#This Row],[Total_Cost]]</f>
        <v>0</v>
      </c>
      <c r="BO3155" s="134">
        <f>Table_PortfolioResourcesYear1[[#This Row],[Revenue]]-Table_PortfolioResourcesYear1[[#This Row],[total Variable Cost]]</f>
        <v>6122.08740234375</v>
      </c>
      <c r="BP3155" s="134">
        <f>(Table_PortfolioResourcesYear1[[#This Row],[Column2]]*1000)/(Table_PortfolioResourcesYear1[[#This Row],[Capacity]]*1000)</f>
        <v>66.336906505740941</v>
      </c>
      <c r="BQ3155" s="134">
        <f t="shared" si="49"/>
        <v>0</v>
      </c>
      <c r="BR3155" s="134">
        <f>Table_PortfolioResourcesYear1[[#This Row],[Revenue]]*1000/Table_PortfolioResourcesYear1[[#This Row],[Output_MWH_Primary]]</f>
        <v>31.489273102825063</v>
      </c>
      <c r="BS3155" s="134">
        <f>Table_PortfolioResourcesYear1[[#This Row],[Energy_Revenue]]-Table_PortfolioResourcesYear1[[#This Row],[total Variable Cost]]</f>
        <v>6122.08740234375</v>
      </c>
    </row>
    <row r="3156" spans="1:71" x14ac:dyDescent="0.35">
      <c r="A3156" t="s">
        <v>30</v>
      </c>
      <c r="B3156" t="s">
        <v>100</v>
      </c>
      <c r="C3156" t="s">
        <v>175</v>
      </c>
      <c r="D3156" t="s">
        <v>107</v>
      </c>
      <c r="E3156" t="s">
        <v>51</v>
      </c>
      <c r="F3156" t="s">
        <v>525</v>
      </c>
      <c r="G3156" t="s">
        <v>525</v>
      </c>
      <c r="H3156" s="134">
        <v>22.193857192993164</v>
      </c>
      <c r="I3156" s="134">
        <v>92.287803649902344</v>
      </c>
      <c r="J3156" s="134">
        <v>22.193857192993164</v>
      </c>
      <c r="K3156" s="134">
        <v>194418.1875</v>
      </c>
      <c r="L3156" s="134">
        <v>0</v>
      </c>
      <c r="M3156" s="134">
        <v>0</v>
      </c>
      <c r="N3156" s="134">
        <v>0</v>
      </c>
      <c r="O3156" s="134">
        <v>0</v>
      </c>
      <c r="P3156" s="134">
        <v>0</v>
      </c>
      <c r="Q3156" s="134">
        <v>0</v>
      </c>
      <c r="R3156" s="134">
        <v>0</v>
      </c>
      <c r="S3156" s="134">
        <v>-1</v>
      </c>
      <c r="T3156" s="134">
        <v>0</v>
      </c>
      <c r="U3156" t="s">
        <v>494</v>
      </c>
      <c r="V3156">
        <v>0</v>
      </c>
      <c r="W3156">
        <v>194418.1875</v>
      </c>
      <c r="X3156">
        <v>0</v>
      </c>
      <c r="Y3156">
        <v>22.193857192993164</v>
      </c>
      <c r="Z3156">
        <v>6122.08740234375</v>
      </c>
      <c r="AA3156">
        <v>6122.08740234375</v>
      </c>
      <c r="AB3156">
        <v>0</v>
      </c>
      <c r="AC3156">
        <v>-1</v>
      </c>
      <c r="AD3156">
        <v>0</v>
      </c>
      <c r="AE3156">
        <v>0</v>
      </c>
      <c r="AF3156">
        <v>0</v>
      </c>
      <c r="AG3156">
        <v>365</v>
      </c>
      <c r="AH3156">
        <v>4344</v>
      </c>
      <c r="AI3156">
        <v>0.24048528075218201</v>
      </c>
      <c r="AJ3156">
        <v>31.489273071289063</v>
      </c>
      <c r="AK3156" s="134">
        <v>0</v>
      </c>
      <c r="AL3156">
        <v>0</v>
      </c>
      <c r="AM3156">
        <v>6122.08740234375</v>
      </c>
      <c r="AN3156">
        <v>31.489273071289063</v>
      </c>
      <c r="AO3156">
        <v>0</v>
      </c>
      <c r="AP3156" t="s">
        <v>503</v>
      </c>
      <c r="AQ3156" t="s">
        <v>504</v>
      </c>
      <c r="AS3156">
        <v>0</v>
      </c>
      <c r="AT3156">
        <v>0</v>
      </c>
      <c r="AU3156">
        <v>2037</v>
      </c>
      <c r="AY3156">
        <v>0</v>
      </c>
      <c r="AZ3156">
        <v>0</v>
      </c>
      <c r="BA3156" t="s">
        <v>104</v>
      </c>
      <c r="BB3156">
        <v>12814</v>
      </c>
      <c r="BC3156">
        <v>99</v>
      </c>
      <c r="BD3156">
        <v>70.093940734863281</v>
      </c>
      <c r="BE3156">
        <v>0</v>
      </c>
      <c r="BF3156" s="134">
        <v>194418.1875</v>
      </c>
      <c r="BG3156" s="134">
        <v>0</v>
      </c>
      <c r="BH3156">
        <v>0</v>
      </c>
      <c r="BI3156">
        <v>0</v>
      </c>
      <c r="BJ3156">
        <v>0</v>
      </c>
      <c r="BK3156">
        <v>0</v>
      </c>
      <c r="BL3156">
        <v>0</v>
      </c>
      <c r="BM31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56" s="134">
        <f>Table_PortfolioResourcesYear1[[#This Row],[total Variable Cost]]-Table_PortfolioResourcesYear1[[#This Row],[Total_Cost]]</f>
        <v>0</v>
      </c>
      <c r="BO3156" s="134">
        <f>Table_PortfolioResourcesYear1[[#This Row],[Revenue]]-Table_PortfolioResourcesYear1[[#This Row],[total Variable Cost]]</f>
        <v>6122.08740234375</v>
      </c>
      <c r="BP3156" s="134">
        <f>(Table_PortfolioResourcesYear1[[#This Row],[Column2]]*1000)/(Table_PortfolioResourcesYear1[[#This Row],[Capacity]]*1000)</f>
        <v>66.336906505740941</v>
      </c>
      <c r="BQ3156" s="134">
        <f t="shared" si="49"/>
        <v>0</v>
      </c>
      <c r="BR3156" s="134">
        <f>Table_PortfolioResourcesYear1[[#This Row],[Revenue]]*1000/Table_PortfolioResourcesYear1[[#This Row],[Output_MWH_Primary]]</f>
        <v>31.489273102825063</v>
      </c>
      <c r="BS3156" s="134">
        <f>Table_PortfolioResourcesYear1[[#This Row],[Energy_Revenue]]-Table_PortfolioResourcesYear1[[#This Row],[total Variable Cost]]</f>
        <v>6122.08740234375</v>
      </c>
    </row>
    <row r="3157" spans="1:71" x14ac:dyDescent="0.35">
      <c r="A3157" t="s">
        <v>30</v>
      </c>
      <c r="B3157" t="s">
        <v>100</v>
      </c>
      <c r="C3157" t="s">
        <v>175</v>
      </c>
      <c r="D3157" t="s">
        <v>102</v>
      </c>
      <c r="E3157" t="s">
        <v>103</v>
      </c>
      <c r="F3157" t="s">
        <v>526</v>
      </c>
      <c r="G3157" t="s">
        <v>526</v>
      </c>
      <c r="H3157" s="134">
        <v>86.9866943359375</v>
      </c>
      <c r="I3157" s="134">
        <v>362.26199340820313</v>
      </c>
      <c r="J3157" s="134">
        <v>86.9866943359375</v>
      </c>
      <c r="K3157" s="134">
        <v>762003.4375</v>
      </c>
      <c r="L3157" s="134">
        <v>0</v>
      </c>
      <c r="M3157" s="134">
        <v>0</v>
      </c>
      <c r="N3157" s="134">
        <v>0</v>
      </c>
      <c r="O3157" s="134">
        <v>0</v>
      </c>
      <c r="P3157" s="134">
        <v>0</v>
      </c>
      <c r="Q3157" s="134">
        <v>0</v>
      </c>
      <c r="R3157" s="134">
        <v>0</v>
      </c>
      <c r="S3157" s="134">
        <v>-1</v>
      </c>
      <c r="T3157" s="134">
        <v>0</v>
      </c>
      <c r="U3157" t="s">
        <v>494</v>
      </c>
      <c r="V3157">
        <v>0</v>
      </c>
      <c r="W3157">
        <v>762003.4375</v>
      </c>
      <c r="X3157">
        <v>0</v>
      </c>
      <c r="Y3157">
        <v>86.9866943359375</v>
      </c>
      <c r="Z3157">
        <v>24167.646484375</v>
      </c>
      <c r="AA3157">
        <v>24167.646484375</v>
      </c>
      <c r="AB3157">
        <v>0</v>
      </c>
      <c r="AC3157">
        <v>-1</v>
      </c>
      <c r="AD3157">
        <v>0</v>
      </c>
      <c r="AE3157">
        <v>0</v>
      </c>
      <c r="AF3157">
        <v>0</v>
      </c>
      <c r="AG3157">
        <v>365</v>
      </c>
      <c r="AH3157">
        <v>4402</v>
      </c>
      <c r="AI3157">
        <v>0.24012093245983124</v>
      </c>
      <c r="AJ3157">
        <v>31.71592903137207</v>
      </c>
      <c r="AK3157" s="134">
        <v>0</v>
      </c>
      <c r="AL3157">
        <v>0</v>
      </c>
      <c r="AM3157">
        <v>24167.646484375</v>
      </c>
      <c r="AN3157">
        <v>31.71592903137207</v>
      </c>
      <c r="AO3157">
        <v>0</v>
      </c>
      <c r="AP3157" t="s">
        <v>482</v>
      </c>
      <c r="AQ3157" t="s">
        <v>435</v>
      </c>
      <c r="AS3157">
        <v>0</v>
      </c>
      <c r="AT3157">
        <v>0</v>
      </c>
      <c r="AU3157">
        <v>2037</v>
      </c>
      <c r="AY3157">
        <v>0</v>
      </c>
      <c r="AZ3157">
        <v>0</v>
      </c>
      <c r="BA3157" t="s">
        <v>104</v>
      </c>
      <c r="BB3157">
        <v>12815</v>
      </c>
      <c r="BC3157">
        <v>362.26199340820313</v>
      </c>
      <c r="BD3157">
        <v>275.27529907226563</v>
      </c>
      <c r="BE3157">
        <v>0</v>
      </c>
      <c r="BF3157" s="134">
        <v>762003.4375</v>
      </c>
      <c r="BG3157" s="134">
        <v>0</v>
      </c>
      <c r="BH3157">
        <v>0</v>
      </c>
      <c r="BI3157">
        <v>0</v>
      </c>
      <c r="BJ3157">
        <v>0</v>
      </c>
      <c r="BK3157">
        <v>0</v>
      </c>
      <c r="BL3157">
        <v>0</v>
      </c>
      <c r="BM31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57" s="134">
        <f>Table_PortfolioResourcesYear1[[#This Row],[total Variable Cost]]-Table_PortfolioResourcesYear1[[#This Row],[Total_Cost]]</f>
        <v>0</v>
      </c>
      <c r="BO3157" s="134">
        <f>Table_PortfolioResourcesYear1[[#This Row],[Revenue]]-Table_PortfolioResourcesYear1[[#This Row],[total Variable Cost]]</f>
        <v>24167.646484375</v>
      </c>
      <c r="BP3157" s="134">
        <f>(Table_PortfolioResourcesYear1[[#This Row],[Column2]]*1000)/(Table_PortfolioResourcesYear1[[#This Row],[Capacity]]*1000)</f>
        <v>66.713171472952382</v>
      </c>
      <c r="BQ3157" s="134">
        <f t="shared" si="49"/>
        <v>0</v>
      </c>
      <c r="BR3157" s="134">
        <f>Table_PortfolioResourcesYear1[[#This Row],[Revenue]]*1000/Table_PortfolioResourcesYear1[[#This Row],[Output_MWH_Primary]]</f>
        <v>31.715928426339939</v>
      </c>
      <c r="BS3157" s="134">
        <f>Table_PortfolioResourcesYear1[[#This Row],[Energy_Revenue]]-Table_PortfolioResourcesYear1[[#This Row],[total Variable Cost]]</f>
        <v>24167.646484375</v>
      </c>
    </row>
    <row r="3158" spans="1:71" x14ac:dyDescent="0.35">
      <c r="A3158" t="s">
        <v>30</v>
      </c>
      <c r="B3158" t="s">
        <v>100</v>
      </c>
      <c r="C3158" t="s">
        <v>175</v>
      </c>
      <c r="D3158" t="s">
        <v>107</v>
      </c>
      <c r="E3158" t="s">
        <v>51</v>
      </c>
      <c r="F3158" t="s">
        <v>526</v>
      </c>
      <c r="G3158" t="s">
        <v>526</v>
      </c>
      <c r="H3158" s="134">
        <v>86.9866943359375</v>
      </c>
      <c r="I3158" s="134">
        <v>362.26199340820313</v>
      </c>
      <c r="J3158" s="134">
        <v>86.9866943359375</v>
      </c>
      <c r="K3158" s="134">
        <v>762003.4375</v>
      </c>
      <c r="L3158" s="134">
        <v>0</v>
      </c>
      <c r="M3158" s="134">
        <v>0</v>
      </c>
      <c r="N3158" s="134">
        <v>0</v>
      </c>
      <c r="O3158" s="134">
        <v>0</v>
      </c>
      <c r="P3158" s="134">
        <v>0</v>
      </c>
      <c r="Q3158" s="134">
        <v>0</v>
      </c>
      <c r="R3158" s="134">
        <v>0</v>
      </c>
      <c r="S3158" s="134">
        <v>-1</v>
      </c>
      <c r="T3158" s="134">
        <v>0</v>
      </c>
      <c r="U3158" t="s">
        <v>494</v>
      </c>
      <c r="V3158">
        <v>0</v>
      </c>
      <c r="W3158">
        <v>762003.4375</v>
      </c>
      <c r="X3158">
        <v>0</v>
      </c>
      <c r="Y3158">
        <v>86.9866943359375</v>
      </c>
      <c r="Z3158">
        <v>24167.646484375</v>
      </c>
      <c r="AA3158">
        <v>24167.646484375</v>
      </c>
      <c r="AB3158">
        <v>0</v>
      </c>
      <c r="AC3158">
        <v>-1</v>
      </c>
      <c r="AD3158">
        <v>0</v>
      </c>
      <c r="AE3158">
        <v>0</v>
      </c>
      <c r="AF3158">
        <v>0</v>
      </c>
      <c r="AG3158">
        <v>365</v>
      </c>
      <c r="AH3158">
        <v>4402</v>
      </c>
      <c r="AI3158">
        <v>0.24012093245983124</v>
      </c>
      <c r="AJ3158">
        <v>31.71592903137207</v>
      </c>
      <c r="AK3158" s="134">
        <v>0</v>
      </c>
      <c r="AL3158">
        <v>0</v>
      </c>
      <c r="AM3158">
        <v>24167.646484375</v>
      </c>
      <c r="AN3158">
        <v>31.71592903137207</v>
      </c>
      <c r="AO3158">
        <v>0</v>
      </c>
      <c r="AP3158" t="s">
        <v>482</v>
      </c>
      <c r="AQ3158" t="s">
        <v>435</v>
      </c>
      <c r="AS3158">
        <v>0</v>
      </c>
      <c r="AT3158">
        <v>0</v>
      </c>
      <c r="AU3158">
        <v>2037</v>
      </c>
      <c r="AY3158">
        <v>0</v>
      </c>
      <c r="AZ3158">
        <v>0</v>
      </c>
      <c r="BA3158" t="s">
        <v>104</v>
      </c>
      <c r="BB3158">
        <v>12816</v>
      </c>
      <c r="BC3158">
        <v>362.26199340820313</v>
      </c>
      <c r="BD3158">
        <v>275.27529907226563</v>
      </c>
      <c r="BE3158">
        <v>0</v>
      </c>
      <c r="BF3158" s="134">
        <v>762003.4375</v>
      </c>
      <c r="BG3158" s="134">
        <v>0</v>
      </c>
      <c r="BH3158">
        <v>0</v>
      </c>
      <c r="BI3158">
        <v>0</v>
      </c>
      <c r="BJ3158">
        <v>0</v>
      </c>
      <c r="BK3158">
        <v>0</v>
      </c>
      <c r="BL3158">
        <v>0</v>
      </c>
      <c r="BM31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58" s="134">
        <f>Table_PortfolioResourcesYear1[[#This Row],[total Variable Cost]]-Table_PortfolioResourcesYear1[[#This Row],[Total_Cost]]</f>
        <v>0</v>
      </c>
      <c r="BO3158" s="134">
        <f>Table_PortfolioResourcesYear1[[#This Row],[Revenue]]-Table_PortfolioResourcesYear1[[#This Row],[total Variable Cost]]</f>
        <v>24167.646484375</v>
      </c>
      <c r="BP3158" s="134">
        <f>(Table_PortfolioResourcesYear1[[#This Row],[Column2]]*1000)/(Table_PortfolioResourcesYear1[[#This Row],[Capacity]]*1000)</f>
        <v>66.713171472952382</v>
      </c>
      <c r="BQ3158" s="134">
        <f t="shared" si="49"/>
        <v>0</v>
      </c>
      <c r="BR3158" s="134">
        <f>Table_PortfolioResourcesYear1[[#This Row],[Revenue]]*1000/Table_PortfolioResourcesYear1[[#This Row],[Output_MWH_Primary]]</f>
        <v>31.715928426339939</v>
      </c>
      <c r="BS3158" s="134">
        <f>Table_PortfolioResourcesYear1[[#This Row],[Energy_Revenue]]-Table_PortfolioResourcesYear1[[#This Row],[total Variable Cost]]</f>
        <v>24167.646484375</v>
      </c>
    </row>
    <row r="3159" spans="1:71" x14ac:dyDescent="0.35">
      <c r="A3159" t="s">
        <v>30</v>
      </c>
      <c r="B3159" t="s">
        <v>100</v>
      </c>
      <c r="C3159" t="s">
        <v>175</v>
      </c>
      <c r="D3159" t="s">
        <v>102</v>
      </c>
      <c r="E3159" t="s">
        <v>103</v>
      </c>
      <c r="F3159" t="s">
        <v>527</v>
      </c>
      <c r="G3159" t="s">
        <v>527</v>
      </c>
      <c r="H3159" s="134">
        <v>0</v>
      </c>
      <c r="I3159" s="134">
        <v>0</v>
      </c>
      <c r="J3159" s="134">
        <v>-7.8697726130485535E-3</v>
      </c>
      <c r="K3159" s="134">
        <v>-68.939201354980469</v>
      </c>
      <c r="L3159" s="134">
        <v>2.7586681842803955</v>
      </c>
      <c r="M3159" s="134"/>
      <c r="N3159" s="134">
        <v>0</v>
      </c>
      <c r="O3159" s="134">
        <v>0</v>
      </c>
      <c r="P3159" s="134">
        <v>0</v>
      </c>
      <c r="Q3159" s="134">
        <v>0</v>
      </c>
      <c r="R3159" s="134">
        <v>0</v>
      </c>
      <c r="S3159" s="134">
        <v>-1</v>
      </c>
      <c r="T3159" s="134">
        <v>0</v>
      </c>
      <c r="U3159" t="s">
        <v>508</v>
      </c>
      <c r="V3159">
        <v>0</v>
      </c>
      <c r="W3159">
        <v>-68.939201354980469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-1</v>
      </c>
      <c r="AD3159">
        <v>0</v>
      </c>
      <c r="AE3159">
        <v>0</v>
      </c>
      <c r="AF3159">
        <v>0</v>
      </c>
      <c r="AG3159">
        <v>0</v>
      </c>
      <c r="AH3159">
        <v>149</v>
      </c>
      <c r="AI3159"/>
      <c r="AK3159" s="134">
        <v>0</v>
      </c>
      <c r="AM3159">
        <v>-2.2487754821777344</v>
      </c>
      <c r="AO3159">
        <v>0</v>
      </c>
      <c r="AP3159" t="s">
        <v>482</v>
      </c>
      <c r="AQ3159" t="s">
        <v>435</v>
      </c>
      <c r="AS3159">
        <v>0</v>
      </c>
      <c r="AT3159">
        <v>0</v>
      </c>
      <c r="AU3159">
        <v>2037</v>
      </c>
      <c r="AY3159">
        <v>0</v>
      </c>
      <c r="AZ3159">
        <v>0</v>
      </c>
      <c r="BA3159" t="s">
        <v>104</v>
      </c>
      <c r="BB3159">
        <v>12817</v>
      </c>
      <c r="BC3159">
        <v>0</v>
      </c>
      <c r="BD3159">
        <v>0</v>
      </c>
      <c r="BE3159">
        <v>0</v>
      </c>
      <c r="BF3159" s="134">
        <v>0</v>
      </c>
      <c r="BG3159" s="134">
        <v>0</v>
      </c>
      <c r="BH3159">
        <v>0</v>
      </c>
      <c r="BI3159">
        <v>0</v>
      </c>
      <c r="BJ3159">
        <v>60.321804046630859</v>
      </c>
      <c r="BK3159">
        <v>2.2487754821777344</v>
      </c>
      <c r="BL3159">
        <v>0</v>
      </c>
      <c r="BM31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59" s="134">
        <f>Table_PortfolioResourcesYear1[[#This Row],[total Variable Cost]]-Table_PortfolioResourcesYear1[[#This Row],[Total_Cost]]</f>
        <v>0</v>
      </c>
      <c r="BO3159" s="134">
        <f>Table_PortfolioResourcesYear1[[#This Row],[Revenue]]-Table_PortfolioResourcesYear1[[#This Row],[total Variable Cost]]</f>
        <v>0</v>
      </c>
      <c r="BP3159" s="134" t="e">
        <f>(Table_PortfolioResourcesYear1[[#This Row],[Column2]]*1000)/(Table_PortfolioResourcesYear1[[#This Row],[Capacity]]*1000)</f>
        <v>#DIV/0!</v>
      </c>
      <c r="BQ3159" s="134">
        <f t="shared" si="49"/>
        <v>0</v>
      </c>
      <c r="BR3159" s="134">
        <f>Table_PortfolioResourcesYear1[[#This Row],[Revenue]]*1000/Table_PortfolioResourcesYear1[[#This Row],[Output_MWH_Primary]]</f>
        <v>0</v>
      </c>
      <c r="BS3159" s="134">
        <f>Table_PortfolioResourcesYear1[[#This Row],[Energy_Revenue]]-Table_PortfolioResourcesYear1[[#This Row],[total Variable Cost]]</f>
        <v>0</v>
      </c>
    </row>
    <row r="3160" spans="1:71" x14ac:dyDescent="0.35">
      <c r="A3160" t="s">
        <v>30</v>
      </c>
      <c r="B3160" t="s">
        <v>100</v>
      </c>
      <c r="C3160" t="s">
        <v>175</v>
      </c>
      <c r="D3160" t="s">
        <v>107</v>
      </c>
      <c r="E3160" t="s">
        <v>51</v>
      </c>
      <c r="F3160" t="s">
        <v>527</v>
      </c>
      <c r="G3160" t="s">
        <v>527</v>
      </c>
      <c r="H3160" s="134">
        <v>0</v>
      </c>
      <c r="I3160" s="134">
        <v>0</v>
      </c>
      <c r="J3160" s="134">
        <v>-7.8697726130485535E-3</v>
      </c>
      <c r="K3160" s="134">
        <v>-68.939201354980469</v>
      </c>
      <c r="L3160" s="134">
        <v>2.7586681842803955</v>
      </c>
      <c r="M3160" s="134"/>
      <c r="N3160" s="134">
        <v>0</v>
      </c>
      <c r="O3160" s="134">
        <v>0</v>
      </c>
      <c r="P3160" s="134">
        <v>0</v>
      </c>
      <c r="Q3160" s="134">
        <v>0</v>
      </c>
      <c r="R3160" s="134">
        <v>0</v>
      </c>
      <c r="S3160" s="134">
        <v>-1</v>
      </c>
      <c r="T3160" s="134">
        <v>0</v>
      </c>
      <c r="U3160" t="s">
        <v>508</v>
      </c>
      <c r="V3160">
        <v>0</v>
      </c>
      <c r="W3160">
        <v>-68.939201354980469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-1</v>
      </c>
      <c r="AD3160">
        <v>0</v>
      </c>
      <c r="AE3160">
        <v>0</v>
      </c>
      <c r="AF3160">
        <v>0</v>
      </c>
      <c r="AG3160">
        <v>0</v>
      </c>
      <c r="AH3160">
        <v>149</v>
      </c>
      <c r="AI3160"/>
      <c r="AK3160" s="134">
        <v>0</v>
      </c>
      <c r="AM3160">
        <v>-2.2487754821777344</v>
      </c>
      <c r="AO3160">
        <v>0</v>
      </c>
      <c r="AP3160" t="s">
        <v>482</v>
      </c>
      <c r="AQ3160" t="s">
        <v>435</v>
      </c>
      <c r="AS3160">
        <v>0</v>
      </c>
      <c r="AT3160">
        <v>0</v>
      </c>
      <c r="AU3160">
        <v>2037</v>
      </c>
      <c r="AY3160">
        <v>0</v>
      </c>
      <c r="AZ3160">
        <v>0</v>
      </c>
      <c r="BA3160" t="s">
        <v>104</v>
      </c>
      <c r="BB3160">
        <v>12818</v>
      </c>
      <c r="BC3160">
        <v>0</v>
      </c>
      <c r="BD3160">
        <v>0</v>
      </c>
      <c r="BE3160">
        <v>0</v>
      </c>
      <c r="BF3160" s="134">
        <v>0</v>
      </c>
      <c r="BG3160" s="134">
        <v>0</v>
      </c>
      <c r="BH3160">
        <v>0</v>
      </c>
      <c r="BI3160">
        <v>0</v>
      </c>
      <c r="BJ3160">
        <v>60.321804046630859</v>
      </c>
      <c r="BK3160">
        <v>2.2487754821777344</v>
      </c>
      <c r="BL3160">
        <v>0</v>
      </c>
      <c r="BM31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60" s="134">
        <f>Table_PortfolioResourcesYear1[[#This Row],[total Variable Cost]]-Table_PortfolioResourcesYear1[[#This Row],[Total_Cost]]</f>
        <v>0</v>
      </c>
      <c r="BO3160" s="134">
        <f>Table_PortfolioResourcesYear1[[#This Row],[Revenue]]-Table_PortfolioResourcesYear1[[#This Row],[total Variable Cost]]</f>
        <v>0</v>
      </c>
      <c r="BP3160" s="134" t="e">
        <f>(Table_PortfolioResourcesYear1[[#This Row],[Column2]]*1000)/(Table_PortfolioResourcesYear1[[#This Row],[Capacity]]*1000)</f>
        <v>#DIV/0!</v>
      </c>
      <c r="BQ3160" s="134">
        <f t="shared" si="49"/>
        <v>0</v>
      </c>
      <c r="BR3160" s="134">
        <f>Table_PortfolioResourcesYear1[[#This Row],[Revenue]]*1000/Table_PortfolioResourcesYear1[[#This Row],[Output_MWH_Primary]]</f>
        <v>0</v>
      </c>
      <c r="BS3160" s="134">
        <f>Table_PortfolioResourcesYear1[[#This Row],[Energy_Revenue]]-Table_PortfolioResourcesYear1[[#This Row],[total Variable Cost]]</f>
        <v>0</v>
      </c>
    </row>
    <row r="3161" spans="1:71" x14ac:dyDescent="0.35">
      <c r="A3161" t="s">
        <v>30</v>
      </c>
      <c r="B3161" t="s">
        <v>100</v>
      </c>
      <c r="C3161" t="s">
        <v>175</v>
      </c>
      <c r="D3161" t="s">
        <v>102</v>
      </c>
      <c r="E3161" t="s">
        <v>103</v>
      </c>
      <c r="F3161" t="s">
        <v>528</v>
      </c>
      <c r="G3161" t="s">
        <v>528</v>
      </c>
      <c r="H3161" s="134">
        <v>0</v>
      </c>
      <c r="I3161" s="134">
        <v>0</v>
      </c>
      <c r="J3161" s="134">
        <v>0</v>
      </c>
      <c r="K3161" s="134">
        <v>0</v>
      </c>
      <c r="L3161" s="134">
        <v>0</v>
      </c>
      <c r="M3161" s="134"/>
      <c r="N3161" s="134">
        <v>0</v>
      </c>
      <c r="O3161" s="134">
        <v>0</v>
      </c>
      <c r="P3161" s="134">
        <v>0</v>
      </c>
      <c r="Q3161" s="134">
        <v>0</v>
      </c>
      <c r="R3161" s="134">
        <v>0</v>
      </c>
      <c r="S3161" s="134">
        <v>-1</v>
      </c>
      <c r="T3161" s="134">
        <v>0</v>
      </c>
      <c r="U3161" t="s">
        <v>481</v>
      </c>
      <c r="V3161">
        <v>0</v>
      </c>
      <c r="W3161">
        <v>0</v>
      </c>
      <c r="X3161">
        <v>0</v>
      </c>
      <c r="Y3161">
        <v>0</v>
      </c>
      <c r="Z3161">
        <v>0</v>
      </c>
      <c r="AA3161">
        <v>0</v>
      </c>
      <c r="AB3161">
        <v>0</v>
      </c>
      <c r="AC3161">
        <v>-1</v>
      </c>
      <c r="AD3161">
        <v>0</v>
      </c>
      <c r="AE3161">
        <v>0</v>
      </c>
      <c r="AF3161">
        <v>0</v>
      </c>
      <c r="AG3161">
        <v>0</v>
      </c>
      <c r="AH3161">
        <v>0</v>
      </c>
      <c r="AI3161"/>
      <c r="AK3161" s="134">
        <v>0</v>
      </c>
      <c r="AM3161">
        <v>0</v>
      </c>
      <c r="AO3161">
        <v>0</v>
      </c>
      <c r="AP3161" t="s">
        <v>482</v>
      </c>
      <c r="AQ3161" t="s">
        <v>435</v>
      </c>
      <c r="AS3161">
        <v>0</v>
      </c>
      <c r="AT3161">
        <v>0</v>
      </c>
      <c r="AU3161">
        <v>2037</v>
      </c>
      <c r="AY3161">
        <v>0</v>
      </c>
      <c r="AZ3161">
        <v>0</v>
      </c>
      <c r="BA3161" t="s">
        <v>104</v>
      </c>
      <c r="BB3161">
        <v>12819</v>
      </c>
      <c r="BC3161">
        <v>0</v>
      </c>
      <c r="BD3161">
        <v>0</v>
      </c>
      <c r="BE3161">
        <v>0</v>
      </c>
      <c r="BF3161" s="134">
        <v>0</v>
      </c>
      <c r="BG3161" s="134">
        <v>0</v>
      </c>
      <c r="BH3161">
        <v>0</v>
      </c>
      <c r="BI3161">
        <v>0</v>
      </c>
      <c r="BJ3161">
        <v>0</v>
      </c>
      <c r="BK3161">
        <v>0</v>
      </c>
      <c r="BL3161">
        <v>0</v>
      </c>
      <c r="BM31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61" s="134">
        <f>Table_PortfolioResourcesYear1[[#This Row],[total Variable Cost]]-Table_PortfolioResourcesYear1[[#This Row],[Total_Cost]]</f>
        <v>0</v>
      </c>
      <c r="BO3161" s="134">
        <f>Table_PortfolioResourcesYear1[[#This Row],[Revenue]]-Table_PortfolioResourcesYear1[[#This Row],[total Variable Cost]]</f>
        <v>0</v>
      </c>
      <c r="BP3161" s="134" t="e">
        <f>(Table_PortfolioResourcesYear1[[#This Row],[Column2]]*1000)/(Table_PortfolioResourcesYear1[[#This Row],[Capacity]]*1000)</f>
        <v>#DIV/0!</v>
      </c>
      <c r="BQ3161" s="134">
        <f t="shared" si="49"/>
        <v>0</v>
      </c>
      <c r="BR3161" s="134" t="e">
        <f>Table_PortfolioResourcesYear1[[#This Row],[Revenue]]*1000/Table_PortfolioResourcesYear1[[#This Row],[Output_MWH_Primary]]</f>
        <v>#DIV/0!</v>
      </c>
      <c r="BS3161" s="134">
        <f>Table_PortfolioResourcesYear1[[#This Row],[Energy_Revenue]]-Table_PortfolioResourcesYear1[[#This Row],[total Variable Cost]]</f>
        <v>0</v>
      </c>
    </row>
    <row r="3162" spans="1:71" x14ac:dyDescent="0.35">
      <c r="A3162" t="s">
        <v>30</v>
      </c>
      <c r="B3162" t="s">
        <v>100</v>
      </c>
      <c r="C3162" t="s">
        <v>175</v>
      </c>
      <c r="D3162" t="s">
        <v>107</v>
      </c>
      <c r="E3162" t="s">
        <v>51</v>
      </c>
      <c r="F3162" t="s">
        <v>528</v>
      </c>
      <c r="G3162" t="s">
        <v>528</v>
      </c>
      <c r="H3162" s="134">
        <v>0</v>
      </c>
      <c r="I3162" s="134">
        <v>0</v>
      </c>
      <c r="J3162" s="134">
        <v>0</v>
      </c>
      <c r="K3162" s="134">
        <v>0</v>
      </c>
      <c r="L3162" s="134">
        <v>0</v>
      </c>
      <c r="M3162" s="134"/>
      <c r="N3162" s="134">
        <v>0</v>
      </c>
      <c r="O3162" s="134">
        <v>0</v>
      </c>
      <c r="P3162" s="134">
        <v>0</v>
      </c>
      <c r="Q3162" s="134">
        <v>0</v>
      </c>
      <c r="R3162" s="134">
        <v>0</v>
      </c>
      <c r="S3162" s="134">
        <v>-1</v>
      </c>
      <c r="T3162" s="134">
        <v>0</v>
      </c>
      <c r="U3162" t="s">
        <v>481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-1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/>
      <c r="AK3162" s="134">
        <v>0</v>
      </c>
      <c r="AM3162">
        <v>0</v>
      </c>
      <c r="AO3162">
        <v>0</v>
      </c>
      <c r="AP3162" t="s">
        <v>482</v>
      </c>
      <c r="AQ3162" t="s">
        <v>435</v>
      </c>
      <c r="AS3162">
        <v>0</v>
      </c>
      <c r="AT3162">
        <v>0</v>
      </c>
      <c r="AU3162">
        <v>2037</v>
      </c>
      <c r="AY3162">
        <v>0</v>
      </c>
      <c r="AZ3162">
        <v>0</v>
      </c>
      <c r="BA3162" t="s">
        <v>104</v>
      </c>
      <c r="BB3162">
        <v>12820</v>
      </c>
      <c r="BC3162">
        <v>0</v>
      </c>
      <c r="BD3162">
        <v>0</v>
      </c>
      <c r="BE3162">
        <v>0</v>
      </c>
      <c r="BF3162" s="134">
        <v>0</v>
      </c>
      <c r="BG3162" s="134">
        <v>0</v>
      </c>
      <c r="BH3162">
        <v>0</v>
      </c>
      <c r="BI3162">
        <v>0</v>
      </c>
      <c r="BJ3162">
        <v>0</v>
      </c>
      <c r="BK3162">
        <v>0</v>
      </c>
      <c r="BL3162">
        <v>0</v>
      </c>
      <c r="BM31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62" s="134">
        <f>Table_PortfolioResourcesYear1[[#This Row],[total Variable Cost]]-Table_PortfolioResourcesYear1[[#This Row],[Total_Cost]]</f>
        <v>0</v>
      </c>
      <c r="BO3162" s="134">
        <f>Table_PortfolioResourcesYear1[[#This Row],[Revenue]]-Table_PortfolioResourcesYear1[[#This Row],[total Variable Cost]]</f>
        <v>0</v>
      </c>
      <c r="BP3162" s="134" t="e">
        <f>(Table_PortfolioResourcesYear1[[#This Row],[Column2]]*1000)/(Table_PortfolioResourcesYear1[[#This Row],[Capacity]]*1000)</f>
        <v>#DIV/0!</v>
      </c>
      <c r="BQ3162" s="134">
        <f t="shared" si="49"/>
        <v>0</v>
      </c>
      <c r="BR3162" s="134" t="e">
        <f>Table_PortfolioResourcesYear1[[#This Row],[Revenue]]*1000/Table_PortfolioResourcesYear1[[#This Row],[Output_MWH_Primary]]</f>
        <v>#DIV/0!</v>
      </c>
      <c r="BS3162" s="134">
        <f>Table_PortfolioResourcesYear1[[#This Row],[Energy_Revenue]]-Table_PortfolioResourcesYear1[[#This Row],[total Variable Cost]]</f>
        <v>0</v>
      </c>
    </row>
    <row r="3163" spans="1:71" x14ac:dyDescent="0.35">
      <c r="A3163" t="s">
        <v>30</v>
      </c>
      <c r="B3163" t="s">
        <v>100</v>
      </c>
      <c r="C3163" t="s">
        <v>175</v>
      </c>
      <c r="D3163" t="s">
        <v>102</v>
      </c>
      <c r="E3163" t="s">
        <v>103</v>
      </c>
      <c r="F3163" t="s">
        <v>529</v>
      </c>
      <c r="G3163" t="s">
        <v>529</v>
      </c>
      <c r="H3163" s="134">
        <v>0</v>
      </c>
      <c r="I3163" s="134">
        <v>0</v>
      </c>
      <c r="J3163" s="134">
        <v>0</v>
      </c>
      <c r="K3163" s="134">
        <v>0</v>
      </c>
      <c r="L3163" s="134">
        <v>0</v>
      </c>
      <c r="M3163" s="134"/>
      <c r="N3163" s="134">
        <v>0</v>
      </c>
      <c r="O3163" s="134">
        <v>0</v>
      </c>
      <c r="P3163" s="134">
        <v>0</v>
      </c>
      <c r="Q3163" s="134">
        <v>0</v>
      </c>
      <c r="R3163" s="134">
        <v>0</v>
      </c>
      <c r="S3163" s="134">
        <v>-1</v>
      </c>
      <c r="T3163" s="134">
        <v>0</v>
      </c>
      <c r="U3163" t="s">
        <v>481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-1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/>
      <c r="AK3163" s="134">
        <v>0</v>
      </c>
      <c r="AM3163">
        <v>0</v>
      </c>
      <c r="AO3163">
        <v>0</v>
      </c>
      <c r="AP3163" t="s">
        <v>482</v>
      </c>
      <c r="AQ3163" t="s">
        <v>435</v>
      </c>
      <c r="AS3163">
        <v>0</v>
      </c>
      <c r="AT3163">
        <v>0</v>
      </c>
      <c r="AU3163">
        <v>2037</v>
      </c>
      <c r="AY3163">
        <v>0</v>
      </c>
      <c r="AZ3163">
        <v>0</v>
      </c>
      <c r="BA3163" t="s">
        <v>104</v>
      </c>
      <c r="BB3163">
        <v>12821</v>
      </c>
      <c r="BC3163">
        <v>0</v>
      </c>
      <c r="BD3163">
        <v>0</v>
      </c>
      <c r="BE3163">
        <v>0</v>
      </c>
      <c r="BF3163" s="134">
        <v>0</v>
      </c>
      <c r="BG3163" s="134">
        <v>0</v>
      </c>
      <c r="BH3163">
        <v>0</v>
      </c>
      <c r="BI3163">
        <v>0</v>
      </c>
      <c r="BJ3163">
        <v>0</v>
      </c>
      <c r="BK3163">
        <v>0</v>
      </c>
      <c r="BL3163">
        <v>0</v>
      </c>
      <c r="BM31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63" s="134">
        <f>Table_PortfolioResourcesYear1[[#This Row],[total Variable Cost]]-Table_PortfolioResourcesYear1[[#This Row],[Total_Cost]]</f>
        <v>0</v>
      </c>
      <c r="BO3163" s="134">
        <f>Table_PortfolioResourcesYear1[[#This Row],[Revenue]]-Table_PortfolioResourcesYear1[[#This Row],[total Variable Cost]]</f>
        <v>0</v>
      </c>
      <c r="BP3163" s="134" t="e">
        <f>(Table_PortfolioResourcesYear1[[#This Row],[Column2]]*1000)/(Table_PortfolioResourcesYear1[[#This Row],[Capacity]]*1000)</f>
        <v>#DIV/0!</v>
      </c>
      <c r="BQ3163" s="134">
        <f t="shared" si="49"/>
        <v>0</v>
      </c>
      <c r="BR3163" s="134" t="e">
        <f>Table_PortfolioResourcesYear1[[#This Row],[Revenue]]*1000/Table_PortfolioResourcesYear1[[#This Row],[Output_MWH_Primary]]</f>
        <v>#DIV/0!</v>
      </c>
      <c r="BS3163" s="134">
        <f>Table_PortfolioResourcesYear1[[#This Row],[Energy_Revenue]]-Table_PortfolioResourcesYear1[[#This Row],[total Variable Cost]]</f>
        <v>0</v>
      </c>
    </row>
    <row r="3164" spans="1:71" x14ac:dyDescent="0.35">
      <c r="A3164" t="s">
        <v>30</v>
      </c>
      <c r="B3164" t="s">
        <v>100</v>
      </c>
      <c r="C3164" t="s">
        <v>175</v>
      </c>
      <c r="D3164" t="s">
        <v>107</v>
      </c>
      <c r="E3164" t="s">
        <v>51</v>
      </c>
      <c r="F3164" t="s">
        <v>529</v>
      </c>
      <c r="G3164" t="s">
        <v>529</v>
      </c>
      <c r="H3164" s="134">
        <v>0</v>
      </c>
      <c r="I3164" s="134">
        <v>0</v>
      </c>
      <c r="J3164" s="134">
        <v>0</v>
      </c>
      <c r="K3164" s="134">
        <v>0</v>
      </c>
      <c r="L3164" s="134">
        <v>0</v>
      </c>
      <c r="M3164" s="134"/>
      <c r="N3164" s="134">
        <v>0</v>
      </c>
      <c r="O3164" s="134">
        <v>0</v>
      </c>
      <c r="P3164" s="134">
        <v>0</v>
      </c>
      <c r="Q3164" s="134">
        <v>0</v>
      </c>
      <c r="R3164" s="134">
        <v>0</v>
      </c>
      <c r="S3164" s="134">
        <v>-1</v>
      </c>
      <c r="T3164" s="134">
        <v>0</v>
      </c>
      <c r="U3164" t="s">
        <v>481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-1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/>
      <c r="AK3164" s="134">
        <v>0</v>
      </c>
      <c r="AM3164">
        <v>0</v>
      </c>
      <c r="AO3164">
        <v>0</v>
      </c>
      <c r="AP3164" t="s">
        <v>482</v>
      </c>
      <c r="AQ3164" t="s">
        <v>435</v>
      </c>
      <c r="AS3164">
        <v>0</v>
      </c>
      <c r="AT3164">
        <v>0</v>
      </c>
      <c r="AU3164">
        <v>2037</v>
      </c>
      <c r="AY3164">
        <v>0</v>
      </c>
      <c r="AZ3164">
        <v>0</v>
      </c>
      <c r="BA3164" t="s">
        <v>104</v>
      </c>
      <c r="BB3164">
        <v>12822</v>
      </c>
      <c r="BC3164">
        <v>0</v>
      </c>
      <c r="BD3164">
        <v>0</v>
      </c>
      <c r="BE3164">
        <v>0</v>
      </c>
      <c r="BF3164" s="134">
        <v>0</v>
      </c>
      <c r="BG3164" s="134">
        <v>0</v>
      </c>
      <c r="BH3164">
        <v>0</v>
      </c>
      <c r="BI3164">
        <v>0</v>
      </c>
      <c r="BJ3164">
        <v>0</v>
      </c>
      <c r="BK3164">
        <v>0</v>
      </c>
      <c r="BL3164">
        <v>0</v>
      </c>
      <c r="BM31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64" s="134">
        <f>Table_PortfolioResourcesYear1[[#This Row],[total Variable Cost]]-Table_PortfolioResourcesYear1[[#This Row],[Total_Cost]]</f>
        <v>0</v>
      </c>
      <c r="BO3164" s="134">
        <f>Table_PortfolioResourcesYear1[[#This Row],[Revenue]]-Table_PortfolioResourcesYear1[[#This Row],[total Variable Cost]]</f>
        <v>0</v>
      </c>
      <c r="BP3164" s="134" t="e">
        <f>(Table_PortfolioResourcesYear1[[#This Row],[Column2]]*1000)/(Table_PortfolioResourcesYear1[[#This Row],[Capacity]]*1000)</f>
        <v>#DIV/0!</v>
      </c>
      <c r="BQ3164" s="134">
        <f t="shared" si="49"/>
        <v>0</v>
      </c>
      <c r="BR3164" s="134" t="e">
        <f>Table_PortfolioResourcesYear1[[#This Row],[Revenue]]*1000/Table_PortfolioResourcesYear1[[#This Row],[Output_MWH_Primary]]</f>
        <v>#DIV/0!</v>
      </c>
      <c r="BS3164" s="134">
        <f>Table_PortfolioResourcesYear1[[#This Row],[Energy_Revenue]]-Table_PortfolioResourcesYear1[[#This Row],[total Variable Cost]]</f>
        <v>0</v>
      </c>
    </row>
    <row r="3165" spans="1:71" x14ac:dyDescent="0.35">
      <c r="A3165" t="s">
        <v>30</v>
      </c>
      <c r="B3165" t="s">
        <v>100</v>
      </c>
      <c r="C3165" t="s">
        <v>175</v>
      </c>
      <c r="D3165" t="s">
        <v>102</v>
      </c>
      <c r="E3165" t="s">
        <v>103</v>
      </c>
      <c r="F3165" t="s">
        <v>530</v>
      </c>
      <c r="G3165" t="s">
        <v>530</v>
      </c>
      <c r="H3165" s="134">
        <v>0</v>
      </c>
      <c r="I3165" s="134">
        <v>0</v>
      </c>
      <c r="J3165" s="134">
        <v>0</v>
      </c>
      <c r="K3165" s="134">
        <v>0</v>
      </c>
      <c r="L3165" s="134">
        <v>0</v>
      </c>
      <c r="M3165" s="134"/>
      <c r="N3165" s="134">
        <v>0</v>
      </c>
      <c r="O3165" s="134">
        <v>0</v>
      </c>
      <c r="P3165" s="134">
        <v>0</v>
      </c>
      <c r="Q3165" s="134">
        <v>0</v>
      </c>
      <c r="R3165" s="134">
        <v>0</v>
      </c>
      <c r="S3165" s="134">
        <v>-1</v>
      </c>
      <c r="T3165" s="134">
        <v>0</v>
      </c>
      <c r="U3165" t="s">
        <v>481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-1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/>
      <c r="AK3165" s="134">
        <v>0</v>
      </c>
      <c r="AM3165">
        <v>0</v>
      </c>
      <c r="AO3165">
        <v>0</v>
      </c>
      <c r="AP3165" t="s">
        <v>482</v>
      </c>
      <c r="AQ3165" t="s">
        <v>435</v>
      </c>
      <c r="AS3165">
        <v>0</v>
      </c>
      <c r="AT3165">
        <v>0</v>
      </c>
      <c r="AU3165">
        <v>2037</v>
      </c>
      <c r="AY3165">
        <v>0</v>
      </c>
      <c r="AZ3165">
        <v>0</v>
      </c>
      <c r="BA3165" t="s">
        <v>104</v>
      </c>
      <c r="BB3165">
        <v>12823</v>
      </c>
      <c r="BC3165">
        <v>0</v>
      </c>
      <c r="BD3165">
        <v>0</v>
      </c>
      <c r="BE3165">
        <v>0</v>
      </c>
      <c r="BF3165" s="134">
        <v>0</v>
      </c>
      <c r="BG3165" s="134">
        <v>0</v>
      </c>
      <c r="BH3165">
        <v>0</v>
      </c>
      <c r="BI3165">
        <v>0</v>
      </c>
      <c r="BJ3165">
        <v>0</v>
      </c>
      <c r="BK3165">
        <v>0</v>
      </c>
      <c r="BL3165">
        <v>0</v>
      </c>
      <c r="BM31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65" s="134">
        <f>Table_PortfolioResourcesYear1[[#This Row],[total Variable Cost]]-Table_PortfolioResourcesYear1[[#This Row],[Total_Cost]]</f>
        <v>0</v>
      </c>
      <c r="BO3165" s="134">
        <f>Table_PortfolioResourcesYear1[[#This Row],[Revenue]]-Table_PortfolioResourcesYear1[[#This Row],[total Variable Cost]]</f>
        <v>0</v>
      </c>
      <c r="BP3165" s="134" t="e">
        <f>(Table_PortfolioResourcesYear1[[#This Row],[Column2]]*1000)/(Table_PortfolioResourcesYear1[[#This Row],[Capacity]]*1000)</f>
        <v>#DIV/0!</v>
      </c>
      <c r="BQ3165" s="134">
        <f t="shared" si="49"/>
        <v>0</v>
      </c>
      <c r="BR3165" s="134" t="e">
        <f>Table_PortfolioResourcesYear1[[#This Row],[Revenue]]*1000/Table_PortfolioResourcesYear1[[#This Row],[Output_MWH_Primary]]</f>
        <v>#DIV/0!</v>
      </c>
      <c r="BS3165" s="134">
        <f>Table_PortfolioResourcesYear1[[#This Row],[Energy_Revenue]]-Table_PortfolioResourcesYear1[[#This Row],[total Variable Cost]]</f>
        <v>0</v>
      </c>
    </row>
    <row r="3166" spans="1:71" x14ac:dyDescent="0.35">
      <c r="A3166" t="s">
        <v>30</v>
      </c>
      <c r="B3166" t="s">
        <v>100</v>
      </c>
      <c r="C3166" t="s">
        <v>175</v>
      </c>
      <c r="D3166" t="s">
        <v>107</v>
      </c>
      <c r="E3166" t="s">
        <v>51</v>
      </c>
      <c r="F3166" t="s">
        <v>530</v>
      </c>
      <c r="G3166" t="s">
        <v>530</v>
      </c>
      <c r="H3166" s="134">
        <v>0</v>
      </c>
      <c r="I3166" s="134">
        <v>0</v>
      </c>
      <c r="J3166" s="134">
        <v>0</v>
      </c>
      <c r="K3166" s="134">
        <v>0</v>
      </c>
      <c r="L3166" s="134">
        <v>0</v>
      </c>
      <c r="M3166" s="134"/>
      <c r="N3166" s="134">
        <v>0</v>
      </c>
      <c r="O3166" s="134">
        <v>0</v>
      </c>
      <c r="P3166" s="134">
        <v>0</v>
      </c>
      <c r="Q3166" s="134">
        <v>0</v>
      </c>
      <c r="R3166" s="134">
        <v>0</v>
      </c>
      <c r="S3166" s="134">
        <v>-1</v>
      </c>
      <c r="T3166" s="134">
        <v>0</v>
      </c>
      <c r="U3166" t="s">
        <v>481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-1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/>
      <c r="AK3166" s="134">
        <v>0</v>
      </c>
      <c r="AM3166">
        <v>0</v>
      </c>
      <c r="AO3166">
        <v>0</v>
      </c>
      <c r="AP3166" t="s">
        <v>482</v>
      </c>
      <c r="AQ3166" t="s">
        <v>435</v>
      </c>
      <c r="AS3166">
        <v>0</v>
      </c>
      <c r="AT3166">
        <v>0</v>
      </c>
      <c r="AU3166">
        <v>2037</v>
      </c>
      <c r="AY3166">
        <v>0</v>
      </c>
      <c r="AZ3166">
        <v>0</v>
      </c>
      <c r="BA3166" t="s">
        <v>104</v>
      </c>
      <c r="BB3166">
        <v>12824</v>
      </c>
      <c r="BC3166">
        <v>0</v>
      </c>
      <c r="BD3166">
        <v>0</v>
      </c>
      <c r="BE3166">
        <v>0</v>
      </c>
      <c r="BF3166" s="134">
        <v>0</v>
      </c>
      <c r="BG3166" s="134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  <c r="BM31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66" s="134">
        <f>Table_PortfolioResourcesYear1[[#This Row],[total Variable Cost]]-Table_PortfolioResourcesYear1[[#This Row],[Total_Cost]]</f>
        <v>0</v>
      </c>
      <c r="BO3166" s="134">
        <f>Table_PortfolioResourcesYear1[[#This Row],[Revenue]]-Table_PortfolioResourcesYear1[[#This Row],[total Variable Cost]]</f>
        <v>0</v>
      </c>
      <c r="BP3166" s="134" t="e">
        <f>(Table_PortfolioResourcesYear1[[#This Row],[Column2]]*1000)/(Table_PortfolioResourcesYear1[[#This Row],[Capacity]]*1000)</f>
        <v>#DIV/0!</v>
      </c>
      <c r="BQ3166" s="134">
        <f t="shared" si="49"/>
        <v>0</v>
      </c>
      <c r="BR3166" s="134" t="e">
        <f>Table_PortfolioResourcesYear1[[#This Row],[Revenue]]*1000/Table_PortfolioResourcesYear1[[#This Row],[Output_MWH_Primary]]</f>
        <v>#DIV/0!</v>
      </c>
      <c r="BS3166" s="134">
        <f>Table_PortfolioResourcesYear1[[#This Row],[Energy_Revenue]]-Table_PortfolioResourcesYear1[[#This Row],[total Variable Cost]]</f>
        <v>0</v>
      </c>
    </row>
    <row r="3167" spans="1:71" x14ac:dyDescent="0.35">
      <c r="A3167" t="s">
        <v>30</v>
      </c>
      <c r="B3167" t="s">
        <v>100</v>
      </c>
      <c r="C3167" t="s">
        <v>175</v>
      </c>
      <c r="D3167" t="s">
        <v>102</v>
      </c>
      <c r="E3167" t="s">
        <v>103</v>
      </c>
      <c r="F3167" t="s">
        <v>531</v>
      </c>
      <c r="G3167" t="s">
        <v>532</v>
      </c>
      <c r="H3167" s="134">
        <v>11.159619331359863</v>
      </c>
      <c r="I3167" s="134">
        <v>46.380001068115234</v>
      </c>
      <c r="J3167" s="134">
        <v>11.159619331359863</v>
      </c>
      <c r="K3167" s="134">
        <v>97758.265625</v>
      </c>
      <c r="L3167" s="134">
        <v>0</v>
      </c>
      <c r="M3167" s="134">
        <v>0</v>
      </c>
      <c r="N3167" s="134">
        <v>0</v>
      </c>
      <c r="O3167" s="134">
        <v>0</v>
      </c>
      <c r="P3167" s="134">
        <v>0</v>
      </c>
      <c r="Q3167" s="134">
        <v>0</v>
      </c>
      <c r="R3167" s="134">
        <v>0</v>
      </c>
      <c r="S3167" s="134">
        <v>-1</v>
      </c>
      <c r="T3167" s="134">
        <v>0</v>
      </c>
      <c r="U3167" t="s">
        <v>494</v>
      </c>
      <c r="V3167">
        <v>0</v>
      </c>
      <c r="W3167">
        <v>97758.265625</v>
      </c>
      <c r="X3167">
        <v>0</v>
      </c>
      <c r="Y3167">
        <v>11.159619331359863</v>
      </c>
      <c r="Z3167">
        <v>3123.084716796875</v>
      </c>
      <c r="AA3167">
        <v>3123.084716796875</v>
      </c>
      <c r="AB3167">
        <v>0</v>
      </c>
      <c r="AC3167">
        <v>-1</v>
      </c>
      <c r="AD3167">
        <v>0</v>
      </c>
      <c r="AE3167">
        <v>0</v>
      </c>
      <c r="AF3167">
        <v>0</v>
      </c>
      <c r="AG3167">
        <v>365</v>
      </c>
      <c r="AH3167">
        <v>4383</v>
      </c>
      <c r="AI3167">
        <v>0.24061274528503418</v>
      </c>
      <c r="AJ3167">
        <v>31.947013854980469</v>
      </c>
      <c r="AK3167" s="134">
        <v>0</v>
      </c>
      <c r="AL3167">
        <v>0</v>
      </c>
      <c r="AM3167">
        <v>3123.084716796875</v>
      </c>
      <c r="AN3167">
        <v>31.947013854980469</v>
      </c>
      <c r="AO3167">
        <v>0</v>
      </c>
      <c r="AP3167" t="s">
        <v>533</v>
      </c>
      <c r="AQ3167" t="s">
        <v>504</v>
      </c>
      <c r="AS3167">
        <v>0</v>
      </c>
      <c r="AT3167">
        <v>0</v>
      </c>
      <c r="AU3167">
        <v>2037</v>
      </c>
      <c r="AY3167">
        <v>0</v>
      </c>
      <c r="AZ3167">
        <v>0</v>
      </c>
      <c r="BA3167" t="s">
        <v>104</v>
      </c>
      <c r="BB3167">
        <v>12825</v>
      </c>
      <c r="BC3167">
        <v>50</v>
      </c>
      <c r="BD3167">
        <v>35.220378875732422</v>
      </c>
      <c r="BE3167">
        <v>0</v>
      </c>
      <c r="BF3167" s="134">
        <v>97758.265625</v>
      </c>
      <c r="BG3167" s="134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  <c r="BM31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67" s="134">
        <f>Table_PortfolioResourcesYear1[[#This Row],[total Variable Cost]]-Table_PortfolioResourcesYear1[[#This Row],[Total_Cost]]</f>
        <v>0</v>
      </c>
      <c r="BO3167" s="134">
        <f>Table_PortfolioResourcesYear1[[#This Row],[Revenue]]-Table_PortfolioResourcesYear1[[#This Row],[total Variable Cost]]</f>
        <v>3123.084716796875</v>
      </c>
      <c r="BP3167" s="134">
        <f>(Table_PortfolioResourcesYear1[[#This Row],[Column2]]*1000)/(Table_PortfolioResourcesYear1[[#This Row],[Capacity]]*1000)</f>
        <v>67.336883244358006</v>
      </c>
      <c r="BQ3167" s="134">
        <f t="shared" si="49"/>
        <v>0</v>
      </c>
      <c r="BR3167" s="134">
        <f>Table_PortfolioResourcesYear1[[#This Row],[Revenue]]*1000/Table_PortfolioResourcesYear1[[#This Row],[Output_MWH_Primary]]</f>
        <v>31.947014370907574</v>
      </c>
      <c r="BS3167" s="134">
        <f>Table_PortfolioResourcesYear1[[#This Row],[Energy_Revenue]]-Table_PortfolioResourcesYear1[[#This Row],[total Variable Cost]]</f>
        <v>3123.084716796875</v>
      </c>
    </row>
    <row r="3168" spans="1:71" x14ac:dyDescent="0.35">
      <c r="A3168" t="s">
        <v>30</v>
      </c>
      <c r="B3168" t="s">
        <v>100</v>
      </c>
      <c r="C3168" t="s">
        <v>175</v>
      </c>
      <c r="D3168" t="s">
        <v>107</v>
      </c>
      <c r="E3168" t="s">
        <v>51</v>
      </c>
      <c r="F3168" t="s">
        <v>531</v>
      </c>
      <c r="G3168" t="s">
        <v>532</v>
      </c>
      <c r="H3168" s="134">
        <v>11.159619331359863</v>
      </c>
      <c r="I3168" s="134">
        <v>46.380001068115234</v>
      </c>
      <c r="J3168" s="134">
        <v>11.159619331359863</v>
      </c>
      <c r="K3168" s="134">
        <v>97758.265625</v>
      </c>
      <c r="L3168" s="134">
        <v>0</v>
      </c>
      <c r="M3168" s="134">
        <v>0</v>
      </c>
      <c r="N3168" s="134">
        <v>0</v>
      </c>
      <c r="O3168" s="134">
        <v>0</v>
      </c>
      <c r="P3168" s="134">
        <v>0</v>
      </c>
      <c r="Q3168" s="134">
        <v>0</v>
      </c>
      <c r="R3168" s="134">
        <v>0</v>
      </c>
      <c r="S3168" s="134">
        <v>-1</v>
      </c>
      <c r="T3168" s="134">
        <v>0</v>
      </c>
      <c r="U3168" t="s">
        <v>494</v>
      </c>
      <c r="V3168">
        <v>0</v>
      </c>
      <c r="W3168">
        <v>97758.265625</v>
      </c>
      <c r="X3168">
        <v>0</v>
      </c>
      <c r="Y3168">
        <v>11.159619331359863</v>
      </c>
      <c r="Z3168">
        <v>3123.084716796875</v>
      </c>
      <c r="AA3168">
        <v>3123.084716796875</v>
      </c>
      <c r="AB3168">
        <v>0</v>
      </c>
      <c r="AC3168">
        <v>-1</v>
      </c>
      <c r="AD3168">
        <v>0</v>
      </c>
      <c r="AE3168">
        <v>0</v>
      </c>
      <c r="AF3168">
        <v>0</v>
      </c>
      <c r="AG3168">
        <v>365</v>
      </c>
      <c r="AH3168">
        <v>4383</v>
      </c>
      <c r="AI3168">
        <v>0.24061274528503418</v>
      </c>
      <c r="AJ3168">
        <v>31.947013854980469</v>
      </c>
      <c r="AK3168" s="134">
        <v>0</v>
      </c>
      <c r="AL3168">
        <v>0</v>
      </c>
      <c r="AM3168">
        <v>3123.084716796875</v>
      </c>
      <c r="AN3168">
        <v>31.947013854980469</v>
      </c>
      <c r="AO3168">
        <v>0</v>
      </c>
      <c r="AP3168" t="s">
        <v>533</v>
      </c>
      <c r="AQ3168" t="s">
        <v>504</v>
      </c>
      <c r="AS3168">
        <v>0</v>
      </c>
      <c r="AT3168">
        <v>0</v>
      </c>
      <c r="AU3168">
        <v>2037</v>
      </c>
      <c r="AY3168">
        <v>0</v>
      </c>
      <c r="AZ3168">
        <v>0</v>
      </c>
      <c r="BA3168" t="s">
        <v>104</v>
      </c>
      <c r="BB3168">
        <v>12826</v>
      </c>
      <c r="BC3168">
        <v>50</v>
      </c>
      <c r="BD3168">
        <v>35.220378875732422</v>
      </c>
      <c r="BE3168">
        <v>0</v>
      </c>
      <c r="BF3168" s="134">
        <v>97758.265625</v>
      </c>
      <c r="BG3168" s="134">
        <v>0</v>
      </c>
      <c r="BH3168">
        <v>0</v>
      </c>
      <c r="BI3168">
        <v>0</v>
      </c>
      <c r="BJ3168">
        <v>0</v>
      </c>
      <c r="BK3168">
        <v>0</v>
      </c>
      <c r="BL3168">
        <v>0</v>
      </c>
      <c r="BM31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68" s="134">
        <f>Table_PortfolioResourcesYear1[[#This Row],[total Variable Cost]]-Table_PortfolioResourcesYear1[[#This Row],[Total_Cost]]</f>
        <v>0</v>
      </c>
      <c r="BO3168" s="134">
        <f>Table_PortfolioResourcesYear1[[#This Row],[Revenue]]-Table_PortfolioResourcesYear1[[#This Row],[total Variable Cost]]</f>
        <v>3123.084716796875</v>
      </c>
      <c r="BP3168" s="134">
        <f>(Table_PortfolioResourcesYear1[[#This Row],[Column2]]*1000)/(Table_PortfolioResourcesYear1[[#This Row],[Capacity]]*1000)</f>
        <v>67.336883244358006</v>
      </c>
      <c r="BQ3168" s="134">
        <f t="shared" si="49"/>
        <v>0</v>
      </c>
      <c r="BR3168" s="134">
        <f>Table_PortfolioResourcesYear1[[#This Row],[Revenue]]*1000/Table_PortfolioResourcesYear1[[#This Row],[Output_MWH_Primary]]</f>
        <v>31.947014370907574</v>
      </c>
      <c r="BS3168" s="134">
        <f>Table_PortfolioResourcesYear1[[#This Row],[Energy_Revenue]]-Table_PortfolioResourcesYear1[[#This Row],[total Variable Cost]]</f>
        <v>3123.084716796875</v>
      </c>
    </row>
    <row r="3169" spans="1:71" x14ac:dyDescent="0.35">
      <c r="A3169" t="s">
        <v>30</v>
      </c>
      <c r="B3169" t="s">
        <v>100</v>
      </c>
      <c r="C3169" t="s">
        <v>175</v>
      </c>
      <c r="D3169" t="s">
        <v>102</v>
      </c>
      <c r="E3169" t="s">
        <v>103</v>
      </c>
      <c r="F3169" t="s">
        <v>534</v>
      </c>
      <c r="G3169" t="s">
        <v>535</v>
      </c>
      <c r="H3169" s="134">
        <v>16.854446411132813</v>
      </c>
      <c r="I3169" s="134">
        <v>69.915000915527344</v>
      </c>
      <c r="J3169" s="134">
        <v>16.854446411132813</v>
      </c>
      <c r="K3169" s="134">
        <v>147644.953125</v>
      </c>
      <c r="L3169" s="134">
        <v>0</v>
      </c>
      <c r="M3169" s="134">
        <v>0</v>
      </c>
      <c r="N3169" s="134">
        <v>0</v>
      </c>
      <c r="O3169" s="134">
        <v>0</v>
      </c>
      <c r="P3169" s="134">
        <v>0</v>
      </c>
      <c r="Q3169" s="134">
        <v>0</v>
      </c>
      <c r="R3169" s="134">
        <v>0</v>
      </c>
      <c r="S3169" s="134">
        <v>-1</v>
      </c>
      <c r="T3169" s="134">
        <v>0</v>
      </c>
      <c r="U3169" t="s">
        <v>494</v>
      </c>
      <c r="V3169">
        <v>0</v>
      </c>
      <c r="W3169">
        <v>147644.953125</v>
      </c>
      <c r="X3169">
        <v>0</v>
      </c>
      <c r="Y3169">
        <v>16.854446411132813</v>
      </c>
      <c r="Z3169">
        <v>4687.0751953125</v>
      </c>
      <c r="AA3169">
        <v>4687.0751953125</v>
      </c>
      <c r="AB3169">
        <v>0</v>
      </c>
      <c r="AC3169">
        <v>-1</v>
      </c>
      <c r="AD3169">
        <v>0</v>
      </c>
      <c r="AE3169">
        <v>0</v>
      </c>
      <c r="AF3169">
        <v>0</v>
      </c>
      <c r="AG3169">
        <v>365</v>
      </c>
      <c r="AH3169">
        <v>4374</v>
      </c>
      <c r="AI3169">
        <v>0.24107055366039276</v>
      </c>
      <c r="AJ3169">
        <v>31.745584487915039</v>
      </c>
      <c r="AK3169" s="134">
        <v>0</v>
      </c>
      <c r="AL3169">
        <v>0</v>
      </c>
      <c r="AM3169">
        <v>4687.0751953125</v>
      </c>
      <c r="AN3169">
        <v>31.745584487915039</v>
      </c>
      <c r="AO3169">
        <v>0</v>
      </c>
      <c r="AP3169" t="s">
        <v>536</v>
      </c>
      <c r="AQ3169" t="s">
        <v>504</v>
      </c>
      <c r="AS3169">
        <v>0</v>
      </c>
      <c r="AT3169">
        <v>0</v>
      </c>
      <c r="AU3169">
        <v>2037</v>
      </c>
      <c r="AY3169">
        <v>0</v>
      </c>
      <c r="AZ3169">
        <v>0</v>
      </c>
      <c r="BA3169" t="s">
        <v>104</v>
      </c>
      <c r="BB3169">
        <v>12827</v>
      </c>
      <c r="BC3169">
        <v>75</v>
      </c>
      <c r="BD3169">
        <v>53.060554504394531</v>
      </c>
      <c r="BE3169">
        <v>0</v>
      </c>
      <c r="BF3169" s="134">
        <v>147644.953125</v>
      </c>
      <c r="BG3169" s="134">
        <v>0</v>
      </c>
      <c r="BH3169">
        <v>0</v>
      </c>
      <c r="BI3169">
        <v>0</v>
      </c>
      <c r="BJ3169">
        <v>0</v>
      </c>
      <c r="BK3169">
        <v>0</v>
      </c>
      <c r="BL3169">
        <v>0</v>
      </c>
      <c r="BM31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69" s="134">
        <f>Table_PortfolioResourcesYear1[[#This Row],[total Variable Cost]]-Table_PortfolioResourcesYear1[[#This Row],[Total_Cost]]</f>
        <v>0</v>
      </c>
      <c r="BO3169" s="134">
        <f>Table_PortfolioResourcesYear1[[#This Row],[Revenue]]-Table_PortfolioResourcesYear1[[#This Row],[total Variable Cost]]</f>
        <v>4687.0751953125</v>
      </c>
      <c r="BP3169" s="134">
        <f>(Table_PortfolioResourcesYear1[[#This Row],[Column2]]*1000)/(Table_PortfolioResourcesYear1[[#This Row],[Capacity]]*1000)</f>
        <v>67.039621453706545</v>
      </c>
      <c r="BQ3169" s="134">
        <f t="shared" si="49"/>
        <v>0</v>
      </c>
      <c r="BR3169" s="134">
        <f>Table_PortfolioResourcesYear1[[#This Row],[Revenue]]*1000/Table_PortfolioResourcesYear1[[#This Row],[Output_MWH_Primary]]</f>
        <v>31.745583550995487</v>
      </c>
      <c r="BS3169" s="134">
        <f>Table_PortfolioResourcesYear1[[#This Row],[Energy_Revenue]]-Table_PortfolioResourcesYear1[[#This Row],[total Variable Cost]]</f>
        <v>4687.0751953125</v>
      </c>
    </row>
    <row r="3170" spans="1:71" x14ac:dyDescent="0.35">
      <c r="A3170" t="s">
        <v>30</v>
      </c>
      <c r="B3170" t="s">
        <v>100</v>
      </c>
      <c r="C3170" t="s">
        <v>175</v>
      </c>
      <c r="D3170" t="s">
        <v>107</v>
      </c>
      <c r="E3170" t="s">
        <v>51</v>
      </c>
      <c r="F3170" t="s">
        <v>534</v>
      </c>
      <c r="G3170" t="s">
        <v>535</v>
      </c>
      <c r="H3170" s="134">
        <v>16.854446411132813</v>
      </c>
      <c r="I3170" s="134">
        <v>69.915000915527344</v>
      </c>
      <c r="J3170" s="134">
        <v>16.854446411132813</v>
      </c>
      <c r="K3170" s="134">
        <v>147644.953125</v>
      </c>
      <c r="L3170" s="134">
        <v>0</v>
      </c>
      <c r="M3170" s="134">
        <v>0</v>
      </c>
      <c r="N3170" s="134">
        <v>0</v>
      </c>
      <c r="O3170" s="134">
        <v>0</v>
      </c>
      <c r="P3170" s="134">
        <v>0</v>
      </c>
      <c r="Q3170" s="134">
        <v>0</v>
      </c>
      <c r="R3170" s="134">
        <v>0</v>
      </c>
      <c r="S3170" s="134">
        <v>-1</v>
      </c>
      <c r="T3170" s="134">
        <v>0</v>
      </c>
      <c r="U3170" t="s">
        <v>494</v>
      </c>
      <c r="V3170">
        <v>0</v>
      </c>
      <c r="W3170">
        <v>147644.953125</v>
      </c>
      <c r="X3170">
        <v>0</v>
      </c>
      <c r="Y3170">
        <v>16.854446411132813</v>
      </c>
      <c r="Z3170">
        <v>4687.0751953125</v>
      </c>
      <c r="AA3170">
        <v>4687.0751953125</v>
      </c>
      <c r="AB3170">
        <v>0</v>
      </c>
      <c r="AC3170">
        <v>-1</v>
      </c>
      <c r="AD3170">
        <v>0</v>
      </c>
      <c r="AE3170">
        <v>0</v>
      </c>
      <c r="AF3170">
        <v>0</v>
      </c>
      <c r="AG3170">
        <v>365</v>
      </c>
      <c r="AH3170">
        <v>4374</v>
      </c>
      <c r="AI3170">
        <v>0.24107055366039276</v>
      </c>
      <c r="AJ3170">
        <v>31.745584487915039</v>
      </c>
      <c r="AK3170" s="134">
        <v>0</v>
      </c>
      <c r="AL3170">
        <v>0</v>
      </c>
      <c r="AM3170">
        <v>4687.0751953125</v>
      </c>
      <c r="AN3170">
        <v>31.745584487915039</v>
      </c>
      <c r="AO3170">
        <v>0</v>
      </c>
      <c r="AP3170" t="s">
        <v>536</v>
      </c>
      <c r="AQ3170" t="s">
        <v>504</v>
      </c>
      <c r="AS3170">
        <v>0</v>
      </c>
      <c r="AT3170">
        <v>0</v>
      </c>
      <c r="AU3170">
        <v>2037</v>
      </c>
      <c r="AY3170">
        <v>0</v>
      </c>
      <c r="AZ3170">
        <v>0</v>
      </c>
      <c r="BA3170" t="s">
        <v>104</v>
      </c>
      <c r="BB3170">
        <v>12828</v>
      </c>
      <c r="BC3170">
        <v>75</v>
      </c>
      <c r="BD3170">
        <v>53.060554504394531</v>
      </c>
      <c r="BE3170">
        <v>0</v>
      </c>
      <c r="BF3170" s="134">
        <v>147644.953125</v>
      </c>
      <c r="BG3170" s="134">
        <v>0</v>
      </c>
      <c r="BH3170">
        <v>0</v>
      </c>
      <c r="BI3170">
        <v>0</v>
      </c>
      <c r="BJ3170">
        <v>0</v>
      </c>
      <c r="BK3170">
        <v>0</v>
      </c>
      <c r="BL3170">
        <v>0</v>
      </c>
      <c r="BM31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70" s="134">
        <f>Table_PortfolioResourcesYear1[[#This Row],[total Variable Cost]]-Table_PortfolioResourcesYear1[[#This Row],[Total_Cost]]</f>
        <v>0</v>
      </c>
      <c r="BO3170" s="134">
        <f>Table_PortfolioResourcesYear1[[#This Row],[Revenue]]-Table_PortfolioResourcesYear1[[#This Row],[total Variable Cost]]</f>
        <v>4687.0751953125</v>
      </c>
      <c r="BP3170" s="134">
        <f>(Table_PortfolioResourcesYear1[[#This Row],[Column2]]*1000)/(Table_PortfolioResourcesYear1[[#This Row],[Capacity]]*1000)</f>
        <v>67.039621453706545</v>
      </c>
      <c r="BQ3170" s="134">
        <f t="shared" si="49"/>
        <v>0</v>
      </c>
      <c r="BR3170" s="134">
        <f>Table_PortfolioResourcesYear1[[#This Row],[Revenue]]*1000/Table_PortfolioResourcesYear1[[#This Row],[Output_MWH_Primary]]</f>
        <v>31.745583550995487</v>
      </c>
      <c r="BS3170" s="134">
        <f>Table_PortfolioResourcesYear1[[#This Row],[Energy_Revenue]]-Table_PortfolioResourcesYear1[[#This Row],[total Variable Cost]]</f>
        <v>4687.0751953125</v>
      </c>
    </row>
    <row r="3171" spans="1:71" x14ac:dyDescent="0.35">
      <c r="A3171" t="s">
        <v>30</v>
      </c>
      <c r="B3171" t="s">
        <v>100</v>
      </c>
      <c r="C3171" t="s">
        <v>175</v>
      </c>
      <c r="D3171" t="s">
        <v>102</v>
      </c>
      <c r="E3171" t="s">
        <v>103</v>
      </c>
      <c r="F3171" t="s">
        <v>537</v>
      </c>
      <c r="G3171" t="s">
        <v>538</v>
      </c>
      <c r="H3171" s="134">
        <v>44.67633056640625</v>
      </c>
      <c r="I3171" s="134">
        <v>186.44000244140625</v>
      </c>
      <c r="J3171" s="134">
        <v>44.67633056640625</v>
      </c>
      <c r="K3171" s="134">
        <v>391364.65625</v>
      </c>
      <c r="L3171" s="134">
        <v>0</v>
      </c>
      <c r="M3171" s="134">
        <v>0</v>
      </c>
      <c r="N3171" s="134">
        <v>0</v>
      </c>
      <c r="O3171" s="134">
        <v>0</v>
      </c>
      <c r="P3171" s="134">
        <v>0</v>
      </c>
      <c r="Q3171" s="134">
        <v>0</v>
      </c>
      <c r="R3171" s="134">
        <v>0</v>
      </c>
      <c r="S3171" s="134">
        <v>-1</v>
      </c>
      <c r="T3171" s="134">
        <v>0</v>
      </c>
      <c r="U3171" t="s">
        <v>494</v>
      </c>
      <c r="V3171">
        <v>0</v>
      </c>
      <c r="W3171">
        <v>391364.65625</v>
      </c>
      <c r="X3171">
        <v>0</v>
      </c>
      <c r="Y3171">
        <v>44.67633056640625</v>
      </c>
      <c r="Z3171">
        <v>12488.2861328125</v>
      </c>
      <c r="AA3171">
        <v>12488.2861328125</v>
      </c>
      <c r="AB3171">
        <v>0</v>
      </c>
      <c r="AC3171">
        <v>-1</v>
      </c>
      <c r="AD3171">
        <v>0</v>
      </c>
      <c r="AE3171">
        <v>0</v>
      </c>
      <c r="AF3171">
        <v>0</v>
      </c>
      <c r="AG3171">
        <v>365</v>
      </c>
      <c r="AH3171">
        <v>4395</v>
      </c>
      <c r="AI3171">
        <v>0.23962846398353577</v>
      </c>
      <c r="AJ3171">
        <v>31.909589767456055</v>
      </c>
      <c r="AK3171" s="134">
        <v>0</v>
      </c>
      <c r="AL3171">
        <v>0</v>
      </c>
      <c r="AM3171">
        <v>12488.2861328125</v>
      </c>
      <c r="AN3171">
        <v>31.909589767456055</v>
      </c>
      <c r="AO3171">
        <v>0</v>
      </c>
      <c r="AP3171" t="s">
        <v>539</v>
      </c>
      <c r="AQ3171" t="s">
        <v>504</v>
      </c>
      <c r="AS3171">
        <v>0</v>
      </c>
      <c r="AT3171">
        <v>0</v>
      </c>
      <c r="AU3171">
        <v>2037</v>
      </c>
      <c r="AY3171">
        <v>0</v>
      </c>
      <c r="AZ3171">
        <v>0</v>
      </c>
      <c r="BA3171" t="s">
        <v>104</v>
      </c>
      <c r="BB3171">
        <v>12829</v>
      </c>
      <c r="BC3171">
        <v>200</v>
      </c>
      <c r="BD3171">
        <v>141.763671875</v>
      </c>
      <c r="BE3171">
        <v>0</v>
      </c>
      <c r="BF3171" s="134">
        <v>391364.65625</v>
      </c>
      <c r="BG3171" s="134">
        <v>0</v>
      </c>
      <c r="BH3171">
        <v>0</v>
      </c>
      <c r="BI3171">
        <v>0</v>
      </c>
      <c r="BJ3171">
        <v>0</v>
      </c>
      <c r="BK3171">
        <v>0</v>
      </c>
      <c r="BL3171">
        <v>0</v>
      </c>
      <c r="BM31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71" s="134">
        <f>Table_PortfolioResourcesYear1[[#This Row],[total Variable Cost]]-Table_PortfolioResourcesYear1[[#This Row],[Total_Cost]]</f>
        <v>0</v>
      </c>
      <c r="BO3171" s="134">
        <f>Table_PortfolioResourcesYear1[[#This Row],[Revenue]]-Table_PortfolioResourcesYear1[[#This Row],[total Variable Cost]]</f>
        <v>12488.2861328125</v>
      </c>
      <c r="BP3171" s="134">
        <f>(Table_PortfolioResourcesYear1[[#This Row],[Column2]]*1000)/(Table_PortfolioResourcesYear1[[#This Row],[Capacity]]*1000)</f>
        <v>66.98286831838719</v>
      </c>
      <c r="BQ3171" s="134">
        <f t="shared" si="49"/>
        <v>0</v>
      </c>
      <c r="BR3171" s="134">
        <f>Table_PortfolioResourcesYear1[[#This Row],[Revenue]]*1000/Table_PortfolioResourcesYear1[[#This Row],[Output_MWH_Primary]]</f>
        <v>31.90959105115282</v>
      </c>
      <c r="BS3171" s="134">
        <f>Table_PortfolioResourcesYear1[[#This Row],[Energy_Revenue]]-Table_PortfolioResourcesYear1[[#This Row],[total Variable Cost]]</f>
        <v>12488.2861328125</v>
      </c>
    </row>
    <row r="3172" spans="1:71" x14ac:dyDescent="0.35">
      <c r="A3172" t="s">
        <v>30</v>
      </c>
      <c r="B3172" t="s">
        <v>100</v>
      </c>
      <c r="C3172" t="s">
        <v>175</v>
      </c>
      <c r="D3172" t="s">
        <v>107</v>
      </c>
      <c r="E3172" t="s">
        <v>51</v>
      </c>
      <c r="F3172" t="s">
        <v>537</v>
      </c>
      <c r="G3172" t="s">
        <v>538</v>
      </c>
      <c r="H3172" s="134">
        <v>44.67633056640625</v>
      </c>
      <c r="I3172" s="134">
        <v>186.44000244140625</v>
      </c>
      <c r="J3172" s="134">
        <v>44.67633056640625</v>
      </c>
      <c r="K3172" s="134">
        <v>391364.65625</v>
      </c>
      <c r="L3172" s="134">
        <v>0</v>
      </c>
      <c r="M3172" s="134">
        <v>0</v>
      </c>
      <c r="N3172" s="134">
        <v>0</v>
      </c>
      <c r="O3172" s="134">
        <v>0</v>
      </c>
      <c r="P3172" s="134">
        <v>0</v>
      </c>
      <c r="Q3172" s="134">
        <v>0</v>
      </c>
      <c r="R3172" s="134">
        <v>0</v>
      </c>
      <c r="S3172" s="134">
        <v>-1</v>
      </c>
      <c r="T3172" s="134">
        <v>0</v>
      </c>
      <c r="U3172" t="s">
        <v>494</v>
      </c>
      <c r="V3172">
        <v>0</v>
      </c>
      <c r="W3172">
        <v>391364.65625</v>
      </c>
      <c r="X3172">
        <v>0</v>
      </c>
      <c r="Y3172">
        <v>44.67633056640625</v>
      </c>
      <c r="Z3172">
        <v>12488.2861328125</v>
      </c>
      <c r="AA3172">
        <v>12488.2861328125</v>
      </c>
      <c r="AB3172">
        <v>0</v>
      </c>
      <c r="AC3172">
        <v>-1</v>
      </c>
      <c r="AD3172">
        <v>0</v>
      </c>
      <c r="AE3172">
        <v>0</v>
      </c>
      <c r="AF3172">
        <v>0</v>
      </c>
      <c r="AG3172">
        <v>365</v>
      </c>
      <c r="AH3172">
        <v>4395</v>
      </c>
      <c r="AI3172">
        <v>0.23962846398353577</v>
      </c>
      <c r="AJ3172">
        <v>31.909589767456055</v>
      </c>
      <c r="AK3172" s="134">
        <v>0</v>
      </c>
      <c r="AL3172">
        <v>0</v>
      </c>
      <c r="AM3172">
        <v>12488.2861328125</v>
      </c>
      <c r="AN3172">
        <v>31.909589767456055</v>
      </c>
      <c r="AO3172">
        <v>0</v>
      </c>
      <c r="AP3172" t="s">
        <v>539</v>
      </c>
      <c r="AQ3172" t="s">
        <v>504</v>
      </c>
      <c r="AS3172">
        <v>0</v>
      </c>
      <c r="AT3172">
        <v>0</v>
      </c>
      <c r="AU3172">
        <v>2037</v>
      </c>
      <c r="AY3172">
        <v>0</v>
      </c>
      <c r="AZ3172">
        <v>0</v>
      </c>
      <c r="BA3172" t="s">
        <v>104</v>
      </c>
      <c r="BB3172">
        <v>12830</v>
      </c>
      <c r="BC3172">
        <v>200</v>
      </c>
      <c r="BD3172">
        <v>141.763671875</v>
      </c>
      <c r="BE3172">
        <v>0</v>
      </c>
      <c r="BF3172" s="134">
        <v>391364.65625</v>
      </c>
      <c r="BG3172" s="134">
        <v>0</v>
      </c>
      <c r="BH3172">
        <v>0</v>
      </c>
      <c r="BI3172">
        <v>0</v>
      </c>
      <c r="BJ3172">
        <v>0</v>
      </c>
      <c r="BK3172">
        <v>0</v>
      </c>
      <c r="BL3172">
        <v>0</v>
      </c>
      <c r="BM31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72" s="134">
        <f>Table_PortfolioResourcesYear1[[#This Row],[total Variable Cost]]-Table_PortfolioResourcesYear1[[#This Row],[Total_Cost]]</f>
        <v>0</v>
      </c>
      <c r="BO3172" s="134">
        <f>Table_PortfolioResourcesYear1[[#This Row],[Revenue]]-Table_PortfolioResourcesYear1[[#This Row],[total Variable Cost]]</f>
        <v>12488.2861328125</v>
      </c>
      <c r="BP3172" s="134">
        <f>(Table_PortfolioResourcesYear1[[#This Row],[Column2]]*1000)/(Table_PortfolioResourcesYear1[[#This Row],[Capacity]]*1000)</f>
        <v>66.98286831838719</v>
      </c>
      <c r="BQ3172" s="134">
        <f t="shared" si="49"/>
        <v>0</v>
      </c>
      <c r="BR3172" s="134">
        <f>Table_PortfolioResourcesYear1[[#This Row],[Revenue]]*1000/Table_PortfolioResourcesYear1[[#This Row],[Output_MWH_Primary]]</f>
        <v>31.90959105115282</v>
      </c>
      <c r="BS3172" s="134">
        <f>Table_PortfolioResourcesYear1[[#This Row],[Energy_Revenue]]-Table_PortfolioResourcesYear1[[#This Row],[total Variable Cost]]</f>
        <v>12488.2861328125</v>
      </c>
    </row>
    <row r="3173" spans="1:71" x14ac:dyDescent="0.35">
      <c r="A3173" t="s">
        <v>30</v>
      </c>
      <c r="B3173" t="s">
        <v>100</v>
      </c>
      <c r="C3173" t="s">
        <v>175</v>
      </c>
      <c r="D3173" t="s">
        <v>102</v>
      </c>
      <c r="E3173" t="s">
        <v>103</v>
      </c>
      <c r="F3173" t="s">
        <v>540</v>
      </c>
      <c r="G3173" t="s">
        <v>541</v>
      </c>
      <c r="H3173" s="134">
        <v>11.209018707275391</v>
      </c>
      <c r="I3173" s="134">
        <v>46.610000610351563</v>
      </c>
      <c r="J3173" s="134">
        <v>11.209018707275391</v>
      </c>
      <c r="K3173" s="134">
        <v>98191</v>
      </c>
      <c r="L3173" s="134">
        <v>0</v>
      </c>
      <c r="M3173" s="134">
        <v>0</v>
      </c>
      <c r="N3173" s="134">
        <v>0</v>
      </c>
      <c r="O3173" s="134">
        <v>0</v>
      </c>
      <c r="P3173" s="134">
        <v>0</v>
      </c>
      <c r="Q3173" s="134">
        <v>0</v>
      </c>
      <c r="R3173" s="134">
        <v>0</v>
      </c>
      <c r="S3173" s="134">
        <v>-1</v>
      </c>
      <c r="T3173" s="134">
        <v>0</v>
      </c>
      <c r="U3173" t="s">
        <v>494</v>
      </c>
      <c r="V3173">
        <v>0</v>
      </c>
      <c r="W3173">
        <v>98191</v>
      </c>
      <c r="X3173">
        <v>0</v>
      </c>
      <c r="Y3173">
        <v>11.209018707275391</v>
      </c>
      <c r="Z3173">
        <v>3091.96337890625</v>
      </c>
      <c r="AA3173">
        <v>3091.96337890625</v>
      </c>
      <c r="AB3173">
        <v>0</v>
      </c>
      <c r="AC3173">
        <v>-1</v>
      </c>
      <c r="AD3173">
        <v>0</v>
      </c>
      <c r="AE3173">
        <v>0</v>
      </c>
      <c r="AF3173">
        <v>0</v>
      </c>
      <c r="AG3173">
        <v>365</v>
      </c>
      <c r="AH3173">
        <v>4344</v>
      </c>
      <c r="AI3173">
        <v>0.24048528075218201</v>
      </c>
      <c r="AJ3173">
        <v>31.489273071289063</v>
      </c>
      <c r="AK3173" s="134">
        <v>0</v>
      </c>
      <c r="AL3173">
        <v>0</v>
      </c>
      <c r="AM3173">
        <v>3091.96337890625</v>
      </c>
      <c r="AN3173">
        <v>31.489273071289063</v>
      </c>
      <c r="AO3173">
        <v>0</v>
      </c>
      <c r="AP3173" t="s">
        <v>542</v>
      </c>
      <c r="AQ3173" t="s">
        <v>504</v>
      </c>
      <c r="AS3173">
        <v>0</v>
      </c>
      <c r="AT3173">
        <v>0</v>
      </c>
      <c r="AU3173">
        <v>2037</v>
      </c>
      <c r="AY3173">
        <v>0</v>
      </c>
      <c r="AZ3173">
        <v>0</v>
      </c>
      <c r="BA3173" t="s">
        <v>104</v>
      </c>
      <c r="BB3173">
        <v>12831</v>
      </c>
      <c r="BC3173">
        <v>50</v>
      </c>
      <c r="BD3173">
        <v>35.400981903076172</v>
      </c>
      <c r="BE3173">
        <v>0</v>
      </c>
      <c r="BF3173" s="134">
        <v>98191</v>
      </c>
      <c r="BG3173" s="134">
        <v>0</v>
      </c>
      <c r="BH3173">
        <v>0</v>
      </c>
      <c r="BI3173">
        <v>0</v>
      </c>
      <c r="BJ3173">
        <v>0</v>
      </c>
      <c r="BK3173">
        <v>0</v>
      </c>
      <c r="BL3173">
        <v>0</v>
      </c>
      <c r="BM31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73" s="134">
        <f>Table_PortfolioResourcesYear1[[#This Row],[total Variable Cost]]-Table_PortfolioResourcesYear1[[#This Row],[Total_Cost]]</f>
        <v>0</v>
      </c>
      <c r="BO3173" s="134">
        <f>Table_PortfolioResourcesYear1[[#This Row],[Revenue]]-Table_PortfolioResourcesYear1[[#This Row],[total Variable Cost]]</f>
        <v>3091.96337890625</v>
      </c>
      <c r="BP3173" s="134">
        <f>(Table_PortfolioResourcesYear1[[#This Row],[Column2]]*1000)/(Table_PortfolioResourcesYear1[[#This Row],[Capacity]]*1000)</f>
        <v>66.336909212988928</v>
      </c>
      <c r="BQ3173" s="134">
        <f t="shared" si="49"/>
        <v>0</v>
      </c>
      <c r="BR3173" s="134">
        <f>Table_PortfolioResourcesYear1[[#This Row],[Revenue]]*1000/Table_PortfolioResourcesYear1[[#This Row],[Output_MWH_Primary]]</f>
        <v>31.489274769645384</v>
      </c>
      <c r="BS3173" s="134">
        <f>Table_PortfolioResourcesYear1[[#This Row],[Energy_Revenue]]-Table_PortfolioResourcesYear1[[#This Row],[total Variable Cost]]</f>
        <v>3091.96337890625</v>
      </c>
    </row>
    <row r="3174" spans="1:71" x14ac:dyDescent="0.35">
      <c r="A3174" t="s">
        <v>30</v>
      </c>
      <c r="B3174" t="s">
        <v>100</v>
      </c>
      <c r="C3174" t="s">
        <v>175</v>
      </c>
      <c r="D3174" t="s">
        <v>107</v>
      </c>
      <c r="E3174" t="s">
        <v>51</v>
      </c>
      <c r="F3174" t="s">
        <v>540</v>
      </c>
      <c r="G3174" t="s">
        <v>541</v>
      </c>
      <c r="H3174" s="134">
        <v>11.209018707275391</v>
      </c>
      <c r="I3174" s="134">
        <v>46.610000610351563</v>
      </c>
      <c r="J3174" s="134">
        <v>11.209018707275391</v>
      </c>
      <c r="K3174" s="134">
        <v>98191</v>
      </c>
      <c r="L3174" s="134">
        <v>0</v>
      </c>
      <c r="M3174" s="134">
        <v>0</v>
      </c>
      <c r="N3174" s="134">
        <v>0</v>
      </c>
      <c r="O3174" s="134">
        <v>0</v>
      </c>
      <c r="P3174" s="134">
        <v>0</v>
      </c>
      <c r="Q3174" s="134">
        <v>0</v>
      </c>
      <c r="R3174" s="134">
        <v>0</v>
      </c>
      <c r="S3174" s="134">
        <v>-1</v>
      </c>
      <c r="T3174" s="134">
        <v>0</v>
      </c>
      <c r="U3174" t="s">
        <v>494</v>
      </c>
      <c r="V3174">
        <v>0</v>
      </c>
      <c r="W3174">
        <v>98191</v>
      </c>
      <c r="X3174">
        <v>0</v>
      </c>
      <c r="Y3174">
        <v>11.209018707275391</v>
      </c>
      <c r="Z3174">
        <v>3091.96337890625</v>
      </c>
      <c r="AA3174">
        <v>3091.96337890625</v>
      </c>
      <c r="AB3174">
        <v>0</v>
      </c>
      <c r="AC3174">
        <v>-1</v>
      </c>
      <c r="AD3174">
        <v>0</v>
      </c>
      <c r="AE3174">
        <v>0</v>
      </c>
      <c r="AF3174">
        <v>0</v>
      </c>
      <c r="AG3174">
        <v>365</v>
      </c>
      <c r="AH3174">
        <v>4344</v>
      </c>
      <c r="AI3174">
        <v>0.24048528075218201</v>
      </c>
      <c r="AJ3174">
        <v>31.489273071289063</v>
      </c>
      <c r="AK3174" s="134">
        <v>0</v>
      </c>
      <c r="AL3174">
        <v>0</v>
      </c>
      <c r="AM3174">
        <v>3091.96337890625</v>
      </c>
      <c r="AN3174">
        <v>31.489273071289063</v>
      </c>
      <c r="AO3174">
        <v>0</v>
      </c>
      <c r="AP3174" t="s">
        <v>542</v>
      </c>
      <c r="AQ3174" t="s">
        <v>504</v>
      </c>
      <c r="AS3174">
        <v>0</v>
      </c>
      <c r="AT3174">
        <v>0</v>
      </c>
      <c r="AU3174">
        <v>2037</v>
      </c>
      <c r="AY3174">
        <v>0</v>
      </c>
      <c r="AZ3174">
        <v>0</v>
      </c>
      <c r="BA3174" t="s">
        <v>104</v>
      </c>
      <c r="BB3174">
        <v>12832</v>
      </c>
      <c r="BC3174">
        <v>50</v>
      </c>
      <c r="BD3174">
        <v>35.400981903076172</v>
      </c>
      <c r="BE3174">
        <v>0</v>
      </c>
      <c r="BF3174" s="134">
        <v>98191</v>
      </c>
      <c r="BG3174" s="134">
        <v>0</v>
      </c>
      <c r="BH3174">
        <v>0</v>
      </c>
      <c r="BI3174">
        <v>0</v>
      </c>
      <c r="BJ3174">
        <v>0</v>
      </c>
      <c r="BK3174">
        <v>0</v>
      </c>
      <c r="BL3174">
        <v>0</v>
      </c>
      <c r="BM31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74" s="134">
        <f>Table_PortfolioResourcesYear1[[#This Row],[total Variable Cost]]-Table_PortfolioResourcesYear1[[#This Row],[Total_Cost]]</f>
        <v>0</v>
      </c>
      <c r="BO3174" s="134">
        <f>Table_PortfolioResourcesYear1[[#This Row],[Revenue]]-Table_PortfolioResourcesYear1[[#This Row],[total Variable Cost]]</f>
        <v>3091.96337890625</v>
      </c>
      <c r="BP3174" s="134">
        <f>(Table_PortfolioResourcesYear1[[#This Row],[Column2]]*1000)/(Table_PortfolioResourcesYear1[[#This Row],[Capacity]]*1000)</f>
        <v>66.336909212988928</v>
      </c>
      <c r="BQ3174" s="134">
        <f t="shared" si="49"/>
        <v>0</v>
      </c>
      <c r="BR3174" s="134">
        <f>Table_PortfolioResourcesYear1[[#This Row],[Revenue]]*1000/Table_PortfolioResourcesYear1[[#This Row],[Output_MWH_Primary]]</f>
        <v>31.489274769645384</v>
      </c>
      <c r="BS3174" s="134">
        <f>Table_PortfolioResourcesYear1[[#This Row],[Energy_Revenue]]-Table_PortfolioResourcesYear1[[#This Row],[total Variable Cost]]</f>
        <v>3091.96337890625</v>
      </c>
    </row>
    <row r="3175" spans="1:71" x14ac:dyDescent="0.35">
      <c r="A3175" t="s">
        <v>30</v>
      </c>
      <c r="B3175" t="s">
        <v>100</v>
      </c>
      <c r="C3175" t="s">
        <v>175</v>
      </c>
      <c r="D3175" t="s">
        <v>102</v>
      </c>
      <c r="E3175" t="s">
        <v>103</v>
      </c>
      <c r="F3175" t="s">
        <v>543</v>
      </c>
      <c r="G3175" t="s">
        <v>544</v>
      </c>
      <c r="H3175" s="134">
        <v>33.492061614990234</v>
      </c>
      <c r="I3175" s="134">
        <v>139.83000183105469</v>
      </c>
      <c r="J3175" s="134">
        <v>33.492061614990234</v>
      </c>
      <c r="K3175" s="134">
        <v>293390.46875</v>
      </c>
      <c r="L3175" s="134">
        <v>0</v>
      </c>
      <c r="M3175" s="134">
        <v>0</v>
      </c>
      <c r="N3175" s="134">
        <v>0</v>
      </c>
      <c r="O3175" s="134">
        <v>0</v>
      </c>
      <c r="P3175" s="134">
        <v>0</v>
      </c>
      <c r="Q3175" s="134">
        <v>0</v>
      </c>
      <c r="R3175" s="134">
        <v>0</v>
      </c>
      <c r="S3175" s="134">
        <v>-1</v>
      </c>
      <c r="T3175" s="134">
        <v>0</v>
      </c>
      <c r="U3175" t="s">
        <v>494</v>
      </c>
      <c r="V3175">
        <v>0</v>
      </c>
      <c r="W3175">
        <v>293390.46875</v>
      </c>
      <c r="X3175">
        <v>0</v>
      </c>
      <c r="Y3175">
        <v>33.492061614990234</v>
      </c>
      <c r="Z3175">
        <v>9233.0126953125</v>
      </c>
      <c r="AA3175">
        <v>9233.0126953125</v>
      </c>
      <c r="AB3175">
        <v>0</v>
      </c>
      <c r="AC3175">
        <v>-1</v>
      </c>
      <c r="AD3175">
        <v>0</v>
      </c>
      <c r="AE3175">
        <v>0</v>
      </c>
      <c r="AF3175">
        <v>0</v>
      </c>
      <c r="AG3175">
        <v>365</v>
      </c>
      <c r="AH3175">
        <v>4433</v>
      </c>
      <c r="AI3175">
        <v>0.239519864320755</v>
      </c>
      <c r="AJ3175">
        <v>31.470048904418945</v>
      </c>
      <c r="AK3175" s="134">
        <v>0</v>
      </c>
      <c r="AL3175">
        <v>0</v>
      </c>
      <c r="AM3175">
        <v>9233.0126953125</v>
      </c>
      <c r="AN3175">
        <v>31.470048904418945</v>
      </c>
      <c r="AO3175">
        <v>0</v>
      </c>
      <c r="AP3175" t="s">
        <v>545</v>
      </c>
      <c r="AQ3175" t="s">
        <v>504</v>
      </c>
      <c r="AS3175">
        <v>0</v>
      </c>
      <c r="AT3175">
        <v>0</v>
      </c>
      <c r="AU3175">
        <v>2037</v>
      </c>
      <c r="AY3175">
        <v>0</v>
      </c>
      <c r="AZ3175">
        <v>0</v>
      </c>
      <c r="BA3175" t="s">
        <v>104</v>
      </c>
      <c r="BB3175">
        <v>12833</v>
      </c>
      <c r="BC3175">
        <v>150</v>
      </c>
      <c r="BD3175">
        <v>106.33793640136719</v>
      </c>
      <c r="BE3175">
        <v>0</v>
      </c>
      <c r="BF3175" s="134">
        <v>293390.46875</v>
      </c>
      <c r="BG3175" s="134">
        <v>0</v>
      </c>
      <c r="BH3175">
        <v>0</v>
      </c>
      <c r="BI3175">
        <v>0</v>
      </c>
      <c r="BJ3175">
        <v>0</v>
      </c>
      <c r="BK3175">
        <v>0</v>
      </c>
      <c r="BL3175">
        <v>0</v>
      </c>
      <c r="BM31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75" s="134">
        <f>Table_PortfolioResourcesYear1[[#This Row],[total Variable Cost]]-Table_PortfolioResourcesYear1[[#This Row],[Total_Cost]]</f>
        <v>0</v>
      </c>
      <c r="BO3175" s="134">
        <f>Table_PortfolioResourcesYear1[[#This Row],[Revenue]]-Table_PortfolioResourcesYear1[[#This Row],[total Variable Cost]]</f>
        <v>9233.0126953125</v>
      </c>
      <c r="BP3175" s="134">
        <f>(Table_PortfolioResourcesYear1[[#This Row],[Column2]]*1000)/(Table_PortfolioResourcesYear1[[#This Row],[Capacity]]*1000)</f>
        <v>66.030269430075563</v>
      </c>
      <c r="BQ3175" s="134">
        <f t="shared" si="49"/>
        <v>0</v>
      </c>
      <c r="BR3175" s="134">
        <f>Table_PortfolioResourcesYear1[[#This Row],[Revenue]]*1000/Table_PortfolioResourcesYear1[[#This Row],[Output_MWH_Primary]]</f>
        <v>31.470049912153119</v>
      </c>
      <c r="BS3175" s="134">
        <f>Table_PortfolioResourcesYear1[[#This Row],[Energy_Revenue]]-Table_PortfolioResourcesYear1[[#This Row],[total Variable Cost]]</f>
        <v>9233.0126953125</v>
      </c>
    </row>
    <row r="3176" spans="1:71" x14ac:dyDescent="0.35">
      <c r="A3176" t="s">
        <v>30</v>
      </c>
      <c r="B3176" t="s">
        <v>100</v>
      </c>
      <c r="C3176" t="s">
        <v>175</v>
      </c>
      <c r="D3176" t="s">
        <v>107</v>
      </c>
      <c r="E3176" t="s">
        <v>51</v>
      </c>
      <c r="F3176" t="s">
        <v>543</v>
      </c>
      <c r="G3176" t="s">
        <v>544</v>
      </c>
      <c r="H3176" s="134">
        <v>33.492061614990234</v>
      </c>
      <c r="I3176" s="134">
        <v>139.83000183105469</v>
      </c>
      <c r="J3176" s="134">
        <v>33.492061614990234</v>
      </c>
      <c r="K3176" s="134">
        <v>293390.46875</v>
      </c>
      <c r="L3176" s="134">
        <v>0</v>
      </c>
      <c r="M3176" s="134">
        <v>0</v>
      </c>
      <c r="N3176" s="134">
        <v>0</v>
      </c>
      <c r="O3176" s="134">
        <v>0</v>
      </c>
      <c r="P3176" s="134">
        <v>0</v>
      </c>
      <c r="Q3176" s="134">
        <v>0</v>
      </c>
      <c r="R3176" s="134">
        <v>0</v>
      </c>
      <c r="S3176" s="134">
        <v>-1</v>
      </c>
      <c r="T3176" s="134">
        <v>0</v>
      </c>
      <c r="U3176" t="s">
        <v>494</v>
      </c>
      <c r="V3176">
        <v>0</v>
      </c>
      <c r="W3176">
        <v>293390.46875</v>
      </c>
      <c r="X3176">
        <v>0</v>
      </c>
      <c r="Y3176">
        <v>33.492061614990234</v>
      </c>
      <c r="Z3176">
        <v>9233.0126953125</v>
      </c>
      <c r="AA3176">
        <v>9233.0126953125</v>
      </c>
      <c r="AB3176">
        <v>0</v>
      </c>
      <c r="AC3176">
        <v>-1</v>
      </c>
      <c r="AD3176">
        <v>0</v>
      </c>
      <c r="AE3176">
        <v>0</v>
      </c>
      <c r="AF3176">
        <v>0</v>
      </c>
      <c r="AG3176">
        <v>365</v>
      </c>
      <c r="AH3176">
        <v>4433</v>
      </c>
      <c r="AI3176">
        <v>0.239519864320755</v>
      </c>
      <c r="AJ3176">
        <v>31.470048904418945</v>
      </c>
      <c r="AK3176" s="134">
        <v>0</v>
      </c>
      <c r="AL3176">
        <v>0</v>
      </c>
      <c r="AM3176">
        <v>9233.0126953125</v>
      </c>
      <c r="AN3176">
        <v>31.470048904418945</v>
      </c>
      <c r="AO3176">
        <v>0</v>
      </c>
      <c r="AP3176" t="s">
        <v>545</v>
      </c>
      <c r="AQ3176" t="s">
        <v>504</v>
      </c>
      <c r="AS3176">
        <v>0</v>
      </c>
      <c r="AT3176">
        <v>0</v>
      </c>
      <c r="AU3176">
        <v>2037</v>
      </c>
      <c r="AY3176">
        <v>0</v>
      </c>
      <c r="AZ3176">
        <v>0</v>
      </c>
      <c r="BA3176" t="s">
        <v>104</v>
      </c>
      <c r="BB3176">
        <v>12834</v>
      </c>
      <c r="BC3176">
        <v>150</v>
      </c>
      <c r="BD3176">
        <v>106.33793640136719</v>
      </c>
      <c r="BE3176">
        <v>0</v>
      </c>
      <c r="BF3176" s="134">
        <v>293390.46875</v>
      </c>
      <c r="BG3176" s="134">
        <v>0</v>
      </c>
      <c r="BH3176">
        <v>0</v>
      </c>
      <c r="BI3176">
        <v>0</v>
      </c>
      <c r="BJ3176">
        <v>0</v>
      </c>
      <c r="BK3176">
        <v>0</v>
      </c>
      <c r="BL3176">
        <v>0</v>
      </c>
      <c r="BM31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76" s="134">
        <f>Table_PortfolioResourcesYear1[[#This Row],[total Variable Cost]]-Table_PortfolioResourcesYear1[[#This Row],[Total_Cost]]</f>
        <v>0</v>
      </c>
      <c r="BO3176" s="134">
        <f>Table_PortfolioResourcesYear1[[#This Row],[Revenue]]-Table_PortfolioResourcesYear1[[#This Row],[total Variable Cost]]</f>
        <v>9233.0126953125</v>
      </c>
      <c r="BP3176" s="134">
        <f>(Table_PortfolioResourcesYear1[[#This Row],[Column2]]*1000)/(Table_PortfolioResourcesYear1[[#This Row],[Capacity]]*1000)</f>
        <v>66.030269430075563</v>
      </c>
      <c r="BQ3176" s="134">
        <f t="shared" si="49"/>
        <v>0</v>
      </c>
      <c r="BR3176" s="134">
        <f>Table_PortfolioResourcesYear1[[#This Row],[Revenue]]*1000/Table_PortfolioResourcesYear1[[#This Row],[Output_MWH_Primary]]</f>
        <v>31.470049912153119</v>
      </c>
      <c r="BS3176" s="134">
        <f>Table_PortfolioResourcesYear1[[#This Row],[Energy_Revenue]]-Table_PortfolioResourcesYear1[[#This Row],[total Variable Cost]]</f>
        <v>9233.0126953125</v>
      </c>
    </row>
    <row r="3177" spans="1:71" x14ac:dyDescent="0.35">
      <c r="A3177" t="s">
        <v>30</v>
      </c>
      <c r="B3177" t="s">
        <v>100</v>
      </c>
      <c r="C3177" t="s">
        <v>175</v>
      </c>
      <c r="D3177" t="s">
        <v>102</v>
      </c>
      <c r="E3177" t="s">
        <v>103</v>
      </c>
      <c r="F3177" t="s">
        <v>546</v>
      </c>
      <c r="G3177" t="s">
        <v>547</v>
      </c>
      <c r="H3177" s="134">
        <v>33.471946716308594</v>
      </c>
      <c r="I3177" s="134">
        <v>139.13999938964844</v>
      </c>
      <c r="J3177" s="134">
        <v>33.471946716308594</v>
      </c>
      <c r="K3177" s="134">
        <v>293214.25</v>
      </c>
      <c r="L3177" s="134">
        <v>0</v>
      </c>
      <c r="M3177" s="134">
        <v>0</v>
      </c>
      <c r="N3177" s="134">
        <v>0</v>
      </c>
      <c r="O3177" s="134">
        <v>0</v>
      </c>
      <c r="P3177" s="134">
        <v>0</v>
      </c>
      <c r="Q3177" s="134">
        <v>0</v>
      </c>
      <c r="R3177" s="134">
        <v>0</v>
      </c>
      <c r="S3177" s="134">
        <v>-1</v>
      </c>
      <c r="T3177" s="134">
        <v>0</v>
      </c>
      <c r="U3177" t="s">
        <v>494</v>
      </c>
      <c r="V3177">
        <v>0</v>
      </c>
      <c r="W3177">
        <v>293214.25</v>
      </c>
      <c r="X3177">
        <v>0</v>
      </c>
      <c r="Y3177">
        <v>33.471946716308594</v>
      </c>
      <c r="Z3177">
        <v>9442.38671875</v>
      </c>
      <c r="AA3177">
        <v>9442.38671875</v>
      </c>
      <c r="AB3177">
        <v>0</v>
      </c>
      <c r="AC3177">
        <v>-1</v>
      </c>
      <c r="AD3177">
        <v>0</v>
      </c>
      <c r="AE3177">
        <v>0</v>
      </c>
      <c r="AF3177">
        <v>0</v>
      </c>
      <c r="AG3177">
        <v>365</v>
      </c>
      <c r="AH3177">
        <v>4447</v>
      </c>
      <c r="AI3177">
        <v>0.24056306481361389</v>
      </c>
      <c r="AJ3177">
        <v>32.203029632568359</v>
      </c>
      <c r="AK3177" s="134">
        <v>0</v>
      </c>
      <c r="AL3177">
        <v>0</v>
      </c>
      <c r="AM3177">
        <v>9442.38671875</v>
      </c>
      <c r="AN3177">
        <v>32.203029632568359</v>
      </c>
      <c r="AO3177">
        <v>0</v>
      </c>
      <c r="AP3177" t="s">
        <v>533</v>
      </c>
      <c r="AQ3177" t="s">
        <v>504</v>
      </c>
      <c r="AS3177">
        <v>0</v>
      </c>
      <c r="AT3177">
        <v>0</v>
      </c>
      <c r="AU3177">
        <v>2037</v>
      </c>
      <c r="AY3177">
        <v>0</v>
      </c>
      <c r="AZ3177">
        <v>0</v>
      </c>
      <c r="BA3177" t="s">
        <v>104</v>
      </c>
      <c r="BB3177">
        <v>12835</v>
      </c>
      <c r="BC3177">
        <v>150</v>
      </c>
      <c r="BD3177">
        <v>105.66805267333984</v>
      </c>
      <c r="BE3177">
        <v>0</v>
      </c>
      <c r="BF3177" s="134">
        <v>293214.25</v>
      </c>
      <c r="BG3177" s="134">
        <v>0</v>
      </c>
      <c r="BH3177">
        <v>0</v>
      </c>
      <c r="BI3177">
        <v>0</v>
      </c>
      <c r="BJ3177">
        <v>0</v>
      </c>
      <c r="BK3177">
        <v>0</v>
      </c>
      <c r="BL3177">
        <v>0</v>
      </c>
      <c r="BM31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77" s="134">
        <f>Table_PortfolioResourcesYear1[[#This Row],[total Variable Cost]]-Table_PortfolioResourcesYear1[[#This Row],[Total_Cost]]</f>
        <v>0</v>
      </c>
      <c r="BO3177" s="134">
        <f>Table_PortfolioResourcesYear1[[#This Row],[Revenue]]-Table_PortfolioResourcesYear1[[#This Row],[total Variable Cost]]</f>
        <v>9442.38671875</v>
      </c>
      <c r="BP3177" s="134">
        <f>(Table_PortfolioResourcesYear1[[#This Row],[Column2]]*1000)/(Table_PortfolioResourcesYear1[[#This Row],[Capacity]]*1000)</f>
        <v>67.862489292582836</v>
      </c>
      <c r="BQ3177" s="134">
        <f t="shared" si="49"/>
        <v>0</v>
      </c>
      <c r="BR3177" s="134">
        <f>Table_PortfolioResourcesYear1[[#This Row],[Revenue]]*1000/Table_PortfolioResourcesYear1[[#This Row],[Output_MWH_Primary]]</f>
        <v>32.203028054571014</v>
      </c>
      <c r="BS3177" s="134">
        <f>Table_PortfolioResourcesYear1[[#This Row],[Energy_Revenue]]-Table_PortfolioResourcesYear1[[#This Row],[total Variable Cost]]</f>
        <v>9442.38671875</v>
      </c>
    </row>
    <row r="3178" spans="1:71" x14ac:dyDescent="0.35">
      <c r="A3178" t="s">
        <v>30</v>
      </c>
      <c r="B3178" t="s">
        <v>100</v>
      </c>
      <c r="C3178" t="s">
        <v>175</v>
      </c>
      <c r="D3178" t="s">
        <v>107</v>
      </c>
      <c r="E3178" t="s">
        <v>51</v>
      </c>
      <c r="F3178" t="s">
        <v>546</v>
      </c>
      <c r="G3178" t="s">
        <v>547</v>
      </c>
      <c r="H3178" s="134">
        <v>33.471946716308594</v>
      </c>
      <c r="I3178" s="134">
        <v>139.13999938964844</v>
      </c>
      <c r="J3178" s="134">
        <v>33.471946716308594</v>
      </c>
      <c r="K3178" s="134">
        <v>293214.25</v>
      </c>
      <c r="L3178" s="134">
        <v>0</v>
      </c>
      <c r="M3178" s="134">
        <v>0</v>
      </c>
      <c r="N3178" s="134">
        <v>0</v>
      </c>
      <c r="O3178" s="134">
        <v>0</v>
      </c>
      <c r="P3178" s="134">
        <v>0</v>
      </c>
      <c r="Q3178" s="134">
        <v>0</v>
      </c>
      <c r="R3178" s="134">
        <v>0</v>
      </c>
      <c r="S3178" s="134">
        <v>-1</v>
      </c>
      <c r="T3178" s="134">
        <v>0</v>
      </c>
      <c r="U3178" t="s">
        <v>494</v>
      </c>
      <c r="V3178">
        <v>0</v>
      </c>
      <c r="W3178">
        <v>293214.25</v>
      </c>
      <c r="X3178">
        <v>0</v>
      </c>
      <c r="Y3178">
        <v>33.471946716308594</v>
      </c>
      <c r="Z3178">
        <v>9442.38671875</v>
      </c>
      <c r="AA3178">
        <v>9442.38671875</v>
      </c>
      <c r="AB3178">
        <v>0</v>
      </c>
      <c r="AC3178">
        <v>-1</v>
      </c>
      <c r="AD3178">
        <v>0</v>
      </c>
      <c r="AE3178">
        <v>0</v>
      </c>
      <c r="AF3178">
        <v>0</v>
      </c>
      <c r="AG3178">
        <v>365</v>
      </c>
      <c r="AH3178">
        <v>4447</v>
      </c>
      <c r="AI3178">
        <v>0.24056306481361389</v>
      </c>
      <c r="AJ3178">
        <v>32.203029632568359</v>
      </c>
      <c r="AK3178" s="134">
        <v>0</v>
      </c>
      <c r="AL3178">
        <v>0</v>
      </c>
      <c r="AM3178">
        <v>9442.38671875</v>
      </c>
      <c r="AN3178">
        <v>32.203029632568359</v>
      </c>
      <c r="AO3178">
        <v>0</v>
      </c>
      <c r="AP3178" t="s">
        <v>533</v>
      </c>
      <c r="AQ3178" t="s">
        <v>504</v>
      </c>
      <c r="AS3178">
        <v>0</v>
      </c>
      <c r="AT3178">
        <v>0</v>
      </c>
      <c r="AU3178">
        <v>2037</v>
      </c>
      <c r="AY3178">
        <v>0</v>
      </c>
      <c r="AZ3178">
        <v>0</v>
      </c>
      <c r="BA3178" t="s">
        <v>104</v>
      </c>
      <c r="BB3178">
        <v>12836</v>
      </c>
      <c r="BC3178">
        <v>150</v>
      </c>
      <c r="BD3178">
        <v>105.66805267333984</v>
      </c>
      <c r="BE3178">
        <v>0</v>
      </c>
      <c r="BF3178" s="134">
        <v>293214.25</v>
      </c>
      <c r="BG3178" s="134">
        <v>0</v>
      </c>
      <c r="BH3178">
        <v>0</v>
      </c>
      <c r="BI3178">
        <v>0</v>
      </c>
      <c r="BJ3178">
        <v>0</v>
      </c>
      <c r="BK3178">
        <v>0</v>
      </c>
      <c r="BL3178">
        <v>0</v>
      </c>
      <c r="BM31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78" s="134">
        <f>Table_PortfolioResourcesYear1[[#This Row],[total Variable Cost]]-Table_PortfolioResourcesYear1[[#This Row],[Total_Cost]]</f>
        <v>0</v>
      </c>
      <c r="BO3178" s="134">
        <f>Table_PortfolioResourcesYear1[[#This Row],[Revenue]]-Table_PortfolioResourcesYear1[[#This Row],[total Variable Cost]]</f>
        <v>9442.38671875</v>
      </c>
      <c r="BP3178" s="134">
        <f>(Table_PortfolioResourcesYear1[[#This Row],[Column2]]*1000)/(Table_PortfolioResourcesYear1[[#This Row],[Capacity]]*1000)</f>
        <v>67.862489292582836</v>
      </c>
      <c r="BQ3178" s="134">
        <f t="shared" si="49"/>
        <v>0</v>
      </c>
      <c r="BR3178" s="134">
        <f>Table_PortfolioResourcesYear1[[#This Row],[Revenue]]*1000/Table_PortfolioResourcesYear1[[#This Row],[Output_MWH_Primary]]</f>
        <v>32.203028054571014</v>
      </c>
      <c r="BS3178" s="134">
        <f>Table_PortfolioResourcesYear1[[#This Row],[Energy_Revenue]]-Table_PortfolioResourcesYear1[[#This Row],[total Variable Cost]]</f>
        <v>9442.38671875</v>
      </c>
    </row>
    <row r="3179" spans="1:71" x14ac:dyDescent="0.35">
      <c r="A3179" t="s">
        <v>30</v>
      </c>
      <c r="B3179" t="s">
        <v>100</v>
      </c>
      <c r="C3179" t="s">
        <v>175</v>
      </c>
      <c r="D3179" t="s">
        <v>102</v>
      </c>
      <c r="E3179" t="s">
        <v>103</v>
      </c>
      <c r="F3179" t="s">
        <v>548</v>
      </c>
      <c r="G3179" t="s">
        <v>548</v>
      </c>
      <c r="H3179" s="134">
        <v>0</v>
      </c>
      <c r="I3179" s="134">
        <v>0</v>
      </c>
      <c r="J3179" s="134">
        <v>0</v>
      </c>
      <c r="K3179" s="134">
        <v>0</v>
      </c>
      <c r="L3179" s="134">
        <v>0</v>
      </c>
      <c r="M3179" s="134"/>
      <c r="N3179" s="134">
        <v>0</v>
      </c>
      <c r="O3179" s="134">
        <v>0</v>
      </c>
      <c r="P3179" s="134">
        <v>0</v>
      </c>
      <c r="Q3179" s="134">
        <v>0</v>
      </c>
      <c r="R3179" s="134">
        <v>0</v>
      </c>
      <c r="S3179" s="134">
        <v>-1</v>
      </c>
      <c r="T3179" s="134">
        <v>0</v>
      </c>
      <c r="U3179" t="s">
        <v>438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-1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/>
      <c r="AK3179" s="134">
        <v>0</v>
      </c>
      <c r="AM3179">
        <v>0</v>
      </c>
      <c r="AO3179">
        <v>0</v>
      </c>
      <c r="AP3179" t="s">
        <v>549</v>
      </c>
      <c r="AQ3179" t="s">
        <v>435</v>
      </c>
      <c r="AS3179">
        <v>0</v>
      </c>
      <c r="AT3179">
        <v>0</v>
      </c>
      <c r="AU3179">
        <v>2037</v>
      </c>
      <c r="AY3179">
        <v>0</v>
      </c>
      <c r="AZ3179">
        <v>0</v>
      </c>
      <c r="BA3179" t="s">
        <v>104</v>
      </c>
      <c r="BB3179">
        <v>12837</v>
      </c>
      <c r="BC3179">
        <v>0</v>
      </c>
      <c r="BD3179">
        <v>0</v>
      </c>
      <c r="BE3179">
        <v>0</v>
      </c>
      <c r="BF3179" s="134">
        <v>0</v>
      </c>
      <c r="BG3179" s="134">
        <v>0</v>
      </c>
      <c r="BH3179">
        <v>0</v>
      </c>
      <c r="BI3179">
        <v>0</v>
      </c>
      <c r="BJ3179">
        <v>0</v>
      </c>
      <c r="BK3179">
        <v>0</v>
      </c>
      <c r="BL3179">
        <v>0</v>
      </c>
      <c r="BM31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79" s="134">
        <f>Table_PortfolioResourcesYear1[[#This Row],[total Variable Cost]]-Table_PortfolioResourcesYear1[[#This Row],[Total_Cost]]</f>
        <v>0</v>
      </c>
      <c r="BO3179" s="134">
        <f>Table_PortfolioResourcesYear1[[#This Row],[Revenue]]-Table_PortfolioResourcesYear1[[#This Row],[total Variable Cost]]</f>
        <v>0</v>
      </c>
      <c r="BP3179" s="134" t="e">
        <f>(Table_PortfolioResourcesYear1[[#This Row],[Column2]]*1000)/(Table_PortfolioResourcesYear1[[#This Row],[Capacity]]*1000)</f>
        <v>#DIV/0!</v>
      </c>
      <c r="BQ3179" s="134">
        <f t="shared" si="49"/>
        <v>0</v>
      </c>
      <c r="BR3179" s="134" t="e">
        <f>Table_PortfolioResourcesYear1[[#This Row],[Revenue]]*1000/Table_PortfolioResourcesYear1[[#This Row],[Output_MWH_Primary]]</f>
        <v>#DIV/0!</v>
      </c>
      <c r="BS3179" s="134">
        <f>Table_PortfolioResourcesYear1[[#This Row],[Energy_Revenue]]-Table_PortfolioResourcesYear1[[#This Row],[total Variable Cost]]</f>
        <v>0</v>
      </c>
    </row>
    <row r="3180" spans="1:71" x14ac:dyDescent="0.35">
      <c r="A3180" t="s">
        <v>30</v>
      </c>
      <c r="B3180" t="s">
        <v>100</v>
      </c>
      <c r="C3180" t="s">
        <v>175</v>
      </c>
      <c r="D3180" t="s">
        <v>107</v>
      </c>
      <c r="E3180" t="s">
        <v>51</v>
      </c>
      <c r="F3180" t="s">
        <v>548</v>
      </c>
      <c r="G3180" t="s">
        <v>548</v>
      </c>
      <c r="H3180" s="134">
        <v>0</v>
      </c>
      <c r="I3180" s="134">
        <v>0</v>
      </c>
      <c r="J3180" s="134">
        <v>0</v>
      </c>
      <c r="K3180" s="134">
        <v>0</v>
      </c>
      <c r="L3180" s="134">
        <v>0</v>
      </c>
      <c r="M3180" s="134"/>
      <c r="N3180" s="134">
        <v>0</v>
      </c>
      <c r="O3180" s="134">
        <v>0</v>
      </c>
      <c r="P3180" s="134">
        <v>0</v>
      </c>
      <c r="Q3180" s="134">
        <v>0</v>
      </c>
      <c r="R3180" s="134">
        <v>0</v>
      </c>
      <c r="S3180" s="134">
        <v>-1</v>
      </c>
      <c r="T3180" s="134">
        <v>0</v>
      </c>
      <c r="U3180" t="s">
        <v>438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-1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/>
      <c r="AK3180" s="134">
        <v>0</v>
      </c>
      <c r="AM3180">
        <v>0</v>
      </c>
      <c r="AO3180">
        <v>0</v>
      </c>
      <c r="AP3180" t="s">
        <v>549</v>
      </c>
      <c r="AQ3180" t="s">
        <v>435</v>
      </c>
      <c r="AS3180">
        <v>0</v>
      </c>
      <c r="AT3180">
        <v>0</v>
      </c>
      <c r="AU3180">
        <v>2037</v>
      </c>
      <c r="AY3180">
        <v>0</v>
      </c>
      <c r="AZ3180">
        <v>0</v>
      </c>
      <c r="BA3180" t="s">
        <v>104</v>
      </c>
      <c r="BB3180">
        <v>12838</v>
      </c>
      <c r="BC3180">
        <v>0</v>
      </c>
      <c r="BD3180">
        <v>0</v>
      </c>
      <c r="BE3180">
        <v>0</v>
      </c>
      <c r="BF3180" s="134">
        <v>0</v>
      </c>
      <c r="BG3180" s="134">
        <v>0</v>
      </c>
      <c r="BH3180">
        <v>0</v>
      </c>
      <c r="BI3180">
        <v>0</v>
      </c>
      <c r="BJ3180">
        <v>0</v>
      </c>
      <c r="BK3180">
        <v>0</v>
      </c>
      <c r="BL3180">
        <v>0</v>
      </c>
      <c r="BM31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80" s="134">
        <f>Table_PortfolioResourcesYear1[[#This Row],[total Variable Cost]]-Table_PortfolioResourcesYear1[[#This Row],[Total_Cost]]</f>
        <v>0</v>
      </c>
      <c r="BO3180" s="134">
        <f>Table_PortfolioResourcesYear1[[#This Row],[Revenue]]-Table_PortfolioResourcesYear1[[#This Row],[total Variable Cost]]</f>
        <v>0</v>
      </c>
      <c r="BP3180" s="134" t="e">
        <f>(Table_PortfolioResourcesYear1[[#This Row],[Column2]]*1000)/(Table_PortfolioResourcesYear1[[#This Row],[Capacity]]*1000)</f>
        <v>#DIV/0!</v>
      </c>
      <c r="BQ3180" s="134">
        <f t="shared" si="49"/>
        <v>0</v>
      </c>
      <c r="BR3180" s="134" t="e">
        <f>Table_PortfolioResourcesYear1[[#This Row],[Revenue]]*1000/Table_PortfolioResourcesYear1[[#This Row],[Output_MWH_Primary]]</f>
        <v>#DIV/0!</v>
      </c>
      <c r="BS3180" s="134">
        <f>Table_PortfolioResourcesYear1[[#This Row],[Energy_Revenue]]-Table_PortfolioResourcesYear1[[#This Row],[total Variable Cost]]</f>
        <v>0</v>
      </c>
    </row>
    <row r="3181" spans="1:71" x14ac:dyDescent="0.35">
      <c r="A3181" t="s">
        <v>30</v>
      </c>
      <c r="B3181" t="s">
        <v>100</v>
      </c>
      <c r="C3181" t="s">
        <v>175</v>
      </c>
      <c r="D3181" t="s">
        <v>107</v>
      </c>
      <c r="E3181" t="s">
        <v>51</v>
      </c>
      <c r="F3181" t="s">
        <v>550</v>
      </c>
      <c r="G3181" t="s">
        <v>550</v>
      </c>
      <c r="H3181" s="134">
        <v>0</v>
      </c>
      <c r="I3181" s="134">
        <v>0</v>
      </c>
      <c r="J3181" s="134">
        <v>0</v>
      </c>
      <c r="K3181" s="134">
        <v>0</v>
      </c>
      <c r="L3181" s="134">
        <v>0</v>
      </c>
      <c r="M3181" s="134"/>
      <c r="N3181" s="134">
        <v>0</v>
      </c>
      <c r="O3181" s="134">
        <v>0</v>
      </c>
      <c r="P3181" s="134">
        <v>0</v>
      </c>
      <c r="Q3181" s="134">
        <v>0</v>
      </c>
      <c r="R3181" s="134">
        <v>0</v>
      </c>
      <c r="S3181" s="134">
        <v>-1</v>
      </c>
      <c r="T3181" s="134">
        <v>0</v>
      </c>
      <c r="U3181" t="s">
        <v>438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-1</v>
      </c>
      <c r="AD3181">
        <v>0</v>
      </c>
      <c r="AE3181">
        <v>0</v>
      </c>
      <c r="AF3181">
        <v>0</v>
      </c>
      <c r="AG3181">
        <v>0</v>
      </c>
      <c r="AH3181">
        <v>0</v>
      </c>
      <c r="AI3181"/>
      <c r="AK3181" s="134">
        <v>0</v>
      </c>
      <c r="AM3181">
        <v>0</v>
      </c>
      <c r="AO3181">
        <v>0</v>
      </c>
      <c r="AP3181" t="s">
        <v>549</v>
      </c>
      <c r="AQ3181" t="s">
        <v>435</v>
      </c>
      <c r="AS3181">
        <v>0</v>
      </c>
      <c r="AT3181">
        <v>0</v>
      </c>
      <c r="AU3181">
        <v>2037</v>
      </c>
      <c r="AY3181">
        <v>0</v>
      </c>
      <c r="AZ3181">
        <v>0</v>
      </c>
      <c r="BA3181" t="s">
        <v>104</v>
      </c>
      <c r="BB3181">
        <v>12839</v>
      </c>
      <c r="BC3181">
        <v>0</v>
      </c>
      <c r="BD3181">
        <v>0</v>
      </c>
      <c r="BE3181">
        <v>0</v>
      </c>
      <c r="BF3181" s="134">
        <v>0</v>
      </c>
      <c r="BG3181" s="134">
        <v>0</v>
      </c>
      <c r="BH3181">
        <v>0</v>
      </c>
      <c r="BI3181">
        <v>0</v>
      </c>
      <c r="BJ3181">
        <v>0</v>
      </c>
      <c r="BK3181">
        <v>0</v>
      </c>
      <c r="BL3181">
        <v>0</v>
      </c>
      <c r="BM31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81" s="134">
        <f>Table_PortfolioResourcesYear1[[#This Row],[total Variable Cost]]-Table_PortfolioResourcesYear1[[#This Row],[Total_Cost]]</f>
        <v>0</v>
      </c>
      <c r="BO3181" s="134">
        <f>Table_PortfolioResourcesYear1[[#This Row],[Revenue]]-Table_PortfolioResourcesYear1[[#This Row],[total Variable Cost]]</f>
        <v>0</v>
      </c>
      <c r="BP3181" s="134" t="e">
        <f>(Table_PortfolioResourcesYear1[[#This Row],[Column2]]*1000)/(Table_PortfolioResourcesYear1[[#This Row],[Capacity]]*1000)</f>
        <v>#DIV/0!</v>
      </c>
      <c r="BQ3181" s="134">
        <f t="shared" si="49"/>
        <v>0</v>
      </c>
      <c r="BR3181" s="134" t="e">
        <f>Table_PortfolioResourcesYear1[[#This Row],[Revenue]]*1000/Table_PortfolioResourcesYear1[[#This Row],[Output_MWH_Primary]]</f>
        <v>#DIV/0!</v>
      </c>
      <c r="BS3181" s="134">
        <f>Table_PortfolioResourcesYear1[[#This Row],[Energy_Revenue]]-Table_PortfolioResourcesYear1[[#This Row],[total Variable Cost]]</f>
        <v>0</v>
      </c>
    </row>
    <row r="3182" spans="1:71" x14ac:dyDescent="0.35">
      <c r="A3182" t="s">
        <v>30</v>
      </c>
      <c r="B3182" t="s">
        <v>100</v>
      </c>
      <c r="C3182" t="s">
        <v>175</v>
      </c>
      <c r="D3182" t="s">
        <v>107</v>
      </c>
      <c r="E3182" t="s">
        <v>51</v>
      </c>
      <c r="F3182" t="s">
        <v>551</v>
      </c>
      <c r="G3182" t="s">
        <v>551</v>
      </c>
      <c r="H3182" s="134">
        <v>79.893325805664063</v>
      </c>
      <c r="I3182" s="134">
        <v>200</v>
      </c>
      <c r="J3182" s="134">
        <v>79.893325805664063</v>
      </c>
      <c r="K3182" s="134">
        <v>699865.5625</v>
      </c>
      <c r="L3182" s="134">
        <v>0</v>
      </c>
      <c r="M3182" s="134">
        <v>1.8333859443664551</v>
      </c>
      <c r="N3182" s="134">
        <v>1.9250552654266357</v>
      </c>
      <c r="O3182" s="134">
        <v>1283.1236572265625</v>
      </c>
      <c r="P3182" s="134">
        <v>42420.84375</v>
      </c>
      <c r="Q3182" s="134">
        <v>0</v>
      </c>
      <c r="R3182" s="134">
        <v>0</v>
      </c>
      <c r="S3182" s="134">
        <v>-1</v>
      </c>
      <c r="T3182" s="134">
        <v>0</v>
      </c>
      <c r="U3182" t="s">
        <v>472</v>
      </c>
      <c r="V3182">
        <v>0</v>
      </c>
      <c r="W3182">
        <v>699865.5625</v>
      </c>
      <c r="X3182">
        <v>0</v>
      </c>
      <c r="Y3182">
        <v>79.893325805664063</v>
      </c>
      <c r="Z3182">
        <v>25558.62890625</v>
      </c>
      <c r="AA3182">
        <v>25558.62890625</v>
      </c>
      <c r="AB3182">
        <v>0</v>
      </c>
      <c r="AC3182">
        <v>-1</v>
      </c>
      <c r="AD3182">
        <v>0</v>
      </c>
      <c r="AE3182">
        <v>0</v>
      </c>
      <c r="AF3182">
        <v>0</v>
      </c>
      <c r="AG3182">
        <v>0</v>
      </c>
      <c r="AH3182">
        <v>8760</v>
      </c>
      <c r="AI3182">
        <v>0.39946663379669189</v>
      </c>
      <c r="AJ3182">
        <v>36.519340515136719</v>
      </c>
      <c r="AK3182" s="134">
        <v>1283.1236572265625</v>
      </c>
      <c r="AL3182">
        <v>1.8333859443664551</v>
      </c>
      <c r="AM3182">
        <v>24275.50390625</v>
      </c>
      <c r="AN3182">
        <v>34.685955047607422</v>
      </c>
      <c r="AO3182">
        <v>0</v>
      </c>
      <c r="AP3182" t="s">
        <v>552</v>
      </c>
      <c r="AQ3182" t="s">
        <v>435</v>
      </c>
      <c r="AS3182">
        <v>0</v>
      </c>
      <c r="AT3182">
        <v>0</v>
      </c>
      <c r="AU3182">
        <v>2037</v>
      </c>
      <c r="AY3182">
        <v>0</v>
      </c>
      <c r="AZ3182">
        <v>0</v>
      </c>
      <c r="BA3182" t="s">
        <v>104</v>
      </c>
      <c r="BB3182">
        <v>12840</v>
      </c>
      <c r="BC3182">
        <v>200</v>
      </c>
      <c r="BD3182">
        <v>120.10667419433594</v>
      </c>
      <c r="BE3182">
        <v>0</v>
      </c>
      <c r="BF3182" s="134">
        <v>699865.5625</v>
      </c>
      <c r="BG3182" s="134">
        <v>0</v>
      </c>
      <c r="BH3182">
        <v>0</v>
      </c>
      <c r="BI3182">
        <v>1283.1236572265625</v>
      </c>
      <c r="BJ3182">
        <v>0</v>
      </c>
      <c r="BK3182">
        <v>0</v>
      </c>
      <c r="BL3182">
        <v>0</v>
      </c>
      <c r="BM31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83.1236572265625</v>
      </c>
      <c r="BN3182" s="134">
        <f>Table_PortfolioResourcesYear1[[#This Row],[total Variable Cost]]-Table_PortfolioResourcesYear1[[#This Row],[Total_Cost]]</f>
        <v>0</v>
      </c>
      <c r="BO3182" s="134">
        <f>Table_PortfolioResourcesYear1[[#This Row],[Revenue]]-Table_PortfolioResourcesYear1[[#This Row],[total Variable Cost]]</f>
        <v>24275.505249023438</v>
      </c>
      <c r="BP3182" s="134">
        <f>(Table_PortfolioResourcesYear1[[#This Row],[Column2]]*1000)/(Table_PortfolioResourcesYear1[[#This Row],[Capacity]]*1000)</f>
        <v>121.37752624511718</v>
      </c>
      <c r="BQ3182" s="134">
        <f t="shared" si="49"/>
        <v>0</v>
      </c>
      <c r="BR3182" s="134">
        <f>Table_PortfolioResourcesYear1[[#This Row],[Revenue]]*1000/Table_PortfolioResourcesYear1[[#This Row],[Output_MWH_Primary]]</f>
        <v>36.519340678732142</v>
      </c>
      <c r="BS3182" s="134">
        <f>Table_PortfolioResourcesYear1[[#This Row],[Energy_Revenue]]-Table_PortfolioResourcesYear1[[#This Row],[total Variable Cost]]</f>
        <v>24275.505249023438</v>
      </c>
    </row>
    <row r="3183" spans="1:71" x14ac:dyDescent="0.35">
      <c r="A3183" t="s">
        <v>30</v>
      </c>
      <c r="B3183" t="s">
        <v>100</v>
      </c>
      <c r="C3183" t="s">
        <v>175</v>
      </c>
      <c r="D3183" t="s">
        <v>107</v>
      </c>
      <c r="E3183" t="s">
        <v>51</v>
      </c>
      <c r="F3183" t="s">
        <v>553</v>
      </c>
      <c r="G3183" t="s">
        <v>553</v>
      </c>
      <c r="H3183" s="134">
        <v>79.893325805664063</v>
      </c>
      <c r="I3183" s="134">
        <v>200</v>
      </c>
      <c r="J3183" s="134">
        <v>79.893325805664063</v>
      </c>
      <c r="K3183" s="134">
        <v>699865.5625</v>
      </c>
      <c r="L3183" s="134">
        <v>0</v>
      </c>
      <c r="M3183" s="134">
        <v>1.8333859443664551</v>
      </c>
      <c r="N3183" s="134">
        <v>1.925057053565979</v>
      </c>
      <c r="O3183" s="134">
        <v>1283.1236572265625</v>
      </c>
      <c r="P3183" s="134">
        <v>41250.02734375</v>
      </c>
      <c r="Q3183" s="134">
        <v>0</v>
      </c>
      <c r="R3183" s="134">
        <v>0</v>
      </c>
      <c r="S3183" s="134">
        <v>-1</v>
      </c>
      <c r="T3183" s="134">
        <v>0</v>
      </c>
      <c r="U3183" t="s">
        <v>472</v>
      </c>
      <c r="V3183">
        <v>0</v>
      </c>
      <c r="W3183">
        <v>699865.5625</v>
      </c>
      <c r="X3183">
        <v>0</v>
      </c>
      <c r="Y3183">
        <v>79.893325805664063</v>
      </c>
      <c r="Z3183">
        <v>25558.62890625</v>
      </c>
      <c r="AA3183">
        <v>25558.62890625</v>
      </c>
      <c r="AB3183">
        <v>0</v>
      </c>
      <c r="AC3183">
        <v>-1</v>
      </c>
      <c r="AD3183">
        <v>0</v>
      </c>
      <c r="AE3183">
        <v>0</v>
      </c>
      <c r="AF3183">
        <v>0</v>
      </c>
      <c r="AG3183">
        <v>0</v>
      </c>
      <c r="AH3183">
        <v>8760</v>
      </c>
      <c r="AI3183">
        <v>0.39946663379669189</v>
      </c>
      <c r="AJ3183">
        <v>36.519340515136719</v>
      </c>
      <c r="AK3183" s="134">
        <v>1283.1236572265625</v>
      </c>
      <c r="AL3183">
        <v>1.8333859443664551</v>
      </c>
      <c r="AM3183">
        <v>24275.50390625</v>
      </c>
      <c r="AN3183">
        <v>34.685955047607422</v>
      </c>
      <c r="AO3183">
        <v>0</v>
      </c>
      <c r="AP3183" t="s">
        <v>554</v>
      </c>
      <c r="AQ3183" t="s">
        <v>435</v>
      </c>
      <c r="AS3183">
        <v>0</v>
      </c>
      <c r="AT3183">
        <v>0</v>
      </c>
      <c r="AU3183">
        <v>2037</v>
      </c>
      <c r="AY3183">
        <v>0</v>
      </c>
      <c r="AZ3183">
        <v>0</v>
      </c>
      <c r="BA3183" t="s">
        <v>104</v>
      </c>
      <c r="BB3183">
        <v>12841</v>
      </c>
      <c r="BC3183">
        <v>200</v>
      </c>
      <c r="BD3183">
        <v>120.10667419433594</v>
      </c>
      <c r="BE3183">
        <v>0</v>
      </c>
      <c r="BF3183" s="134">
        <v>699865.5625</v>
      </c>
      <c r="BG3183" s="134">
        <v>0</v>
      </c>
      <c r="BH3183">
        <v>0</v>
      </c>
      <c r="BI3183">
        <v>1283.1236572265625</v>
      </c>
      <c r="BJ3183">
        <v>0</v>
      </c>
      <c r="BK3183">
        <v>0</v>
      </c>
      <c r="BL3183">
        <v>0</v>
      </c>
      <c r="BM31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83.1236572265625</v>
      </c>
      <c r="BN3183" s="134">
        <f>Table_PortfolioResourcesYear1[[#This Row],[total Variable Cost]]-Table_PortfolioResourcesYear1[[#This Row],[Total_Cost]]</f>
        <v>0</v>
      </c>
      <c r="BO3183" s="134">
        <f>Table_PortfolioResourcesYear1[[#This Row],[Revenue]]-Table_PortfolioResourcesYear1[[#This Row],[total Variable Cost]]</f>
        <v>24275.505249023438</v>
      </c>
      <c r="BP3183" s="134">
        <f>(Table_PortfolioResourcesYear1[[#This Row],[Column2]]*1000)/(Table_PortfolioResourcesYear1[[#This Row],[Capacity]]*1000)</f>
        <v>121.37752624511718</v>
      </c>
      <c r="BQ3183" s="134">
        <f t="shared" si="49"/>
        <v>0</v>
      </c>
      <c r="BR3183" s="134">
        <f>Table_PortfolioResourcesYear1[[#This Row],[Revenue]]*1000/Table_PortfolioResourcesYear1[[#This Row],[Output_MWH_Primary]]</f>
        <v>36.519340678732142</v>
      </c>
      <c r="BS3183" s="134">
        <f>Table_PortfolioResourcesYear1[[#This Row],[Energy_Revenue]]-Table_PortfolioResourcesYear1[[#This Row],[total Variable Cost]]</f>
        <v>24275.505249023438</v>
      </c>
    </row>
    <row r="3184" spans="1:71" x14ac:dyDescent="0.35">
      <c r="A3184" t="s">
        <v>30</v>
      </c>
      <c r="B3184" t="s">
        <v>100</v>
      </c>
      <c r="C3184" t="s">
        <v>175</v>
      </c>
      <c r="D3184" t="s">
        <v>107</v>
      </c>
      <c r="E3184" t="s">
        <v>51</v>
      </c>
      <c r="F3184" t="s">
        <v>555</v>
      </c>
      <c r="G3184" t="s">
        <v>555</v>
      </c>
      <c r="H3184" s="134">
        <v>79.893325805664063</v>
      </c>
      <c r="I3184" s="134">
        <v>200</v>
      </c>
      <c r="J3184" s="134">
        <v>79.893325805664063</v>
      </c>
      <c r="K3184" s="134">
        <v>699865.5625</v>
      </c>
      <c r="L3184" s="134">
        <v>0</v>
      </c>
      <c r="M3184" s="134">
        <v>1.8333859443664551</v>
      </c>
      <c r="N3184" s="134">
        <v>1.9250552654266357</v>
      </c>
      <c r="O3184" s="134">
        <v>1283.1236572265625</v>
      </c>
      <c r="P3184" s="134">
        <v>40079.21484375</v>
      </c>
      <c r="Q3184" s="134">
        <v>0</v>
      </c>
      <c r="R3184" s="134">
        <v>0</v>
      </c>
      <c r="S3184" s="134">
        <v>-1</v>
      </c>
      <c r="T3184" s="134">
        <v>0</v>
      </c>
      <c r="U3184" t="s">
        <v>472</v>
      </c>
      <c r="V3184">
        <v>0</v>
      </c>
      <c r="W3184">
        <v>699865.5625</v>
      </c>
      <c r="X3184">
        <v>0</v>
      </c>
      <c r="Y3184">
        <v>79.893325805664063</v>
      </c>
      <c r="Z3184">
        <v>25558.62890625</v>
      </c>
      <c r="AA3184">
        <v>25558.62890625</v>
      </c>
      <c r="AB3184">
        <v>0</v>
      </c>
      <c r="AC3184">
        <v>-1</v>
      </c>
      <c r="AD3184">
        <v>0</v>
      </c>
      <c r="AE3184">
        <v>0</v>
      </c>
      <c r="AF3184">
        <v>0</v>
      </c>
      <c r="AG3184">
        <v>0</v>
      </c>
      <c r="AH3184">
        <v>8760</v>
      </c>
      <c r="AI3184">
        <v>0.39946663379669189</v>
      </c>
      <c r="AJ3184">
        <v>36.519340515136719</v>
      </c>
      <c r="AK3184" s="134">
        <v>1283.1236572265625</v>
      </c>
      <c r="AL3184">
        <v>1.8333859443664551</v>
      </c>
      <c r="AM3184">
        <v>24275.50390625</v>
      </c>
      <c r="AN3184">
        <v>34.685955047607422</v>
      </c>
      <c r="AO3184">
        <v>0</v>
      </c>
      <c r="AP3184" t="s">
        <v>556</v>
      </c>
      <c r="AQ3184" t="s">
        <v>435</v>
      </c>
      <c r="AS3184">
        <v>0</v>
      </c>
      <c r="AT3184">
        <v>0</v>
      </c>
      <c r="AU3184">
        <v>2037</v>
      </c>
      <c r="AY3184">
        <v>0</v>
      </c>
      <c r="AZ3184">
        <v>0</v>
      </c>
      <c r="BA3184" t="s">
        <v>104</v>
      </c>
      <c r="BB3184">
        <v>12842</v>
      </c>
      <c r="BC3184">
        <v>200</v>
      </c>
      <c r="BD3184">
        <v>120.10667419433594</v>
      </c>
      <c r="BE3184">
        <v>0</v>
      </c>
      <c r="BF3184" s="134">
        <v>699865.5625</v>
      </c>
      <c r="BG3184" s="134">
        <v>0</v>
      </c>
      <c r="BH3184">
        <v>0</v>
      </c>
      <c r="BI3184">
        <v>1283.1236572265625</v>
      </c>
      <c r="BJ3184">
        <v>0</v>
      </c>
      <c r="BK3184">
        <v>0</v>
      </c>
      <c r="BL3184">
        <v>0</v>
      </c>
      <c r="BM31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83.1236572265625</v>
      </c>
      <c r="BN3184" s="134">
        <f>Table_PortfolioResourcesYear1[[#This Row],[total Variable Cost]]-Table_PortfolioResourcesYear1[[#This Row],[Total_Cost]]</f>
        <v>0</v>
      </c>
      <c r="BO3184" s="134">
        <f>Table_PortfolioResourcesYear1[[#This Row],[Revenue]]-Table_PortfolioResourcesYear1[[#This Row],[total Variable Cost]]</f>
        <v>24275.505249023438</v>
      </c>
      <c r="BP3184" s="134">
        <f>(Table_PortfolioResourcesYear1[[#This Row],[Column2]]*1000)/(Table_PortfolioResourcesYear1[[#This Row],[Capacity]]*1000)</f>
        <v>121.37752624511718</v>
      </c>
      <c r="BQ3184" s="134">
        <f t="shared" si="49"/>
        <v>0</v>
      </c>
      <c r="BR3184" s="134">
        <f>Table_PortfolioResourcesYear1[[#This Row],[Revenue]]*1000/Table_PortfolioResourcesYear1[[#This Row],[Output_MWH_Primary]]</f>
        <v>36.519340678732142</v>
      </c>
      <c r="BS3184" s="134">
        <f>Table_PortfolioResourcesYear1[[#This Row],[Energy_Revenue]]-Table_PortfolioResourcesYear1[[#This Row],[total Variable Cost]]</f>
        <v>24275.505249023438</v>
      </c>
    </row>
    <row r="3185" spans="1:71" x14ac:dyDescent="0.35">
      <c r="A3185" t="s">
        <v>30</v>
      </c>
      <c r="B3185" t="s">
        <v>100</v>
      </c>
      <c r="C3185" t="s">
        <v>175</v>
      </c>
      <c r="D3185" t="s">
        <v>102</v>
      </c>
      <c r="E3185" t="s">
        <v>103</v>
      </c>
      <c r="F3185" t="s">
        <v>557</v>
      </c>
      <c r="G3185" t="s">
        <v>557</v>
      </c>
      <c r="H3185" s="134">
        <v>39.946662902832031</v>
      </c>
      <c r="I3185" s="134">
        <v>100</v>
      </c>
      <c r="J3185" s="134">
        <v>39.946662902832031</v>
      </c>
      <c r="K3185" s="134">
        <v>349932.78125</v>
      </c>
      <c r="L3185" s="134">
        <v>0</v>
      </c>
      <c r="M3185" s="134">
        <v>1.8333859443664551</v>
      </c>
      <c r="N3185" s="134">
        <v>1.9250564575195313</v>
      </c>
      <c r="O3185" s="134">
        <v>641.56182861328125</v>
      </c>
      <c r="P3185" s="134">
        <v>18062.794921875</v>
      </c>
      <c r="Q3185" s="134">
        <v>0</v>
      </c>
      <c r="R3185" s="134">
        <v>0</v>
      </c>
      <c r="S3185" s="134">
        <v>-1</v>
      </c>
      <c r="T3185" s="134">
        <v>0</v>
      </c>
      <c r="U3185" t="s">
        <v>472</v>
      </c>
      <c r="V3185">
        <v>0</v>
      </c>
      <c r="W3185">
        <v>349932.78125</v>
      </c>
      <c r="X3185">
        <v>0</v>
      </c>
      <c r="Y3185">
        <v>39.946662902832031</v>
      </c>
      <c r="Z3185">
        <v>12779.314453125</v>
      </c>
      <c r="AA3185">
        <v>12779.314453125</v>
      </c>
      <c r="AB3185">
        <v>0</v>
      </c>
      <c r="AC3185">
        <v>-1</v>
      </c>
      <c r="AD3185">
        <v>0</v>
      </c>
      <c r="AE3185">
        <v>0</v>
      </c>
      <c r="AF3185">
        <v>0</v>
      </c>
      <c r="AG3185">
        <v>0</v>
      </c>
      <c r="AH3185">
        <v>8760</v>
      </c>
      <c r="AI3185">
        <v>0.39946663379669189</v>
      </c>
      <c r="AJ3185">
        <v>36.519340515136719</v>
      </c>
      <c r="AK3185" s="134">
        <v>641.56182861328125</v>
      </c>
      <c r="AL3185">
        <v>1.8333859443664551</v>
      </c>
      <c r="AM3185">
        <v>12137.751953125</v>
      </c>
      <c r="AN3185">
        <v>34.685955047607422</v>
      </c>
      <c r="AO3185">
        <v>0</v>
      </c>
      <c r="AP3185" t="s">
        <v>558</v>
      </c>
      <c r="AQ3185" t="s">
        <v>435</v>
      </c>
      <c r="AS3185">
        <v>0</v>
      </c>
      <c r="AT3185">
        <v>0</v>
      </c>
      <c r="AU3185">
        <v>2037</v>
      </c>
      <c r="AY3185">
        <v>0</v>
      </c>
      <c r="AZ3185">
        <v>0</v>
      </c>
      <c r="BA3185" t="s">
        <v>104</v>
      </c>
      <c r="BB3185">
        <v>12843</v>
      </c>
      <c r="BC3185">
        <v>100</v>
      </c>
      <c r="BD3185">
        <v>60.053337097167969</v>
      </c>
      <c r="BE3185">
        <v>0</v>
      </c>
      <c r="BF3185" s="134">
        <v>349932.78125</v>
      </c>
      <c r="BG3185" s="134">
        <v>0</v>
      </c>
      <c r="BH3185">
        <v>0</v>
      </c>
      <c r="BI3185">
        <v>641.56182861328125</v>
      </c>
      <c r="BJ3185">
        <v>0</v>
      </c>
      <c r="BK3185">
        <v>0</v>
      </c>
      <c r="BL3185">
        <v>0</v>
      </c>
      <c r="BM31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41.56182861328125</v>
      </c>
      <c r="BN3185" s="134">
        <f>Table_PortfolioResourcesYear1[[#This Row],[total Variable Cost]]-Table_PortfolioResourcesYear1[[#This Row],[Total_Cost]]</f>
        <v>0</v>
      </c>
      <c r="BO3185" s="134">
        <f>Table_PortfolioResourcesYear1[[#This Row],[Revenue]]-Table_PortfolioResourcesYear1[[#This Row],[total Variable Cost]]</f>
        <v>12137.752624511719</v>
      </c>
      <c r="BP3185" s="134">
        <f>(Table_PortfolioResourcesYear1[[#This Row],[Column2]]*1000)/(Table_PortfolioResourcesYear1[[#This Row],[Capacity]]*1000)</f>
        <v>121.37752624511718</v>
      </c>
      <c r="BQ3185" s="134">
        <f t="shared" si="49"/>
        <v>0</v>
      </c>
      <c r="BR3185" s="134">
        <f>Table_PortfolioResourcesYear1[[#This Row],[Revenue]]*1000/Table_PortfolioResourcesYear1[[#This Row],[Output_MWH_Primary]]</f>
        <v>36.519340678732142</v>
      </c>
      <c r="BS3185" s="134">
        <f>Table_PortfolioResourcesYear1[[#This Row],[Energy_Revenue]]-Table_PortfolioResourcesYear1[[#This Row],[total Variable Cost]]</f>
        <v>12137.752624511719</v>
      </c>
    </row>
    <row r="3186" spans="1:71" x14ac:dyDescent="0.35">
      <c r="A3186" t="s">
        <v>30</v>
      </c>
      <c r="B3186" t="s">
        <v>100</v>
      </c>
      <c r="C3186" t="s">
        <v>175</v>
      </c>
      <c r="D3186" t="s">
        <v>107</v>
      </c>
      <c r="E3186" t="s">
        <v>51</v>
      </c>
      <c r="F3186" t="s">
        <v>557</v>
      </c>
      <c r="G3186" t="s">
        <v>557</v>
      </c>
      <c r="H3186" s="134">
        <v>39.946662902832031</v>
      </c>
      <c r="I3186" s="134">
        <v>100</v>
      </c>
      <c r="J3186" s="134">
        <v>39.946662902832031</v>
      </c>
      <c r="K3186" s="134">
        <v>349932.78125</v>
      </c>
      <c r="L3186" s="134">
        <v>0</v>
      </c>
      <c r="M3186" s="134">
        <v>1.8333859443664551</v>
      </c>
      <c r="N3186" s="134">
        <v>1.9250564575195313</v>
      </c>
      <c r="O3186" s="134">
        <v>641.56182861328125</v>
      </c>
      <c r="P3186" s="134">
        <v>18062.794921875</v>
      </c>
      <c r="Q3186" s="134">
        <v>0</v>
      </c>
      <c r="R3186" s="134">
        <v>0</v>
      </c>
      <c r="S3186" s="134">
        <v>-1</v>
      </c>
      <c r="T3186" s="134">
        <v>0</v>
      </c>
      <c r="U3186" t="s">
        <v>472</v>
      </c>
      <c r="V3186">
        <v>0</v>
      </c>
      <c r="W3186">
        <v>349932.78125</v>
      </c>
      <c r="X3186">
        <v>0</v>
      </c>
      <c r="Y3186">
        <v>39.946662902832031</v>
      </c>
      <c r="Z3186">
        <v>12779.314453125</v>
      </c>
      <c r="AA3186">
        <v>12779.314453125</v>
      </c>
      <c r="AB3186">
        <v>0</v>
      </c>
      <c r="AC3186">
        <v>-1</v>
      </c>
      <c r="AD3186">
        <v>0</v>
      </c>
      <c r="AE3186">
        <v>0</v>
      </c>
      <c r="AF3186">
        <v>0</v>
      </c>
      <c r="AG3186">
        <v>0</v>
      </c>
      <c r="AH3186">
        <v>8760</v>
      </c>
      <c r="AI3186">
        <v>0.39946663379669189</v>
      </c>
      <c r="AJ3186">
        <v>36.519340515136719</v>
      </c>
      <c r="AK3186" s="134">
        <v>641.56182861328125</v>
      </c>
      <c r="AL3186">
        <v>1.8333859443664551</v>
      </c>
      <c r="AM3186">
        <v>12137.751953125</v>
      </c>
      <c r="AN3186">
        <v>34.685955047607422</v>
      </c>
      <c r="AO3186">
        <v>0</v>
      </c>
      <c r="AP3186" t="s">
        <v>558</v>
      </c>
      <c r="AQ3186" t="s">
        <v>435</v>
      </c>
      <c r="AS3186">
        <v>0</v>
      </c>
      <c r="AT3186">
        <v>0</v>
      </c>
      <c r="AU3186">
        <v>2037</v>
      </c>
      <c r="AY3186">
        <v>0</v>
      </c>
      <c r="AZ3186">
        <v>0</v>
      </c>
      <c r="BA3186" t="s">
        <v>104</v>
      </c>
      <c r="BB3186">
        <v>12844</v>
      </c>
      <c r="BC3186">
        <v>100</v>
      </c>
      <c r="BD3186">
        <v>60.053337097167969</v>
      </c>
      <c r="BE3186">
        <v>0</v>
      </c>
      <c r="BF3186" s="134">
        <v>349932.78125</v>
      </c>
      <c r="BG3186" s="134">
        <v>0</v>
      </c>
      <c r="BH3186">
        <v>0</v>
      </c>
      <c r="BI3186">
        <v>641.56182861328125</v>
      </c>
      <c r="BJ3186">
        <v>0</v>
      </c>
      <c r="BK3186">
        <v>0</v>
      </c>
      <c r="BL3186">
        <v>0</v>
      </c>
      <c r="BM31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41.56182861328125</v>
      </c>
      <c r="BN3186" s="134">
        <f>Table_PortfolioResourcesYear1[[#This Row],[total Variable Cost]]-Table_PortfolioResourcesYear1[[#This Row],[Total_Cost]]</f>
        <v>0</v>
      </c>
      <c r="BO3186" s="134">
        <f>Table_PortfolioResourcesYear1[[#This Row],[Revenue]]-Table_PortfolioResourcesYear1[[#This Row],[total Variable Cost]]</f>
        <v>12137.752624511719</v>
      </c>
      <c r="BP3186" s="134">
        <f>(Table_PortfolioResourcesYear1[[#This Row],[Column2]]*1000)/(Table_PortfolioResourcesYear1[[#This Row],[Capacity]]*1000)</f>
        <v>121.37752624511718</v>
      </c>
      <c r="BQ3186" s="134">
        <f t="shared" si="49"/>
        <v>0</v>
      </c>
      <c r="BR3186" s="134">
        <f>Table_PortfolioResourcesYear1[[#This Row],[Revenue]]*1000/Table_PortfolioResourcesYear1[[#This Row],[Output_MWH_Primary]]</f>
        <v>36.519340678732142</v>
      </c>
      <c r="BS3186" s="134">
        <f>Table_PortfolioResourcesYear1[[#This Row],[Energy_Revenue]]-Table_PortfolioResourcesYear1[[#This Row],[total Variable Cost]]</f>
        <v>12137.752624511719</v>
      </c>
    </row>
    <row r="3187" spans="1:71" x14ac:dyDescent="0.35">
      <c r="A3187" t="s">
        <v>30</v>
      </c>
      <c r="B3187" t="s">
        <v>100</v>
      </c>
      <c r="C3187" t="s">
        <v>175</v>
      </c>
      <c r="D3187" t="s">
        <v>102</v>
      </c>
      <c r="E3187" t="s">
        <v>103</v>
      </c>
      <c r="F3187" t="s">
        <v>559</v>
      </c>
      <c r="G3187" t="s">
        <v>559</v>
      </c>
      <c r="H3187" s="134">
        <v>39.946662902832031</v>
      </c>
      <c r="I3187" s="134">
        <v>100</v>
      </c>
      <c r="J3187" s="134">
        <v>39.946662902832031</v>
      </c>
      <c r="K3187" s="134">
        <v>349932.78125</v>
      </c>
      <c r="L3187" s="134">
        <v>0</v>
      </c>
      <c r="M3187" s="134">
        <v>1.8333859443664551</v>
      </c>
      <c r="N3187" s="134">
        <v>1.9250563383102417</v>
      </c>
      <c r="O3187" s="134">
        <v>641.56182861328125</v>
      </c>
      <c r="P3187" s="134">
        <v>17944.017578125</v>
      </c>
      <c r="Q3187" s="134">
        <v>0</v>
      </c>
      <c r="R3187" s="134">
        <v>0</v>
      </c>
      <c r="S3187" s="134">
        <v>-1</v>
      </c>
      <c r="T3187" s="134">
        <v>0</v>
      </c>
      <c r="U3187" t="s">
        <v>472</v>
      </c>
      <c r="V3187">
        <v>0</v>
      </c>
      <c r="W3187">
        <v>349932.78125</v>
      </c>
      <c r="X3187">
        <v>0</v>
      </c>
      <c r="Y3187">
        <v>39.946662902832031</v>
      </c>
      <c r="Z3187">
        <v>12779.314453125</v>
      </c>
      <c r="AA3187">
        <v>12779.314453125</v>
      </c>
      <c r="AB3187">
        <v>0</v>
      </c>
      <c r="AC3187">
        <v>-1</v>
      </c>
      <c r="AD3187">
        <v>0</v>
      </c>
      <c r="AE3187">
        <v>0</v>
      </c>
      <c r="AF3187">
        <v>0</v>
      </c>
      <c r="AG3187">
        <v>0</v>
      </c>
      <c r="AH3187">
        <v>8760</v>
      </c>
      <c r="AI3187">
        <v>0.39946663379669189</v>
      </c>
      <c r="AJ3187">
        <v>36.519340515136719</v>
      </c>
      <c r="AK3187" s="134">
        <v>641.56182861328125</v>
      </c>
      <c r="AL3187">
        <v>1.8333859443664551</v>
      </c>
      <c r="AM3187">
        <v>12137.751953125</v>
      </c>
      <c r="AN3187">
        <v>34.685955047607422</v>
      </c>
      <c r="AO3187">
        <v>0</v>
      </c>
      <c r="AP3187" t="s">
        <v>560</v>
      </c>
      <c r="AQ3187" t="s">
        <v>435</v>
      </c>
      <c r="AS3187">
        <v>0</v>
      </c>
      <c r="AT3187">
        <v>0</v>
      </c>
      <c r="AU3187">
        <v>2037</v>
      </c>
      <c r="AY3187">
        <v>0</v>
      </c>
      <c r="AZ3187">
        <v>0</v>
      </c>
      <c r="BA3187" t="s">
        <v>104</v>
      </c>
      <c r="BB3187">
        <v>12845</v>
      </c>
      <c r="BC3187">
        <v>100</v>
      </c>
      <c r="BD3187">
        <v>60.053337097167969</v>
      </c>
      <c r="BE3187">
        <v>0</v>
      </c>
      <c r="BF3187" s="134">
        <v>349932.78125</v>
      </c>
      <c r="BG3187" s="134">
        <v>0</v>
      </c>
      <c r="BH3187">
        <v>0</v>
      </c>
      <c r="BI3187">
        <v>641.56182861328125</v>
      </c>
      <c r="BJ3187">
        <v>0</v>
      </c>
      <c r="BK3187">
        <v>0</v>
      </c>
      <c r="BL3187">
        <v>0</v>
      </c>
      <c r="BM31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41.56182861328125</v>
      </c>
      <c r="BN3187" s="134">
        <f>Table_PortfolioResourcesYear1[[#This Row],[total Variable Cost]]-Table_PortfolioResourcesYear1[[#This Row],[Total_Cost]]</f>
        <v>0</v>
      </c>
      <c r="BO3187" s="134">
        <f>Table_PortfolioResourcesYear1[[#This Row],[Revenue]]-Table_PortfolioResourcesYear1[[#This Row],[total Variable Cost]]</f>
        <v>12137.752624511719</v>
      </c>
      <c r="BP3187" s="134">
        <f>(Table_PortfolioResourcesYear1[[#This Row],[Column2]]*1000)/(Table_PortfolioResourcesYear1[[#This Row],[Capacity]]*1000)</f>
        <v>121.37752624511718</v>
      </c>
      <c r="BQ3187" s="134">
        <f t="shared" si="49"/>
        <v>0</v>
      </c>
      <c r="BR3187" s="134">
        <f>Table_PortfolioResourcesYear1[[#This Row],[Revenue]]*1000/Table_PortfolioResourcesYear1[[#This Row],[Output_MWH_Primary]]</f>
        <v>36.519340678732142</v>
      </c>
      <c r="BS3187" s="134">
        <f>Table_PortfolioResourcesYear1[[#This Row],[Energy_Revenue]]-Table_PortfolioResourcesYear1[[#This Row],[total Variable Cost]]</f>
        <v>12137.752624511719</v>
      </c>
    </row>
    <row r="3188" spans="1:71" x14ac:dyDescent="0.35">
      <c r="A3188" t="s">
        <v>30</v>
      </c>
      <c r="B3188" t="s">
        <v>100</v>
      </c>
      <c r="C3188" t="s">
        <v>175</v>
      </c>
      <c r="D3188" t="s">
        <v>102</v>
      </c>
      <c r="E3188" t="s">
        <v>103</v>
      </c>
      <c r="F3188" t="s">
        <v>561</v>
      </c>
      <c r="G3188" t="s">
        <v>561</v>
      </c>
      <c r="H3188" s="134">
        <v>39.946662902832031</v>
      </c>
      <c r="I3188" s="134">
        <v>100</v>
      </c>
      <c r="J3188" s="134">
        <v>39.946662902832031</v>
      </c>
      <c r="K3188" s="134">
        <v>349932.78125</v>
      </c>
      <c r="L3188" s="134">
        <v>0</v>
      </c>
      <c r="M3188" s="134">
        <v>1.8333859443664551</v>
      </c>
      <c r="N3188" s="134">
        <v>1.9250562191009521</v>
      </c>
      <c r="O3188" s="134">
        <v>641.56182861328125</v>
      </c>
      <c r="P3188" s="134">
        <v>17833.72265625</v>
      </c>
      <c r="Q3188" s="134">
        <v>0</v>
      </c>
      <c r="R3188" s="134">
        <v>0</v>
      </c>
      <c r="S3188" s="134">
        <v>-1</v>
      </c>
      <c r="T3188" s="134">
        <v>0</v>
      </c>
      <c r="U3188" t="s">
        <v>472</v>
      </c>
      <c r="V3188">
        <v>0</v>
      </c>
      <c r="W3188">
        <v>349932.78125</v>
      </c>
      <c r="X3188">
        <v>0</v>
      </c>
      <c r="Y3188">
        <v>39.946662902832031</v>
      </c>
      <c r="Z3188">
        <v>12779.314453125</v>
      </c>
      <c r="AA3188">
        <v>12779.314453125</v>
      </c>
      <c r="AB3188">
        <v>0</v>
      </c>
      <c r="AC3188">
        <v>-1</v>
      </c>
      <c r="AD3188">
        <v>0</v>
      </c>
      <c r="AE3188">
        <v>0</v>
      </c>
      <c r="AF3188">
        <v>0</v>
      </c>
      <c r="AG3188">
        <v>0</v>
      </c>
      <c r="AH3188">
        <v>8760</v>
      </c>
      <c r="AI3188">
        <v>0.39946663379669189</v>
      </c>
      <c r="AJ3188">
        <v>36.519340515136719</v>
      </c>
      <c r="AK3188" s="134">
        <v>641.56182861328125</v>
      </c>
      <c r="AL3188">
        <v>1.8333859443664551</v>
      </c>
      <c r="AM3188">
        <v>12137.751953125</v>
      </c>
      <c r="AN3188">
        <v>34.685955047607422</v>
      </c>
      <c r="AO3188">
        <v>0</v>
      </c>
      <c r="AP3188" t="s">
        <v>562</v>
      </c>
      <c r="AQ3188" t="s">
        <v>435</v>
      </c>
      <c r="AS3188">
        <v>0</v>
      </c>
      <c r="AT3188">
        <v>0</v>
      </c>
      <c r="AU3188">
        <v>2037</v>
      </c>
      <c r="AY3188">
        <v>0</v>
      </c>
      <c r="AZ3188">
        <v>0</v>
      </c>
      <c r="BA3188" t="s">
        <v>104</v>
      </c>
      <c r="BB3188">
        <v>12846</v>
      </c>
      <c r="BC3188">
        <v>100</v>
      </c>
      <c r="BD3188">
        <v>60.053337097167969</v>
      </c>
      <c r="BE3188">
        <v>0</v>
      </c>
      <c r="BF3188" s="134">
        <v>349932.78125</v>
      </c>
      <c r="BG3188" s="134">
        <v>0</v>
      </c>
      <c r="BH3188">
        <v>0</v>
      </c>
      <c r="BI3188">
        <v>641.56182861328125</v>
      </c>
      <c r="BJ3188">
        <v>0</v>
      </c>
      <c r="BK3188">
        <v>0</v>
      </c>
      <c r="BL3188">
        <v>0</v>
      </c>
      <c r="BM31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41.56182861328125</v>
      </c>
      <c r="BN3188" s="134">
        <f>Table_PortfolioResourcesYear1[[#This Row],[total Variable Cost]]-Table_PortfolioResourcesYear1[[#This Row],[Total_Cost]]</f>
        <v>0</v>
      </c>
      <c r="BO3188" s="134">
        <f>Table_PortfolioResourcesYear1[[#This Row],[Revenue]]-Table_PortfolioResourcesYear1[[#This Row],[total Variable Cost]]</f>
        <v>12137.752624511719</v>
      </c>
      <c r="BP3188" s="134">
        <f>(Table_PortfolioResourcesYear1[[#This Row],[Column2]]*1000)/(Table_PortfolioResourcesYear1[[#This Row],[Capacity]]*1000)</f>
        <v>121.37752624511718</v>
      </c>
      <c r="BQ3188" s="134">
        <f t="shared" si="49"/>
        <v>0</v>
      </c>
      <c r="BR3188" s="134">
        <f>Table_PortfolioResourcesYear1[[#This Row],[Revenue]]*1000/Table_PortfolioResourcesYear1[[#This Row],[Output_MWH_Primary]]</f>
        <v>36.519340678732142</v>
      </c>
      <c r="BS3188" s="134">
        <f>Table_PortfolioResourcesYear1[[#This Row],[Energy_Revenue]]-Table_PortfolioResourcesYear1[[#This Row],[total Variable Cost]]</f>
        <v>12137.752624511719</v>
      </c>
    </row>
    <row r="3189" spans="1:71" x14ac:dyDescent="0.35">
      <c r="A3189" t="s">
        <v>30</v>
      </c>
      <c r="B3189" t="s">
        <v>100</v>
      </c>
      <c r="C3189" t="s">
        <v>175</v>
      </c>
      <c r="D3189" t="s">
        <v>107</v>
      </c>
      <c r="E3189" t="s">
        <v>51</v>
      </c>
      <c r="F3189" t="s">
        <v>561</v>
      </c>
      <c r="G3189" t="s">
        <v>561</v>
      </c>
      <c r="H3189" s="134">
        <v>79.893325805664063</v>
      </c>
      <c r="I3189" s="134">
        <v>200</v>
      </c>
      <c r="J3189" s="134">
        <v>79.893325805664063</v>
      </c>
      <c r="K3189" s="134">
        <v>699865.5625</v>
      </c>
      <c r="L3189" s="134">
        <v>0</v>
      </c>
      <c r="M3189" s="134">
        <v>1.8333859443664551</v>
      </c>
      <c r="N3189" s="134">
        <v>1.9250562191009521</v>
      </c>
      <c r="O3189" s="134">
        <v>1283.1236572265625</v>
      </c>
      <c r="P3189" s="134">
        <v>35667.4453125</v>
      </c>
      <c r="Q3189" s="134">
        <v>0</v>
      </c>
      <c r="R3189" s="134">
        <v>0</v>
      </c>
      <c r="S3189" s="134">
        <v>-1</v>
      </c>
      <c r="T3189" s="134">
        <v>0</v>
      </c>
      <c r="U3189" t="s">
        <v>472</v>
      </c>
      <c r="V3189">
        <v>0</v>
      </c>
      <c r="W3189">
        <v>699865.5625</v>
      </c>
      <c r="X3189">
        <v>0</v>
      </c>
      <c r="Y3189">
        <v>79.893325805664063</v>
      </c>
      <c r="Z3189">
        <v>25558.62890625</v>
      </c>
      <c r="AA3189">
        <v>25558.62890625</v>
      </c>
      <c r="AB3189">
        <v>0</v>
      </c>
      <c r="AC3189">
        <v>-1</v>
      </c>
      <c r="AD3189">
        <v>0</v>
      </c>
      <c r="AE3189">
        <v>0</v>
      </c>
      <c r="AF3189">
        <v>0</v>
      </c>
      <c r="AG3189">
        <v>0</v>
      </c>
      <c r="AH3189">
        <v>8760</v>
      </c>
      <c r="AI3189">
        <v>0.39946663379669189</v>
      </c>
      <c r="AJ3189">
        <v>36.519340515136719</v>
      </c>
      <c r="AK3189" s="134">
        <v>1283.1236572265625</v>
      </c>
      <c r="AL3189">
        <v>1.8333859443664551</v>
      </c>
      <c r="AM3189">
        <v>24275.50390625</v>
      </c>
      <c r="AN3189">
        <v>34.685955047607422</v>
      </c>
      <c r="AO3189">
        <v>0</v>
      </c>
      <c r="AP3189" t="s">
        <v>562</v>
      </c>
      <c r="AQ3189" t="s">
        <v>435</v>
      </c>
      <c r="AS3189">
        <v>0</v>
      </c>
      <c r="AT3189">
        <v>0</v>
      </c>
      <c r="AU3189">
        <v>2037</v>
      </c>
      <c r="AY3189">
        <v>0</v>
      </c>
      <c r="AZ3189">
        <v>0</v>
      </c>
      <c r="BA3189" t="s">
        <v>104</v>
      </c>
      <c r="BB3189">
        <v>12847</v>
      </c>
      <c r="BC3189">
        <v>200</v>
      </c>
      <c r="BD3189">
        <v>120.10667419433594</v>
      </c>
      <c r="BE3189">
        <v>0</v>
      </c>
      <c r="BF3189" s="134">
        <v>699865.5625</v>
      </c>
      <c r="BG3189" s="134">
        <v>0</v>
      </c>
      <c r="BH3189">
        <v>0</v>
      </c>
      <c r="BI3189">
        <v>1283.1236572265625</v>
      </c>
      <c r="BJ3189">
        <v>0</v>
      </c>
      <c r="BK3189">
        <v>0</v>
      </c>
      <c r="BL3189">
        <v>0</v>
      </c>
      <c r="BM31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83.1236572265625</v>
      </c>
      <c r="BN3189" s="134">
        <f>Table_PortfolioResourcesYear1[[#This Row],[total Variable Cost]]-Table_PortfolioResourcesYear1[[#This Row],[Total_Cost]]</f>
        <v>0</v>
      </c>
      <c r="BO3189" s="134">
        <f>Table_PortfolioResourcesYear1[[#This Row],[Revenue]]-Table_PortfolioResourcesYear1[[#This Row],[total Variable Cost]]</f>
        <v>24275.505249023438</v>
      </c>
      <c r="BP3189" s="134">
        <f>(Table_PortfolioResourcesYear1[[#This Row],[Column2]]*1000)/(Table_PortfolioResourcesYear1[[#This Row],[Capacity]]*1000)</f>
        <v>121.37752624511718</v>
      </c>
      <c r="BQ3189" s="134">
        <f t="shared" si="49"/>
        <v>0</v>
      </c>
      <c r="BR3189" s="134">
        <f>Table_PortfolioResourcesYear1[[#This Row],[Revenue]]*1000/Table_PortfolioResourcesYear1[[#This Row],[Output_MWH_Primary]]</f>
        <v>36.519340678732142</v>
      </c>
      <c r="BS3189" s="134">
        <f>Table_PortfolioResourcesYear1[[#This Row],[Energy_Revenue]]-Table_PortfolioResourcesYear1[[#This Row],[total Variable Cost]]</f>
        <v>24275.505249023438</v>
      </c>
    </row>
    <row r="3190" spans="1:71" x14ac:dyDescent="0.35">
      <c r="A3190" t="s">
        <v>30</v>
      </c>
      <c r="B3190" t="s">
        <v>100</v>
      </c>
      <c r="C3190" t="s">
        <v>175</v>
      </c>
      <c r="D3190" t="s">
        <v>102</v>
      </c>
      <c r="E3190" t="s">
        <v>103</v>
      </c>
      <c r="F3190" t="s">
        <v>563</v>
      </c>
      <c r="G3190" t="s">
        <v>563</v>
      </c>
      <c r="H3190" s="134">
        <v>13.673855781555176</v>
      </c>
      <c r="I3190" s="134">
        <v>33.424655914306641</v>
      </c>
      <c r="J3190" s="134">
        <v>13.673855781555176</v>
      </c>
      <c r="K3190" s="134">
        <v>119782.9765625</v>
      </c>
      <c r="L3190" s="134">
        <v>0</v>
      </c>
      <c r="M3190" s="134">
        <v>1.8333859443664551</v>
      </c>
      <c r="N3190" s="134">
        <v>0.32172170281410217</v>
      </c>
      <c r="O3190" s="134">
        <v>219.60842895507813</v>
      </c>
      <c r="P3190" s="134">
        <v>5923.9951171875</v>
      </c>
      <c r="Q3190" s="134">
        <v>0</v>
      </c>
      <c r="R3190" s="134">
        <v>0</v>
      </c>
      <c r="S3190" s="134">
        <v>-1</v>
      </c>
      <c r="T3190" s="134">
        <v>0</v>
      </c>
      <c r="U3190" t="s">
        <v>472</v>
      </c>
      <c r="V3190">
        <v>0</v>
      </c>
      <c r="W3190">
        <v>119782.9765625</v>
      </c>
      <c r="X3190">
        <v>0</v>
      </c>
      <c r="Y3190">
        <v>13.673855781555176</v>
      </c>
      <c r="Z3190">
        <v>4828.00537109375</v>
      </c>
      <c r="AA3190">
        <v>4828.00537109375</v>
      </c>
      <c r="AB3190">
        <v>0</v>
      </c>
      <c r="AC3190">
        <v>-1</v>
      </c>
      <c r="AD3190">
        <v>0</v>
      </c>
      <c r="AE3190">
        <v>0</v>
      </c>
      <c r="AF3190">
        <v>0</v>
      </c>
      <c r="AG3190">
        <v>1</v>
      </c>
      <c r="AH3190">
        <v>1464</v>
      </c>
      <c r="AI3190">
        <v>0.40909487009048462</v>
      </c>
      <c r="AJ3190">
        <v>40.306270599365234</v>
      </c>
      <c r="AK3190" s="134">
        <v>219.60842895507813</v>
      </c>
      <c r="AL3190">
        <v>1.8333859443664551</v>
      </c>
      <c r="AM3190">
        <v>4608.396484375</v>
      </c>
      <c r="AN3190">
        <v>38.472885131835938</v>
      </c>
      <c r="AO3190">
        <v>0</v>
      </c>
      <c r="AP3190" t="s">
        <v>564</v>
      </c>
      <c r="AQ3190" t="s">
        <v>435</v>
      </c>
      <c r="AS3190">
        <v>0</v>
      </c>
      <c r="AT3190">
        <v>0</v>
      </c>
      <c r="AU3190">
        <v>2037</v>
      </c>
      <c r="AY3190">
        <v>0</v>
      </c>
      <c r="AZ3190">
        <v>0</v>
      </c>
      <c r="BA3190" t="s">
        <v>104</v>
      </c>
      <c r="BB3190">
        <v>12848</v>
      </c>
      <c r="BC3190">
        <v>33.424655914306641</v>
      </c>
      <c r="BD3190">
        <v>19.750801086425781</v>
      </c>
      <c r="BE3190">
        <v>0</v>
      </c>
      <c r="BF3190" s="134">
        <v>119782.9765625</v>
      </c>
      <c r="BG3190" s="134">
        <v>0</v>
      </c>
      <c r="BH3190">
        <v>0</v>
      </c>
      <c r="BI3190">
        <v>219.60842895507813</v>
      </c>
      <c r="BJ3190">
        <v>0</v>
      </c>
      <c r="BK3190">
        <v>0</v>
      </c>
      <c r="BL3190">
        <v>0</v>
      </c>
      <c r="BM31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9.60842895507813</v>
      </c>
      <c r="BN3190" s="134">
        <f>Table_PortfolioResourcesYear1[[#This Row],[total Variable Cost]]-Table_PortfolioResourcesYear1[[#This Row],[Total_Cost]]</f>
        <v>0</v>
      </c>
      <c r="BO3190" s="134">
        <f>Table_PortfolioResourcesYear1[[#This Row],[Revenue]]-Table_PortfolioResourcesYear1[[#This Row],[total Variable Cost]]</f>
        <v>4608.3969421386719</v>
      </c>
      <c r="BP3190" s="134">
        <f>(Table_PortfolioResourcesYear1[[#This Row],[Column2]]*1000)/(Table_PortfolioResourcesYear1[[#This Row],[Capacity]]*1000)</f>
        <v>137.87417749201586</v>
      </c>
      <c r="BQ3190" s="134">
        <f t="shared" si="49"/>
        <v>0</v>
      </c>
      <c r="BR3190" s="134">
        <f>Table_PortfolioResourcesYear1[[#This Row],[Revenue]]*1000/Table_PortfolioResourcesYear1[[#This Row],[Output_MWH_Primary]]</f>
        <v>40.306273142032062</v>
      </c>
      <c r="BS3190" s="134">
        <f>Table_PortfolioResourcesYear1[[#This Row],[Energy_Revenue]]-Table_PortfolioResourcesYear1[[#This Row],[total Variable Cost]]</f>
        <v>4608.3969421386719</v>
      </c>
    </row>
    <row r="3191" spans="1:71" x14ac:dyDescent="0.35">
      <c r="A3191" t="s">
        <v>30</v>
      </c>
      <c r="B3191" t="s">
        <v>100</v>
      </c>
      <c r="C3191" t="s">
        <v>175</v>
      </c>
      <c r="D3191" t="s">
        <v>107</v>
      </c>
      <c r="E3191" t="s">
        <v>51</v>
      </c>
      <c r="F3191" t="s">
        <v>563</v>
      </c>
      <c r="G3191" t="s">
        <v>563</v>
      </c>
      <c r="H3191" s="134">
        <v>13.673855781555176</v>
      </c>
      <c r="I3191" s="134">
        <v>33.424655914306641</v>
      </c>
      <c r="J3191" s="134">
        <v>13.673855781555176</v>
      </c>
      <c r="K3191" s="134">
        <v>119782.9765625</v>
      </c>
      <c r="L3191" s="134">
        <v>0</v>
      </c>
      <c r="M3191" s="134">
        <v>1.8333859443664551</v>
      </c>
      <c r="N3191" s="134">
        <v>0.32172170281410217</v>
      </c>
      <c r="O3191" s="134">
        <v>219.60842895507813</v>
      </c>
      <c r="P3191" s="134">
        <v>5923.9951171875</v>
      </c>
      <c r="Q3191" s="134">
        <v>0</v>
      </c>
      <c r="R3191" s="134">
        <v>0</v>
      </c>
      <c r="S3191" s="134">
        <v>-1</v>
      </c>
      <c r="T3191" s="134">
        <v>0</v>
      </c>
      <c r="U3191" t="s">
        <v>472</v>
      </c>
      <c r="V3191">
        <v>0</v>
      </c>
      <c r="W3191">
        <v>119782.9765625</v>
      </c>
      <c r="X3191">
        <v>0</v>
      </c>
      <c r="Y3191">
        <v>13.673855781555176</v>
      </c>
      <c r="Z3191">
        <v>4828.00537109375</v>
      </c>
      <c r="AA3191">
        <v>4828.00537109375</v>
      </c>
      <c r="AB3191">
        <v>0</v>
      </c>
      <c r="AC3191">
        <v>-1</v>
      </c>
      <c r="AD3191">
        <v>0</v>
      </c>
      <c r="AE3191">
        <v>0</v>
      </c>
      <c r="AF3191">
        <v>0</v>
      </c>
      <c r="AG3191">
        <v>1</v>
      </c>
      <c r="AH3191">
        <v>1464</v>
      </c>
      <c r="AI3191">
        <v>0.40909487009048462</v>
      </c>
      <c r="AJ3191">
        <v>40.306270599365234</v>
      </c>
      <c r="AK3191" s="134">
        <v>219.60842895507813</v>
      </c>
      <c r="AL3191">
        <v>1.8333859443664551</v>
      </c>
      <c r="AM3191">
        <v>4608.396484375</v>
      </c>
      <c r="AN3191">
        <v>38.472885131835938</v>
      </c>
      <c r="AO3191">
        <v>0</v>
      </c>
      <c r="AP3191" t="s">
        <v>564</v>
      </c>
      <c r="AQ3191" t="s">
        <v>435</v>
      </c>
      <c r="AS3191">
        <v>0</v>
      </c>
      <c r="AT3191">
        <v>0</v>
      </c>
      <c r="AU3191">
        <v>2037</v>
      </c>
      <c r="AY3191">
        <v>0</v>
      </c>
      <c r="AZ3191">
        <v>0</v>
      </c>
      <c r="BA3191" t="s">
        <v>104</v>
      </c>
      <c r="BB3191">
        <v>12849</v>
      </c>
      <c r="BC3191">
        <v>33.424655914306641</v>
      </c>
      <c r="BD3191">
        <v>19.750801086425781</v>
      </c>
      <c r="BE3191">
        <v>0</v>
      </c>
      <c r="BF3191" s="134">
        <v>119782.9765625</v>
      </c>
      <c r="BG3191" s="134">
        <v>0</v>
      </c>
      <c r="BH3191">
        <v>0</v>
      </c>
      <c r="BI3191">
        <v>219.60842895507813</v>
      </c>
      <c r="BJ3191">
        <v>0</v>
      </c>
      <c r="BK3191">
        <v>0</v>
      </c>
      <c r="BL3191">
        <v>0</v>
      </c>
      <c r="BM31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9.60842895507813</v>
      </c>
      <c r="BN3191" s="134">
        <f>Table_PortfolioResourcesYear1[[#This Row],[total Variable Cost]]-Table_PortfolioResourcesYear1[[#This Row],[Total_Cost]]</f>
        <v>0</v>
      </c>
      <c r="BO3191" s="134">
        <f>Table_PortfolioResourcesYear1[[#This Row],[Revenue]]-Table_PortfolioResourcesYear1[[#This Row],[total Variable Cost]]</f>
        <v>4608.3969421386719</v>
      </c>
      <c r="BP3191" s="134">
        <f>(Table_PortfolioResourcesYear1[[#This Row],[Column2]]*1000)/(Table_PortfolioResourcesYear1[[#This Row],[Capacity]]*1000)</f>
        <v>137.87417749201586</v>
      </c>
      <c r="BQ3191" s="134">
        <f t="shared" si="49"/>
        <v>0</v>
      </c>
      <c r="BR3191" s="134">
        <f>Table_PortfolioResourcesYear1[[#This Row],[Revenue]]*1000/Table_PortfolioResourcesYear1[[#This Row],[Output_MWH_Primary]]</f>
        <v>40.306273142032062</v>
      </c>
      <c r="BS3191" s="134">
        <f>Table_PortfolioResourcesYear1[[#This Row],[Energy_Revenue]]-Table_PortfolioResourcesYear1[[#This Row],[total Variable Cost]]</f>
        <v>4608.3969421386719</v>
      </c>
    </row>
    <row r="3192" spans="1:71" x14ac:dyDescent="0.35">
      <c r="A3192" t="s">
        <v>30</v>
      </c>
      <c r="B3192" t="s">
        <v>100</v>
      </c>
      <c r="C3192" t="s">
        <v>175</v>
      </c>
      <c r="D3192" t="s">
        <v>102</v>
      </c>
      <c r="E3192" t="s">
        <v>103</v>
      </c>
      <c r="F3192" t="s">
        <v>565</v>
      </c>
      <c r="G3192" t="s">
        <v>565</v>
      </c>
      <c r="H3192" s="134">
        <v>0</v>
      </c>
      <c r="I3192" s="134">
        <v>0</v>
      </c>
      <c r="J3192" s="134">
        <v>0</v>
      </c>
      <c r="K3192" s="134">
        <v>0</v>
      </c>
      <c r="L3192" s="134">
        <v>0</v>
      </c>
      <c r="M3192" s="134"/>
      <c r="N3192" s="134">
        <v>0</v>
      </c>
      <c r="O3192" s="134">
        <v>0</v>
      </c>
      <c r="P3192" s="134">
        <v>0</v>
      </c>
      <c r="Q3192" s="134">
        <v>0</v>
      </c>
      <c r="R3192" s="134">
        <v>0</v>
      </c>
      <c r="S3192" s="134">
        <v>-1</v>
      </c>
      <c r="T3192" s="134">
        <v>0</v>
      </c>
      <c r="U3192" t="s">
        <v>472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-1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/>
      <c r="AK3192" s="134">
        <v>0</v>
      </c>
      <c r="AM3192">
        <v>0</v>
      </c>
      <c r="AO3192">
        <v>0</v>
      </c>
      <c r="AP3192" t="s">
        <v>566</v>
      </c>
      <c r="AQ3192" t="s">
        <v>435</v>
      </c>
      <c r="AS3192">
        <v>0</v>
      </c>
      <c r="AT3192">
        <v>0</v>
      </c>
      <c r="AU3192">
        <v>2037</v>
      </c>
      <c r="AY3192">
        <v>0</v>
      </c>
      <c r="AZ3192">
        <v>0</v>
      </c>
      <c r="BA3192" t="s">
        <v>104</v>
      </c>
      <c r="BB3192">
        <v>12850</v>
      </c>
      <c r="BC3192">
        <v>0</v>
      </c>
      <c r="BD3192">
        <v>0</v>
      </c>
      <c r="BE3192">
        <v>0</v>
      </c>
      <c r="BF3192" s="134">
        <v>0</v>
      </c>
      <c r="BG3192" s="134">
        <v>0</v>
      </c>
      <c r="BH3192">
        <v>0</v>
      </c>
      <c r="BI3192">
        <v>0</v>
      </c>
      <c r="BJ3192">
        <v>0</v>
      </c>
      <c r="BK3192">
        <v>0</v>
      </c>
      <c r="BL3192">
        <v>0</v>
      </c>
      <c r="BM31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92" s="134">
        <f>Table_PortfolioResourcesYear1[[#This Row],[total Variable Cost]]-Table_PortfolioResourcesYear1[[#This Row],[Total_Cost]]</f>
        <v>0</v>
      </c>
      <c r="BO3192" s="134">
        <f>Table_PortfolioResourcesYear1[[#This Row],[Revenue]]-Table_PortfolioResourcesYear1[[#This Row],[total Variable Cost]]</f>
        <v>0</v>
      </c>
      <c r="BP3192" s="134" t="e">
        <f>(Table_PortfolioResourcesYear1[[#This Row],[Column2]]*1000)/(Table_PortfolioResourcesYear1[[#This Row],[Capacity]]*1000)</f>
        <v>#DIV/0!</v>
      </c>
      <c r="BQ3192" s="134">
        <f t="shared" si="49"/>
        <v>0</v>
      </c>
      <c r="BR3192" s="134" t="e">
        <f>Table_PortfolioResourcesYear1[[#This Row],[Revenue]]*1000/Table_PortfolioResourcesYear1[[#This Row],[Output_MWH_Primary]]</f>
        <v>#DIV/0!</v>
      </c>
      <c r="BS3192" s="134">
        <f>Table_PortfolioResourcesYear1[[#This Row],[Energy_Revenue]]-Table_PortfolioResourcesYear1[[#This Row],[total Variable Cost]]</f>
        <v>0</v>
      </c>
    </row>
    <row r="3193" spans="1:71" x14ac:dyDescent="0.35">
      <c r="A3193" t="s">
        <v>30</v>
      </c>
      <c r="B3193" t="s">
        <v>100</v>
      </c>
      <c r="C3193" t="s">
        <v>175</v>
      </c>
      <c r="D3193" t="s">
        <v>102</v>
      </c>
      <c r="E3193" t="s">
        <v>103</v>
      </c>
      <c r="F3193" t="s">
        <v>567</v>
      </c>
      <c r="G3193" t="s">
        <v>567</v>
      </c>
      <c r="H3193" s="134">
        <v>0</v>
      </c>
      <c r="I3193" s="134">
        <v>0</v>
      </c>
      <c r="J3193" s="134">
        <v>0</v>
      </c>
      <c r="K3193" s="134">
        <v>0</v>
      </c>
      <c r="L3193" s="134">
        <v>0</v>
      </c>
      <c r="M3193" s="134"/>
      <c r="N3193" s="134">
        <v>0</v>
      </c>
      <c r="O3193" s="134">
        <v>0</v>
      </c>
      <c r="P3193" s="134">
        <v>0</v>
      </c>
      <c r="Q3193" s="134">
        <v>0</v>
      </c>
      <c r="R3193" s="134">
        <v>0</v>
      </c>
      <c r="S3193" s="134">
        <v>-1</v>
      </c>
      <c r="T3193" s="134">
        <v>0</v>
      </c>
      <c r="U3193" t="s">
        <v>472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-1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/>
      <c r="AK3193" s="134">
        <v>0</v>
      </c>
      <c r="AM3193">
        <v>0</v>
      </c>
      <c r="AO3193">
        <v>0</v>
      </c>
      <c r="AP3193" t="s">
        <v>568</v>
      </c>
      <c r="AQ3193" t="s">
        <v>435</v>
      </c>
      <c r="AS3193">
        <v>0</v>
      </c>
      <c r="AT3193">
        <v>0</v>
      </c>
      <c r="AU3193">
        <v>2037</v>
      </c>
      <c r="AY3193">
        <v>0</v>
      </c>
      <c r="AZ3193">
        <v>0</v>
      </c>
      <c r="BA3193" t="s">
        <v>104</v>
      </c>
      <c r="BB3193">
        <v>12851</v>
      </c>
      <c r="BC3193">
        <v>0</v>
      </c>
      <c r="BD3193">
        <v>0</v>
      </c>
      <c r="BE3193">
        <v>0</v>
      </c>
      <c r="BF3193" s="134">
        <v>0</v>
      </c>
      <c r="BG3193" s="134">
        <v>0</v>
      </c>
      <c r="BH3193">
        <v>0</v>
      </c>
      <c r="BI3193">
        <v>0</v>
      </c>
      <c r="BJ3193">
        <v>0</v>
      </c>
      <c r="BK3193">
        <v>0</v>
      </c>
      <c r="BL3193">
        <v>0</v>
      </c>
      <c r="BM31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93" s="134">
        <f>Table_PortfolioResourcesYear1[[#This Row],[total Variable Cost]]-Table_PortfolioResourcesYear1[[#This Row],[Total_Cost]]</f>
        <v>0</v>
      </c>
      <c r="BO3193" s="134">
        <f>Table_PortfolioResourcesYear1[[#This Row],[Revenue]]-Table_PortfolioResourcesYear1[[#This Row],[total Variable Cost]]</f>
        <v>0</v>
      </c>
      <c r="BP3193" s="134" t="e">
        <f>(Table_PortfolioResourcesYear1[[#This Row],[Column2]]*1000)/(Table_PortfolioResourcesYear1[[#This Row],[Capacity]]*1000)</f>
        <v>#DIV/0!</v>
      </c>
      <c r="BQ3193" s="134">
        <f t="shared" si="49"/>
        <v>0</v>
      </c>
      <c r="BR3193" s="134" t="e">
        <f>Table_PortfolioResourcesYear1[[#This Row],[Revenue]]*1000/Table_PortfolioResourcesYear1[[#This Row],[Output_MWH_Primary]]</f>
        <v>#DIV/0!</v>
      </c>
      <c r="BS3193" s="134">
        <f>Table_PortfolioResourcesYear1[[#This Row],[Energy_Revenue]]-Table_PortfolioResourcesYear1[[#This Row],[total Variable Cost]]</f>
        <v>0</v>
      </c>
    </row>
    <row r="3194" spans="1:71" x14ac:dyDescent="0.35">
      <c r="A3194" t="s">
        <v>30</v>
      </c>
      <c r="B3194" t="s">
        <v>100</v>
      </c>
      <c r="C3194" t="s">
        <v>175</v>
      </c>
      <c r="D3194" t="s">
        <v>107</v>
      </c>
      <c r="E3194" t="s">
        <v>51</v>
      </c>
      <c r="F3194" t="s">
        <v>567</v>
      </c>
      <c r="G3194" t="s">
        <v>567</v>
      </c>
      <c r="H3194" s="134">
        <v>0</v>
      </c>
      <c r="I3194" s="134">
        <v>0</v>
      </c>
      <c r="J3194" s="134">
        <v>0</v>
      </c>
      <c r="K3194" s="134">
        <v>0</v>
      </c>
      <c r="L3194" s="134">
        <v>0</v>
      </c>
      <c r="M3194" s="134"/>
      <c r="N3194" s="134">
        <v>0</v>
      </c>
      <c r="O3194" s="134">
        <v>0</v>
      </c>
      <c r="P3194" s="134">
        <v>0</v>
      </c>
      <c r="Q3194" s="134">
        <v>0</v>
      </c>
      <c r="R3194" s="134">
        <v>0</v>
      </c>
      <c r="S3194" s="134">
        <v>-1</v>
      </c>
      <c r="T3194" s="134">
        <v>0</v>
      </c>
      <c r="U3194" t="s">
        <v>472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-1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/>
      <c r="AK3194" s="134">
        <v>0</v>
      </c>
      <c r="AM3194">
        <v>0</v>
      </c>
      <c r="AO3194">
        <v>0</v>
      </c>
      <c r="AP3194" t="s">
        <v>568</v>
      </c>
      <c r="AQ3194" t="s">
        <v>435</v>
      </c>
      <c r="AS3194">
        <v>0</v>
      </c>
      <c r="AT3194">
        <v>0</v>
      </c>
      <c r="AU3194">
        <v>2037</v>
      </c>
      <c r="AY3194">
        <v>0</v>
      </c>
      <c r="AZ3194">
        <v>0</v>
      </c>
      <c r="BA3194" t="s">
        <v>104</v>
      </c>
      <c r="BB3194">
        <v>12852</v>
      </c>
      <c r="BC3194">
        <v>0</v>
      </c>
      <c r="BD3194">
        <v>0</v>
      </c>
      <c r="BE3194">
        <v>0</v>
      </c>
      <c r="BF3194" s="134">
        <v>0</v>
      </c>
      <c r="BG3194" s="134">
        <v>0</v>
      </c>
      <c r="BH3194">
        <v>0</v>
      </c>
      <c r="BI3194">
        <v>0</v>
      </c>
      <c r="BJ3194">
        <v>0</v>
      </c>
      <c r="BK3194">
        <v>0</v>
      </c>
      <c r="BL3194">
        <v>0</v>
      </c>
      <c r="BM31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94" s="134">
        <f>Table_PortfolioResourcesYear1[[#This Row],[total Variable Cost]]-Table_PortfolioResourcesYear1[[#This Row],[Total_Cost]]</f>
        <v>0</v>
      </c>
      <c r="BO3194" s="134">
        <f>Table_PortfolioResourcesYear1[[#This Row],[Revenue]]-Table_PortfolioResourcesYear1[[#This Row],[total Variable Cost]]</f>
        <v>0</v>
      </c>
      <c r="BP3194" s="134" t="e">
        <f>(Table_PortfolioResourcesYear1[[#This Row],[Column2]]*1000)/(Table_PortfolioResourcesYear1[[#This Row],[Capacity]]*1000)</f>
        <v>#DIV/0!</v>
      </c>
      <c r="BQ3194" s="134">
        <f t="shared" si="49"/>
        <v>0</v>
      </c>
      <c r="BR3194" s="134" t="e">
        <f>Table_PortfolioResourcesYear1[[#This Row],[Revenue]]*1000/Table_PortfolioResourcesYear1[[#This Row],[Output_MWH_Primary]]</f>
        <v>#DIV/0!</v>
      </c>
      <c r="BS3194" s="134">
        <f>Table_PortfolioResourcesYear1[[#This Row],[Energy_Revenue]]-Table_PortfolioResourcesYear1[[#This Row],[total Variable Cost]]</f>
        <v>0</v>
      </c>
    </row>
    <row r="3195" spans="1:71" x14ac:dyDescent="0.35">
      <c r="A3195" t="s">
        <v>30</v>
      </c>
      <c r="B3195" t="s">
        <v>100</v>
      </c>
      <c r="C3195" t="s">
        <v>175</v>
      </c>
      <c r="D3195" t="s">
        <v>102</v>
      </c>
      <c r="E3195" t="s">
        <v>103</v>
      </c>
      <c r="F3195" t="s">
        <v>569</v>
      </c>
      <c r="G3195" t="s">
        <v>569</v>
      </c>
      <c r="H3195" s="134">
        <v>0</v>
      </c>
      <c r="I3195" s="134">
        <v>0</v>
      </c>
      <c r="J3195" s="134">
        <v>0</v>
      </c>
      <c r="K3195" s="134">
        <v>0</v>
      </c>
      <c r="L3195" s="134">
        <v>0</v>
      </c>
      <c r="M3195" s="134"/>
      <c r="N3195" s="134">
        <v>0</v>
      </c>
      <c r="O3195" s="134">
        <v>0</v>
      </c>
      <c r="P3195" s="134">
        <v>0</v>
      </c>
      <c r="Q3195" s="134">
        <v>0</v>
      </c>
      <c r="R3195" s="134">
        <v>0</v>
      </c>
      <c r="S3195" s="134">
        <v>-1</v>
      </c>
      <c r="T3195" s="134">
        <v>0</v>
      </c>
      <c r="U3195" t="s">
        <v>472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-1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/>
      <c r="AK3195" s="134">
        <v>0</v>
      </c>
      <c r="AM3195">
        <v>0</v>
      </c>
      <c r="AO3195">
        <v>0</v>
      </c>
      <c r="AP3195" t="s">
        <v>570</v>
      </c>
      <c r="AQ3195" t="s">
        <v>571</v>
      </c>
      <c r="AS3195">
        <v>0</v>
      </c>
      <c r="AT3195">
        <v>0</v>
      </c>
      <c r="AU3195">
        <v>2037</v>
      </c>
      <c r="AY3195">
        <v>0</v>
      </c>
      <c r="AZ3195">
        <v>0</v>
      </c>
      <c r="BA3195" t="s">
        <v>104</v>
      </c>
      <c r="BB3195">
        <v>12853</v>
      </c>
      <c r="BC3195">
        <v>0</v>
      </c>
      <c r="BD3195">
        <v>0</v>
      </c>
      <c r="BE3195">
        <v>0</v>
      </c>
      <c r="BF3195" s="134">
        <v>0</v>
      </c>
      <c r="BG3195" s="134">
        <v>0</v>
      </c>
      <c r="BH3195">
        <v>0</v>
      </c>
      <c r="BI3195">
        <v>0</v>
      </c>
      <c r="BJ3195">
        <v>0</v>
      </c>
      <c r="BK3195">
        <v>0</v>
      </c>
      <c r="BL3195">
        <v>0</v>
      </c>
      <c r="BM31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95" s="134">
        <f>Table_PortfolioResourcesYear1[[#This Row],[total Variable Cost]]-Table_PortfolioResourcesYear1[[#This Row],[Total_Cost]]</f>
        <v>0</v>
      </c>
      <c r="BO3195" s="134">
        <f>Table_PortfolioResourcesYear1[[#This Row],[Revenue]]-Table_PortfolioResourcesYear1[[#This Row],[total Variable Cost]]</f>
        <v>0</v>
      </c>
      <c r="BP3195" s="134" t="e">
        <f>(Table_PortfolioResourcesYear1[[#This Row],[Column2]]*1000)/(Table_PortfolioResourcesYear1[[#This Row],[Capacity]]*1000)</f>
        <v>#DIV/0!</v>
      </c>
      <c r="BQ3195" s="134">
        <f t="shared" si="49"/>
        <v>0</v>
      </c>
      <c r="BR3195" s="134" t="e">
        <f>Table_PortfolioResourcesYear1[[#This Row],[Revenue]]*1000/Table_PortfolioResourcesYear1[[#This Row],[Output_MWH_Primary]]</f>
        <v>#DIV/0!</v>
      </c>
      <c r="BS3195" s="134">
        <f>Table_PortfolioResourcesYear1[[#This Row],[Energy_Revenue]]-Table_PortfolioResourcesYear1[[#This Row],[total Variable Cost]]</f>
        <v>0</v>
      </c>
    </row>
    <row r="3196" spans="1:71" x14ac:dyDescent="0.35">
      <c r="A3196" t="s">
        <v>30</v>
      </c>
      <c r="B3196" t="s">
        <v>100</v>
      </c>
      <c r="C3196" t="s">
        <v>175</v>
      </c>
      <c r="D3196" t="s">
        <v>107</v>
      </c>
      <c r="E3196" t="s">
        <v>51</v>
      </c>
      <c r="F3196" t="s">
        <v>569</v>
      </c>
      <c r="G3196" t="s">
        <v>569</v>
      </c>
      <c r="H3196" s="134">
        <v>0</v>
      </c>
      <c r="I3196" s="134">
        <v>0</v>
      </c>
      <c r="J3196" s="134">
        <v>0</v>
      </c>
      <c r="K3196" s="134">
        <v>0</v>
      </c>
      <c r="L3196" s="134">
        <v>0</v>
      </c>
      <c r="M3196" s="134"/>
      <c r="N3196" s="134">
        <v>0</v>
      </c>
      <c r="O3196" s="134">
        <v>0</v>
      </c>
      <c r="P3196" s="134">
        <v>0</v>
      </c>
      <c r="Q3196" s="134">
        <v>0</v>
      </c>
      <c r="R3196" s="134">
        <v>0</v>
      </c>
      <c r="S3196" s="134">
        <v>-1</v>
      </c>
      <c r="T3196" s="134">
        <v>0</v>
      </c>
      <c r="U3196" t="s">
        <v>472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-1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/>
      <c r="AK3196" s="134">
        <v>0</v>
      </c>
      <c r="AM3196">
        <v>0</v>
      </c>
      <c r="AO3196">
        <v>0</v>
      </c>
      <c r="AP3196" t="s">
        <v>570</v>
      </c>
      <c r="AQ3196" t="s">
        <v>571</v>
      </c>
      <c r="AS3196">
        <v>0</v>
      </c>
      <c r="AT3196">
        <v>0</v>
      </c>
      <c r="AU3196">
        <v>2037</v>
      </c>
      <c r="AY3196">
        <v>0</v>
      </c>
      <c r="AZ3196">
        <v>0</v>
      </c>
      <c r="BA3196" t="s">
        <v>104</v>
      </c>
      <c r="BB3196">
        <v>12854</v>
      </c>
      <c r="BC3196">
        <v>0</v>
      </c>
      <c r="BD3196">
        <v>0</v>
      </c>
      <c r="BE3196">
        <v>0</v>
      </c>
      <c r="BF3196" s="134">
        <v>0</v>
      </c>
      <c r="BG3196" s="134">
        <v>0</v>
      </c>
      <c r="BH3196">
        <v>0</v>
      </c>
      <c r="BI3196">
        <v>0</v>
      </c>
      <c r="BJ3196">
        <v>0</v>
      </c>
      <c r="BK3196">
        <v>0</v>
      </c>
      <c r="BL3196">
        <v>0</v>
      </c>
      <c r="BM31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96" s="134">
        <f>Table_PortfolioResourcesYear1[[#This Row],[total Variable Cost]]-Table_PortfolioResourcesYear1[[#This Row],[Total_Cost]]</f>
        <v>0</v>
      </c>
      <c r="BO3196" s="134">
        <f>Table_PortfolioResourcesYear1[[#This Row],[Revenue]]-Table_PortfolioResourcesYear1[[#This Row],[total Variable Cost]]</f>
        <v>0</v>
      </c>
      <c r="BP3196" s="134" t="e">
        <f>(Table_PortfolioResourcesYear1[[#This Row],[Column2]]*1000)/(Table_PortfolioResourcesYear1[[#This Row],[Capacity]]*1000)</f>
        <v>#DIV/0!</v>
      </c>
      <c r="BQ3196" s="134">
        <f t="shared" si="49"/>
        <v>0</v>
      </c>
      <c r="BR3196" s="134" t="e">
        <f>Table_PortfolioResourcesYear1[[#This Row],[Revenue]]*1000/Table_PortfolioResourcesYear1[[#This Row],[Output_MWH_Primary]]</f>
        <v>#DIV/0!</v>
      </c>
      <c r="BS3196" s="134">
        <f>Table_PortfolioResourcesYear1[[#This Row],[Energy_Revenue]]-Table_PortfolioResourcesYear1[[#This Row],[total Variable Cost]]</f>
        <v>0</v>
      </c>
    </row>
    <row r="3197" spans="1:71" x14ac:dyDescent="0.35">
      <c r="A3197" t="s">
        <v>30</v>
      </c>
      <c r="B3197" t="s">
        <v>100</v>
      </c>
      <c r="C3197" t="s">
        <v>175</v>
      </c>
      <c r="D3197" t="s">
        <v>102</v>
      </c>
      <c r="E3197" t="s">
        <v>103</v>
      </c>
      <c r="F3197" t="s">
        <v>572</v>
      </c>
      <c r="G3197" t="s">
        <v>572</v>
      </c>
      <c r="H3197" s="134">
        <v>0</v>
      </c>
      <c r="I3197" s="134">
        <v>0</v>
      </c>
      <c r="J3197" s="134">
        <v>0</v>
      </c>
      <c r="K3197" s="134">
        <v>0</v>
      </c>
      <c r="L3197" s="134">
        <v>0</v>
      </c>
      <c r="M3197" s="134"/>
      <c r="N3197" s="134">
        <v>0</v>
      </c>
      <c r="O3197" s="134">
        <v>0</v>
      </c>
      <c r="P3197" s="134">
        <v>0</v>
      </c>
      <c r="Q3197" s="134">
        <v>0</v>
      </c>
      <c r="R3197" s="134">
        <v>0</v>
      </c>
      <c r="S3197" s="134">
        <v>-1</v>
      </c>
      <c r="T3197" s="134">
        <v>0</v>
      </c>
      <c r="U3197" t="s">
        <v>472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-1</v>
      </c>
      <c r="AD3197">
        <v>0</v>
      </c>
      <c r="AE3197">
        <v>0</v>
      </c>
      <c r="AF3197">
        <v>0</v>
      </c>
      <c r="AG3197">
        <v>0</v>
      </c>
      <c r="AH3197">
        <v>0</v>
      </c>
      <c r="AI3197"/>
      <c r="AK3197" s="134">
        <v>0</v>
      </c>
      <c r="AM3197">
        <v>0</v>
      </c>
      <c r="AO3197">
        <v>0</v>
      </c>
      <c r="AP3197" t="s">
        <v>573</v>
      </c>
      <c r="AQ3197" t="s">
        <v>574</v>
      </c>
      <c r="AS3197">
        <v>0</v>
      </c>
      <c r="AT3197">
        <v>0</v>
      </c>
      <c r="AU3197">
        <v>2037</v>
      </c>
      <c r="AY3197">
        <v>0</v>
      </c>
      <c r="AZ3197">
        <v>0</v>
      </c>
      <c r="BA3197" t="s">
        <v>104</v>
      </c>
      <c r="BB3197">
        <v>12855</v>
      </c>
      <c r="BC3197">
        <v>0</v>
      </c>
      <c r="BD3197">
        <v>0</v>
      </c>
      <c r="BE3197">
        <v>0</v>
      </c>
      <c r="BF3197" s="134">
        <v>0</v>
      </c>
      <c r="BG3197" s="134">
        <v>0</v>
      </c>
      <c r="BH3197">
        <v>0</v>
      </c>
      <c r="BI3197">
        <v>0</v>
      </c>
      <c r="BJ3197">
        <v>0</v>
      </c>
      <c r="BK3197">
        <v>0</v>
      </c>
      <c r="BL3197">
        <v>0</v>
      </c>
      <c r="BM31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97" s="134">
        <f>Table_PortfolioResourcesYear1[[#This Row],[total Variable Cost]]-Table_PortfolioResourcesYear1[[#This Row],[Total_Cost]]</f>
        <v>0</v>
      </c>
      <c r="BO3197" s="134">
        <f>Table_PortfolioResourcesYear1[[#This Row],[Revenue]]-Table_PortfolioResourcesYear1[[#This Row],[total Variable Cost]]</f>
        <v>0</v>
      </c>
      <c r="BP3197" s="134" t="e">
        <f>(Table_PortfolioResourcesYear1[[#This Row],[Column2]]*1000)/(Table_PortfolioResourcesYear1[[#This Row],[Capacity]]*1000)</f>
        <v>#DIV/0!</v>
      </c>
      <c r="BQ3197" s="134">
        <f t="shared" si="49"/>
        <v>0</v>
      </c>
      <c r="BR3197" s="134" t="e">
        <f>Table_PortfolioResourcesYear1[[#This Row],[Revenue]]*1000/Table_PortfolioResourcesYear1[[#This Row],[Output_MWH_Primary]]</f>
        <v>#DIV/0!</v>
      </c>
      <c r="BS3197" s="134">
        <f>Table_PortfolioResourcesYear1[[#This Row],[Energy_Revenue]]-Table_PortfolioResourcesYear1[[#This Row],[total Variable Cost]]</f>
        <v>0</v>
      </c>
    </row>
    <row r="3198" spans="1:71" x14ac:dyDescent="0.35">
      <c r="A3198" t="s">
        <v>30</v>
      </c>
      <c r="B3198" t="s">
        <v>100</v>
      </c>
      <c r="C3198" t="s">
        <v>175</v>
      </c>
      <c r="D3198" t="s">
        <v>107</v>
      </c>
      <c r="E3198" t="s">
        <v>51</v>
      </c>
      <c r="F3198" t="s">
        <v>572</v>
      </c>
      <c r="G3198" t="s">
        <v>572</v>
      </c>
      <c r="H3198" s="134">
        <v>0</v>
      </c>
      <c r="I3198" s="134">
        <v>0</v>
      </c>
      <c r="J3198" s="134">
        <v>0</v>
      </c>
      <c r="K3198" s="134">
        <v>0</v>
      </c>
      <c r="L3198" s="134">
        <v>0</v>
      </c>
      <c r="M3198" s="134"/>
      <c r="N3198" s="134">
        <v>0</v>
      </c>
      <c r="O3198" s="134">
        <v>0</v>
      </c>
      <c r="P3198" s="134">
        <v>0</v>
      </c>
      <c r="Q3198" s="134">
        <v>0</v>
      </c>
      <c r="R3198" s="134">
        <v>0</v>
      </c>
      <c r="S3198" s="134">
        <v>-1</v>
      </c>
      <c r="T3198" s="134">
        <v>0</v>
      </c>
      <c r="U3198" t="s">
        <v>472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-1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/>
      <c r="AK3198" s="134">
        <v>0</v>
      </c>
      <c r="AM3198">
        <v>0</v>
      </c>
      <c r="AO3198">
        <v>0</v>
      </c>
      <c r="AP3198" t="s">
        <v>573</v>
      </c>
      <c r="AQ3198" t="s">
        <v>574</v>
      </c>
      <c r="AS3198">
        <v>0</v>
      </c>
      <c r="AT3198">
        <v>0</v>
      </c>
      <c r="AU3198">
        <v>2037</v>
      </c>
      <c r="AY3198">
        <v>0</v>
      </c>
      <c r="AZ3198">
        <v>0</v>
      </c>
      <c r="BA3198" t="s">
        <v>104</v>
      </c>
      <c r="BB3198">
        <v>12856</v>
      </c>
      <c r="BC3198">
        <v>0</v>
      </c>
      <c r="BD3198">
        <v>0</v>
      </c>
      <c r="BE3198">
        <v>0</v>
      </c>
      <c r="BF3198" s="134">
        <v>0</v>
      </c>
      <c r="BG3198" s="134">
        <v>0</v>
      </c>
      <c r="BH3198">
        <v>0</v>
      </c>
      <c r="BI3198">
        <v>0</v>
      </c>
      <c r="BJ3198">
        <v>0</v>
      </c>
      <c r="BK3198">
        <v>0</v>
      </c>
      <c r="BL3198">
        <v>0</v>
      </c>
      <c r="BM31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98" s="134">
        <f>Table_PortfolioResourcesYear1[[#This Row],[total Variable Cost]]-Table_PortfolioResourcesYear1[[#This Row],[Total_Cost]]</f>
        <v>0</v>
      </c>
      <c r="BO3198" s="134">
        <f>Table_PortfolioResourcesYear1[[#This Row],[Revenue]]-Table_PortfolioResourcesYear1[[#This Row],[total Variable Cost]]</f>
        <v>0</v>
      </c>
      <c r="BP3198" s="134" t="e">
        <f>(Table_PortfolioResourcesYear1[[#This Row],[Column2]]*1000)/(Table_PortfolioResourcesYear1[[#This Row],[Capacity]]*1000)</f>
        <v>#DIV/0!</v>
      </c>
      <c r="BQ3198" s="134">
        <f t="shared" si="49"/>
        <v>0</v>
      </c>
      <c r="BR3198" s="134" t="e">
        <f>Table_PortfolioResourcesYear1[[#This Row],[Revenue]]*1000/Table_PortfolioResourcesYear1[[#This Row],[Output_MWH_Primary]]</f>
        <v>#DIV/0!</v>
      </c>
      <c r="BS3198" s="134">
        <f>Table_PortfolioResourcesYear1[[#This Row],[Energy_Revenue]]-Table_PortfolioResourcesYear1[[#This Row],[total Variable Cost]]</f>
        <v>0</v>
      </c>
    </row>
    <row r="3199" spans="1:71" x14ac:dyDescent="0.35">
      <c r="A3199" t="s">
        <v>30</v>
      </c>
      <c r="B3199" t="s">
        <v>100</v>
      </c>
      <c r="C3199" t="s">
        <v>175</v>
      </c>
      <c r="D3199" t="s">
        <v>102</v>
      </c>
      <c r="E3199" t="s">
        <v>103</v>
      </c>
      <c r="F3199" t="s">
        <v>575</v>
      </c>
      <c r="G3199" t="s">
        <v>575</v>
      </c>
      <c r="H3199" s="134">
        <v>0</v>
      </c>
      <c r="I3199" s="134">
        <v>0</v>
      </c>
      <c r="J3199" s="134">
        <v>0</v>
      </c>
      <c r="K3199" s="134">
        <v>0</v>
      </c>
      <c r="L3199" s="134">
        <v>0</v>
      </c>
      <c r="M3199" s="134"/>
      <c r="N3199" s="134">
        <v>0</v>
      </c>
      <c r="O3199" s="134">
        <v>0</v>
      </c>
      <c r="P3199" s="134">
        <v>0</v>
      </c>
      <c r="Q3199" s="134">
        <v>0</v>
      </c>
      <c r="R3199" s="134">
        <v>0</v>
      </c>
      <c r="S3199" s="134">
        <v>-1</v>
      </c>
      <c r="T3199" s="134">
        <v>0</v>
      </c>
      <c r="U3199" t="s">
        <v>472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-1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/>
      <c r="AK3199" s="134">
        <v>0</v>
      </c>
      <c r="AM3199">
        <v>0</v>
      </c>
      <c r="AO3199">
        <v>0</v>
      </c>
      <c r="AP3199" t="s">
        <v>576</v>
      </c>
      <c r="AQ3199" t="s">
        <v>577</v>
      </c>
      <c r="AS3199">
        <v>0</v>
      </c>
      <c r="AT3199">
        <v>0</v>
      </c>
      <c r="AU3199">
        <v>2037</v>
      </c>
      <c r="AY3199">
        <v>0</v>
      </c>
      <c r="AZ3199">
        <v>0</v>
      </c>
      <c r="BA3199" t="s">
        <v>104</v>
      </c>
      <c r="BB3199">
        <v>12857</v>
      </c>
      <c r="BC3199">
        <v>0</v>
      </c>
      <c r="BD3199">
        <v>0</v>
      </c>
      <c r="BE3199">
        <v>0</v>
      </c>
      <c r="BF3199" s="134">
        <v>0</v>
      </c>
      <c r="BG3199" s="134">
        <v>0</v>
      </c>
      <c r="BH3199">
        <v>0</v>
      </c>
      <c r="BI3199">
        <v>0</v>
      </c>
      <c r="BJ3199">
        <v>0</v>
      </c>
      <c r="BK3199">
        <v>0</v>
      </c>
      <c r="BL3199">
        <v>0</v>
      </c>
      <c r="BM31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99" s="134">
        <f>Table_PortfolioResourcesYear1[[#This Row],[total Variable Cost]]-Table_PortfolioResourcesYear1[[#This Row],[Total_Cost]]</f>
        <v>0</v>
      </c>
      <c r="BO3199" s="134">
        <f>Table_PortfolioResourcesYear1[[#This Row],[Revenue]]-Table_PortfolioResourcesYear1[[#This Row],[total Variable Cost]]</f>
        <v>0</v>
      </c>
      <c r="BP3199" s="134" t="e">
        <f>(Table_PortfolioResourcesYear1[[#This Row],[Column2]]*1000)/(Table_PortfolioResourcesYear1[[#This Row],[Capacity]]*1000)</f>
        <v>#DIV/0!</v>
      </c>
      <c r="BQ3199" s="134">
        <f t="shared" si="49"/>
        <v>0</v>
      </c>
      <c r="BR3199" s="134" t="e">
        <f>Table_PortfolioResourcesYear1[[#This Row],[Revenue]]*1000/Table_PortfolioResourcesYear1[[#This Row],[Output_MWH_Primary]]</f>
        <v>#DIV/0!</v>
      </c>
      <c r="BS3199" s="134">
        <f>Table_PortfolioResourcesYear1[[#This Row],[Energy_Revenue]]-Table_PortfolioResourcesYear1[[#This Row],[total Variable Cost]]</f>
        <v>0</v>
      </c>
    </row>
    <row r="3200" spans="1:71" x14ac:dyDescent="0.35">
      <c r="A3200" t="s">
        <v>30</v>
      </c>
      <c r="B3200" t="s">
        <v>100</v>
      </c>
      <c r="C3200" t="s">
        <v>175</v>
      </c>
      <c r="D3200" t="s">
        <v>107</v>
      </c>
      <c r="E3200" t="s">
        <v>51</v>
      </c>
      <c r="F3200" t="s">
        <v>575</v>
      </c>
      <c r="G3200" t="s">
        <v>575</v>
      </c>
      <c r="H3200" s="134">
        <v>0</v>
      </c>
      <c r="I3200" s="134">
        <v>0</v>
      </c>
      <c r="J3200" s="134">
        <v>0</v>
      </c>
      <c r="K3200" s="134">
        <v>0</v>
      </c>
      <c r="L3200" s="134">
        <v>0</v>
      </c>
      <c r="M3200" s="134"/>
      <c r="N3200" s="134">
        <v>0</v>
      </c>
      <c r="O3200" s="134">
        <v>0</v>
      </c>
      <c r="P3200" s="134">
        <v>0</v>
      </c>
      <c r="Q3200" s="134">
        <v>0</v>
      </c>
      <c r="R3200" s="134">
        <v>0</v>
      </c>
      <c r="S3200" s="134">
        <v>-1</v>
      </c>
      <c r="T3200" s="134">
        <v>0</v>
      </c>
      <c r="U3200" t="s">
        <v>472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-1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/>
      <c r="AK3200" s="134">
        <v>0</v>
      </c>
      <c r="AM3200">
        <v>0</v>
      </c>
      <c r="AO3200">
        <v>0</v>
      </c>
      <c r="AP3200" t="s">
        <v>576</v>
      </c>
      <c r="AQ3200" t="s">
        <v>577</v>
      </c>
      <c r="AS3200">
        <v>0</v>
      </c>
      <c r="AT3200">
        <v>0</v>
      </c>
      <c r="AU3200">
        <v>2037</v>
      </c>
      <c r="AY3200">
        <v>0</v>
      </c>
      <c r="AZ3200">
        <v>0</v>
      </c>
      <c r="BA3200" t="s">
        <v>104</v>
      </c>
      <c r="BB3200">
        <v>12858</v>
      </c>
      <c r="BC3200">
        <v>0</v>
      </c>
      <c r="BD3200">
        <v>0</v>
      </c>
      <c r="BE3200">
        <v>0</v>
      </c>
      <c r="BF3200" s="134">
        <v>0</v>
      </c>
      <c r="BG3200" s="134">
        <v>0</v>
      </c>
      <c r="BH3200">
        <v>0</v>
      </c>
      <c r="BI3200">
        <v>0</v>
      </c>
      <c r="BJ3200">
        <v>0</v>
      </c>
      <c r="BK3200">
        <v>0</v>
      </c>
      <c r="BL3200">
        <v>0</v>
      </c>
      <c r="BM32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00" s="134">
        <f>Table_PortfolioResourcesYear1[[#This Row],[total Variable Cost]]-Table_PortfolioResourcesYear1[[#This Row],[Total_Cost]]</f>
        <v>0</v>
      </c>
      <c r="BO3200" s="134">
        <f>Table_PortfolioResourcesYear1[[#This Row],[Revenue]]-Table_PortfolioResourcesYear1[[#This Row],[total Variable Cost]]</f>
        <v>0</v>
      </c>
      <c r="BP3200" s="134" t="e">
        <f>(Table_PortfolioResourcesYear1[[#This Row],[Column2]]*1000)/(Table_PortfolioResourcesYear1[[#This Row],[Capacity]]*1000)</f>
        <v>#DIV/0!</v>
      </c>
      <c r="BQ3200" s="134">
        <f t="shared" si="49"/>
        <v>0</v>
      </c>
      <c r="BR3200" s="134" t="e">
        <f>Table_PortfolioResourcesYear1[[#This Row],[Revenue]]*1000/Table_PortfolioResourcesYear1[[#This Row],[Output_MWH_Primary]]</f>
        <v>#DIV/0!</v>
      </c>
      <c r="BS3200" s="134">
        <f>Table_PortfolioResourcesYear1[[#This Row],[Energy_Revenue]]-Table_PortfolioResourcesYear1[[#This Row],[total Variable Cost]]</f>
        <v>0</v>
      </c>
    </row>
    <row r="3201" spans="1:71" x14ac:dyDescent="0.35">
      <c r="A3201" t="s">
        <v>30</v>
      </c>
      <c r="B3201" t="s">
        <v>100</v>
      </c>
      <c r="C3201" t="s">
        <v>175</v>
      </c>
      <c r="D3201" t="s">
        <v>102</v>
      </c>
      <c r="E3201" t="s">
        <v>103</v>
      </c>
      <c r="F3201" t="s">
        <v>578</v>
      </c>
      <c r="G3201" t="s">
        <v>578</v>
      </c>
      <c r="H3201" s="134">
        <v>378.4091796875</v>
      </c>
      <c r="I3201" s="134">
        <v>430</v>
      </c>
      <c r="J3201" s="134">
        <v>259.667724609375</v>
      </c>
      <c r="K3201" s="134">
        <v>2274689.25</v>
      </c>
      <c r="L3201" s="134">
        <v>0</v>
      </c>
      <c r="M3201" s="134">
        <v>32.751663208007813</v>
      </c>
      <c r="N3201" s="134">
        <v>31.886737823486328</v>
      </c>
      <c r="O3201" s="134">
        <v>9391.7578125</v>
      </c>
      <c r="P3201" s="134">
        <v>87337.7265625</v>
      </c>
      <c r="Q3201" s="134">
        <v>4.3711075782775879</v>
      </c>
      <c r="R3201" s="134">
        <v>65102.375</v>
      </c>
      <c r="S3201" s="134">
        <v>-1</v>
      </c>
      <c r="T3201" s="134">
        <v>14722874</v>
      </c>
      <c r="U3201" t="s">
        <v>458</v>
      </c>
      <c r="V3201">
        <v>14722874</v>
      </c>
      <c r="W3201">
        <v>2274689.25</v>
      </c>
      <c r="X3201">
        <v>6472.47705078125</v>
      </c>
      <c r="Y3201">
        <v>113.52275848388672</v>
      </c>
      <c r="Z3201">
        <v>92858.0546875</v>
      </c>
      <c r="AA3201">
        <v>92858.0546875</v>
      </c>
      <c r="AB3201">
        <v>0</v>
      </c>
      <c r="AC3201">
        <v>-1</v>
      </c>
      <c r="AD3201">
        <v>0</v>
      </c>
      <c r="AE3201">
        <v>0</v>
      </c>
      <c r="AF3201">
        <v>657.67413330078125</v>
      </c>
      <c r="AG3201">
        <v>47</v>
      </c>
      <c r="AH3201">
        <v>6607</v>
      </c>
      <c r="AI3201">
        <v>0.6038784384727478</v>
      </c>
      <c r="AJ3201">
        <v>40.822303771972656</v>
      </c>
      <c r="AK3201" s="134">
        <v>75157.5390625</v>
      </c>
      <c r="AL3201">
        <v>33.040790557861328</v>
      </c>
      <c r="AM3201">
        <v>17700.51953125</v>
      </c>
      <c r="AN3201">
        <v>7.7815103530883789</v>
      </c>
      <c r="AO3201">
        <v>5.7295703887939453</v>
      </c>
      <c r="AP3201" t="s">
        <v>579</v>
      </c>
      <c r="AQ3201" t="s">
        <v>580</v>
      </c>
      <c r="AS3201">
        <v>0</v>
      </c>
      <c r="AT3201">
        <v>0</v>
      </c>
      <c r="AU3201">
        <v>2037</v>
      </c>
      <c r="AY3201">
        <v>0</v>
      </c>
      <c r="AZ3201">
        <v>0</v>
      </c>
      <c r="BA3201" t="s">
        <v>104</v>
      </c>
      <c r="BB3201">
        <v>12859</v>
      </c>
      <c r="BC3201">
        <v>430</v>
      </c>
      <c r="BD3201">
        <v>15.070262908935547</v>
      </c>
      <c r="BE3201">
        <v>36.520549774169922</v>
      </c>
      <c r="BF3201" s="134">
        <v>2274689.25</v>
      </c>
      <c r="BG3201" s="134">
        <v>9391.7578125</v>
      </c>
      <c r="BH3201">
        <v>0</v>
      </c>
      <c r="BI3201">
        <v>0</v>
      </c>
      <c r="BJ3201">
        <v>0</v>
      </c>
      <c r="BK3201">
        <v>0</v>
      </c>
      <c r="BL3201">
        <v>0</v>
      </c>
      <c r="BM32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5157.536516189575</v>
      </c>
      <c r="BN3201" s="134">
        <f>Table_PortfolioResourcesYear1[[#This Row],[total Variable Cost]]-Table_PortfolioResourcesYear1[[#This Row],[Total_Cost]]</f>
        <v>-2.5463104248046875E-3</v>
      </c>
      <c r="BO3201" s="134">
        <f>Table_PortfolioResourcesYear1[[#This Row],[Revenue]]-Table_PortfolioResourcesYear1[[#This Row],[total Variable Cost]]</f>
        <v>17700.518171310425</v>
      </c>
      <c r="BP3201" s="134">
        <f>(Table_PortfolioResourcesYear1[[#This Row],[Column2]]*1000)/(Table_PortfolioResourcesYear1[[#This Row],[Capacity]]*1000)</f>
        <v>41.16399574723355</v>
      </c>
      <c r="BQ3201" s="134">
        <f t="shared" si="49"/>
        <v>0</v>
      </c>
      <c r="BR3201" s="134">
        <f>Table_PortfolioResourcesYear1[[#This Row],[Revenue]]*1000/Table_PortfolioResourcesYear1[[#This Row],[Output_MWH_Primary]]</f>
        <v>40.822303392650227</v>
      </c>
      <c r="BS3201" s="134">
        <f>Table_PortfolioResourcesYear1[[#This Row],[Energy_Revenue]]-Table_PortfolioResourcesYear1[[#This Row],[total Variable Cost]]</f>
        <v>17700.518171310425</v>
      </c>
    </row>
    <row r="3202" spans="1:71" x14ac:dyDescent="0.35">
      <c r="A3202" t="s">
        <v>30</v>
      </c>
      <c r="B3202" t="s">
        <v>100</v>
      </c>
      <c r="C3202" t="s">
        <v>175</v>
      </c>
      <c r="D3202" t="s">
        <v>107</v>
      </c>
      <c r="E3202" t="s">
        <v>51</v>
      </c>
      <c r="F3202" t="s">
        <v>578</v>
      </c>
      <c r="G3202" t="s">
        <v>578</v>
      </c>
      <c r="H3202" s="134">
        <v>378.4091796875</v>
      </c>
      <c r="I3202" s="134">
        <v>430</v>
      </c>
      <c r="J3202" s="134">
        <v>259.667724609375</v>
      </c>
      <c r="K3202" s="134">
        <v>2274689.25</v>
      </c>
      <c r="L3202" s="134">
        <v>0</v>
      </c>
      <c r="M3202" s="134">
        <v>32.751663208007813</v>
      </c>
      <c r="N3202" s="134">
        <v>31.886737823486328</v>
      </c>
      <c r="O3202" s="134">
        <v>9391.7578125</v>
      </c>
      <c r="P3202" s="134">
        <v>87337.7265625</v>
      </c>
      <c r="Q3202" s="134">
        <v>4.3711075782775879</v>
      </c>
      <c r="R3202" s="134">
        <v>65102.375</v>
      </c>
      <c r="S3202" s="134">
        <v>-1</v>
      </c>
      <c r="T3202" s="134">
        <v>14722874</v>
      </c>
      <c r="U3202" t="s">
        <v>458</v>
      </c>
      <c r="V3202">
        <v>14722874</v>
      </c>
      <c r="W3202">
        <v>2274689.25</v>
      </c>
      <c r="X3202">
        <v>6472.47705078125</v>
      </c>
      <c r="Y3202">
        <v>113.52275848388672</v>
      </c>
      <c r="Z3202">
        <v>92858.0546875</v>
      </c>
      <c r="AA3202">
        <v>92858.0546875</v>
      </c>
      <c r="AB3202">
        <v>0</v>
      </c>
      <c r="AC3202">
        <v>-1</v>
      </c>
      <c r="AD3202">
        <v>0</v>
      </c>
      <c r="AE3202">
        <v>0</v>
      </c>
      <c r="AF3202">
        <v>657.67413330078125</v>
      </c>
      <c r="AG3202">
        <v>47</v>
      </c>
      <c r="AH3202">
        <v>6607</v>
      </c>
      <c r="AI3202">
        <v>0.6038784384727478</v>
      </c>
      <c r="AJ3202">
        <v>40.822303771972656</v>
      </c>
      <c r="AK3202" s="134">
        <v>75157.5390625</v>
      </c>
      <c r="AL3202">
        <v>33.040790557861328</v>
      </c>
      <c r="AM3202">
        <v>17700.51953125</v>
      </c>
      <c r="AN3202">
        <v>7.7815103530883789</v>
      </c>
      <c r="AO3202">
        <v>5.7295703887939453</v>
      </c>
      <c r="AP3202" t="s">
        <v>579</v>
      </c>
      <c r="AQ3202" t="s">
        <v>580</v>
      </c>
      <c r="AS3202">
        <v>0</v>
      </c>
      <c r="AT3202">
        <v>0</v>
      </c>
      <c r="AU3202">
        <v>2037</v>
      </c>
      <c r="AY3202">
        <v>0</v>
      </c>
      <c r="AZ3202">
        <v>0</v>
      </c>
      <c r="BA3202" t="s">
        <v>104</v>
      </c>
      <c r="BB3202">
        <v>12860</v>
      </c>
      <c r="BC3202">
        <v>430</v>
      </c>
      <c r="BD3202">
        <v>15.070262908935547</v>
      </c>
      <c r="BE3202">
        <v>36.520549774169922</v>
      </c>
      <c r="BF3202" s="134">
        <v>2274689.25</v>
      </c>
      <c r="BG3202" s="134">
        <v>9391.7578125</v>
      </c>
      <c r="BH3202">
        <v>0</v>
      </c>
      <c r="BI3202">
        <v>0</v>
      </c>
      <c r="BJ3202">
        <v>0</v>
      </c>
      <c r="BK3202">
        <v>0</v>
      </c>
      <c r="BL3202">
        <v>0</v>
      </c>
      <c r="BM32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5157.536516189575</v>
      </c>
      <c r="BN3202" s="134">
        <f>Table_PortfolioResourcesYear1[[#This Row],[total Variable Cost]]-Table_PortfolioResourcesYear1[[#This Row],[Total_Cost]]</f>
        <v>-2.5463104248046875E-3</v>
      </c>
      <c r="BO3202" s="134">
        <f>Table_PortfolioResourcesYear1[[#This Row],[Revenue]]-Table_PortfolioResourcesYear1[[#This Row],[total Variable Cost]]</f>
        <v>17700.518171310425</v>
      </c>
      <c r="BP3202" s="134">
        <f>(Table_PortfolioResourcesYear1[[#This Row],[Column2]]*1000)/(Table_PortfolioResourcesYear1[[#This Row],[Capacity]]*1000)</f>
        <v>41.16399574723355</v>
      </c>
      <c r="BQ3202" s="134">
        <f t="shared" ref="BQ3202:BQ3265" si="50">BV3202/200000</f>
        <v>0</v>
      </c>
      <c r="BR3202" s="134">
        <f>Table_PortfolioResourcesYear1[[#This Row],[Revenue]]*1000/Table_PortfolioResourcesYear1[[#This Row],[Output_MWH_Primary]]</f>
        <v>40.822303392650227</v>
      </c>
      <c r="BS3202" s="134">
        <f>Table_PortfolioResourcesYear1[[#This Row],[Energy_Revenue]]-Table_PortfolioResourcesYear1[[#This Row],[total Variable Cost]]</f>
        <v>17700.518171310425</v>
      </c>
    </row>
    <row r="3203" spans="1:71" x14ac:dyDescent="0.35">
      <c r="A3203" t="s">
        <v>30</v>
      </c>
      <c r="B3203" t="s">
        <v>100</v>
      </c>
      <c r="C3203" t="s">
        <v>175</v>
      </c>
      <c r="D3203" t="s">
        <v>102</v>
      </c>
      <c r="E3203" t="s">
        <v>103</v>
      </c>
      <c r="F3203" t="s">
        <v>581</v>
      </c>
      <c r="G3203" t="s">
        <v>581</v>
      </c>
      <c r="H3203" s="134">
        <v>0</v>
      </c>
      <c r="I3203" s="134">
        <v>0</v>
      </c>
      <c r="J3203" s="134">
        <v>0</v>
      </c>
      <c r="K3203" s="134">
        <v>0</v>
      </c>
      <c r="L3203" s="134">
        <v>0</v>
      </c>
      <c r="M3203" s="134"/>
      <c r="N3203" s="134">
        <v>0</v>
      </c>
      <c r="O3203" s="134">
        <v>0</v>
      </c>
      <c r="P3203" s="134">
        <v>0</v>
      </c>
      <c r="Q3203" s="134">
        <v>0</v>
      </c>
      <c r="R3203" s="134">
        <v>0</v>
      </c>
      <c r="S3203" s="134">
        <v>-1</v>
      </c>
      <c r="T3203" s="134">
        <v>0</v>
      </c>
      <c r="U3203" t="s">
        <v>458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-1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/>
      <c r="AK3203" s="134">
        <v>0</v>
      </c>
      <c r="AM3203">
        <v>0</v>
      </c>
      <c r="AO3203">
        <v>0</v>
      </c>
      <c r="AP3203" t="s">
        <v>582</v>
      </c>
      <c r="AQ3203" t="s">
        <v>583</v>
      </c>
      <c r="AS3203">
        <v>0</v>
      </c>
      <c r="AT3203">
        <v>0</v>
      </c>
      <c r="AU3203">
        <v>2037</v>
      </c>
      <c r="AY3203">
        <v>0</v>
      </c>
      <c r="AZ3203">
        <v>0</v>
      </c>
      <c r="BA3203" t="s">
        <v>104</v>
      </c>
      <c r="BB3203">
        <v>12861</v>
      </c>
      <c r="BC3203">
        <v>0</v>
      </c>
      <c r="BD3203">
        <v>0</v>
      </c>
      <c r="BE3203">
        <v>0</v>
      </c>
      <c r="BF3203" s="134">
        <v>0</v>
      </c>
      <c r="BG3203" s="134">
        <v>0</v>
      </c>
      <c r="BH3203">
        <v>0</v>
      </c>
      <c r="BI3203">
        <v>0</v>
      </c>
      <c r="BJ3203">
        <v>0</v>
      </c>
      <c r="BK3203">
        <v>0</v>
      </c>
      <c r="BL3203">
        <v>0</v>
      </c>
      <c r="BM32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03" s="134">
        <f>Table_PortfolioResourcesYear1[[#This Row],[total Variable Cost]]-Table_PortfolioResourcesYear1[[#This Row],[Total_Cost]]</f>
        <v>0</v>
      </c>
      <c r="BO3203" s="134">
        <f>Table_PortfolioResourcesYear1[[#This Row],[Revenue]]-Table_PortfolioResourcesYear1[[#This Row],[total Variable Cost]]</f>
        <v>0</v>
      </c>
      <c r="BP3203" s="134" t="e">
        <f>(Table_PortfolioResourcesYear1[[#This Row],[Column2]]*1000)/(Table_PortfolioResourcesYear1[[#This Row],[Capacity]]*1000)</f>
        <v>#DIV/0!</v>
      </c>
      <c r="BQ3203" s="134">
        <f t="shared" si="50"/>
        <v>0</v>
      </c>
      <c r="BR3203" s="134" t="e">
        <f>Table_PortfolioResourcesYear1[[#This Row],[Revenue]]*1000/Table_PortfolioResourcesYear1[[#This Row],[Output_MWH_Primary]]</f>
        <v>#DIV/0!</v>
      </c>
      <c r="BS3203" s="134">
        <f>Table_PortfolioResourcesYear1[[#This Row],[Energy_Revenue]]-Table_PortfolioResourcesYear1[[#This Row],[total Variable Cost]]</f>
        <v>0</v>
      </c>
    </row>
    <row r="3204" spans="1:71" x14ac:dyDescent="0.35">
      <c r="A3204" t="s">
        <v>30</v>
      </c>
      <c r="B3204" t="s">
        <v>100</v>
      </c>
      <c r="C3204" t="s">
        <v>175</v>
      </c>
      <c r="D3204" t="s">
        <v>107</v>
      </c>
      <c r="E3204" t="s">
        <v>51</v>
      </c>
      <c r="F3204" t="s">
        <v>581</v>
      </c>
      <c r="G3204" t="s">
        <v>581</v>
      </c>
      <c r="H3204" s="134">
        <v>0</v>
      </c>
      <c r="I3204" s="134">
        <v>0</v>
      </c>
      <c r="J3204" s="134">
        <v>0</v>
      </c>
      <c r="K3204" s="134">
        <v>0</v>
      </c>
      <c r="L3204" s="134">
        <v>0</v>
      </c>
      <c r="M3204" s="134"/>
      <c r="N3204" s="134">
        <v>0</v>
      </c>
      <c r="O3204" s="134">
        <v>0</v>
      </c>
      <c r="P3204" s="134">
        <v>0</v>
      </c>
      <c r="Q3204" s="134">
        <v>0</v>
      </c>
      <c r="R3204" s="134">
        <v>0</v>
      </c>
      <c r="S3204" s="134">
        <v>-1</v>
      </c>
      <c r="T3204" s="134">
        <v>0</v>
      </c>
      <c r="U3204" t="s">
        <v>458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-1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/>
      <c r="AK3204" s="134">
        <v>0</v>
      </c>
      <c r="AM3204">
        <v>0</v>
      </c>
      <c r="AO3204">
        <v>0</v>
      </c>
      <c r="AP3204" t="s">
        <v>582</v>
      </c>
      <c r="AQ3204" t="s">
        <v>583</v>
      </c>
      <c r="AS3204">
        <v>0</v>
      </c>
      <c r="AT3204">
        <v>0</v>
      </c>
      <c r="AU3204">
        <v>2037</v>
      </c>
      <c r="AY3204">
        <v>0</v>
      </c>
      <c r="AZ3204">
        <v>0</v>
      </c>
      <c r="BA3204" t="s">
        <v>104</v>
      </c>
      <c r="BB3204">
        <v>12862</v>
      </c>
      <c r="BC3204">
        <v>0</v>
      </c>
      <c r="BD3204">
        <v>0</v>
      </c>
      <c r="BE3204">
        <v>0</v>
      </c>
      <c r="BF3204" s="134">
        <v>0</v>
      </c>
      <c r="BG3204" s="13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  <c r="BM32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04" s="134">
        <f>Table_PortfolioResourcesYear1[[#This Row],[total Variable Cost]]-Table_PortfolioResourcesYear1[[#This Row],[Total_Cost]]</f>
        <v>0</v>
      </c>
      <c r="BO3204" s="134">
        <f>Table_PortfolioResourcesYear1[[#This Row],[Revenue]]-Table_PortfolioResourcesYear1[[#This Row],[total Variable Cost]]</f>
        <v>0</v>
      </c>
      <c r="BP3204" s="134" t="e">
        <f>(Table_PortfolioResourcesYear1[[#This Row],[Column2]]*1000)/(Table_PortfolioResourcesYear1[[#This Row],[Capacity]]*1000)</f>
        <v>#DIV/0!</v>
      </c>
      <c r="BQ3204" s="134">
        <f t="shared" si="50"/>
        <v>0</v>
      </c>
      <c r="BR3204" s="134" t="e">
        <f>Table_PortfolioResourcesYear1[[#This Row],[Revenue]]*1000/Table_PortfolioResourcesYear1[[#This Row],[Output_MWH_Primary]]</f>
        <v>#DIV/0!</v>
      </c>
      <c r="BS3204" s="134">
        <f>Table_PortfolioResourcesYear1[[#This Row],[Energy_Revenue]]-Table_PortfolioResourcesYear1[[#This Row],[total Variable Cost]]</f>
        <v>0</v>
      </c>
    </row>
    <row r="3205" spans="1:71" x14ac:dyDescent="0.35">
      <c r="A3205" t="s">
        <v>30</v>
      </c>
      <c r="B3205" t="s">
        <v>100</v>
      </c>
      <c r="C3205" t="s">
        <v>175</v>
      </c>
      <c r="D3205" t="s">
        <v>102</v>
      </c>
      <c r="E3205" t="s">
        <v>103</v>
      </c>
      <c r="F3205" t="s">
        <v>584</v>
      </c>
      <c r="G3205" t="s">
        <v>584</v>
      </c>
      <c r="H3205" s="134">
        <v>185.6134033203125</v>
      </c>
      <c r="I3205" s="134">
        <v>200</v>
      </c>
      <c r="J3205" s="134">
        <v>16.052289962768555</v>
      </c>
      <c r="K3205" s="134">
        <v>140618.0625</v>
      </c>
      <c r="L3205" s="134">
        <v>0</v>
      </c>
      <c r="M3205" s="134">
        <v>45.411109924316406</v>
      </c>
      <c r="N3205" s="134">
        <v>47.746810913085938</v>
      </c>
      <c r="O3205" s="134">
        <v>1294.6846923828125</v>
      </c>
      <c r="P3205" s="134">
        <v>42268.12890625</v>
      </c>
      <c r="Q3205" s="134">
        <v>4.3711075782775879</v>
      </c>
      <c r="R3205" s="134">
        <v>5089.3505859375</v>
      </c>
      <c r="S3205" s="134">
        <v>-1</v>
      </c>
      <c r="T3205" s="134">
        <v>1166426.75</v>
      </c>
      <c r="U3205" t="s">
        <v>458</v>
      </c>
      <c r="V3205">
        <v>1166426.75</v>
      </c>
      <c r="W3205">
        <v>140618.0625</v>
      </c>
      <c r="X3205">
        <v>8295</v>
      </c>
      <c r="Y3205">
        <v>0</v>
      </c>
      <c r="Z3205">
        <v>7570.86962890625</v>
      </c>
      <c r="AA3205">
        <v>7570.86962890625</v>
      </c>
      <c r="AB3205">
        <v>0</v>
      </c>
      <c r="AC3205">
        <v>-1</v>
      </c>
      <c r="AD3205">
        <v>0</v>
      </c>
      <c r="AE3205">
        <v>0</v>
      </c>
      <c r="AF3205">
        <v>0</v>
      </c>
      <c r="AG3205">
        <v>125</v>
      </c>
      <c r="AH3205">
        <v>744</v>
      </c>
      <c r="AI3205">
        <v>8.0261446535587311E-2</v>
      </c>
      <c r="AJ3205">
        <v>53.839950561523438</v>
      </c>
      <c r="AK3205" s="134">
        <v>6385.62255859375</v>
      </c>
      <c r="AL3205">
        <v>45.411109924316406</v>
      </c>
      <c r="AM3205">
        <v>1185.2471923828125</v>
      </c>
      <c r="AN3205">
        <v>8.4288406372070313</v>
      </c>
      <c r="AO3205">
        <v>1.5869933366775513</v>
      </c>
      <c r="AP3205" t="s">
        <v>585</v>
      </c>
      <c r="AQ3205" t="s">
        <v>435</v>
      </c>
      <c r="AS3205">
        <v>0</v>
      </c>
      <c r="AT3205">
        <v>0</v>
      </c>
      <c r="AU3205">
        <v>2037</v>
      </c>
      <c r="AY3205">
        <v>0</v>
      </c>
      <c r="AZ3205">
        <v>0</v>
      </c>
      <c r="BA3205" t="s">
        <v>104</v>
      </c>
      <c r="BB3205">
        <v>12863</v>
      </c>
      <c r="BC3205">
        <v>200</v>
      </c>
      <c r="BD3205">
        <v>10.140027046203613</v>
      </c>
      <c r="BE3205">
        <v>4.2465753555297852</v>
      </c>
      <c r="BF3205" s="134">
        <v>140618.0625</v>
      </c>
      <c r="BG3205" s="134">
        <v>1294.6846923828125</v>
      </c>
      <c r="BH3205">
        <v>0</v>
      </c>
      <c r="BI3205">
        <v>0</v>
      </c>
      <c r="BJ3205">
        <v>0</v>
      </c>
      <c r="BK3205">
        <v>0</v>
      </c>
      <c r="BL3205">
        <v>0</v>
      </c>
      <c r="BM32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385.6222716569901</v>
      </c>
      <c r="BN3205" s="134">
        <f>Table_PortfolioResourcesYear1[[#This Row],[total Variable Cost]]-Table_PortfolioResourcesYear1[[#This Row],[Total_Cost]]</f>
        <v>-2.8693675994873047E-4</v>
      </c>
      <c r="BO3205" s="134">
        <f>Table_PortfolioResourcesYear1[[#This Row],[Revenue]]-Table_PortfolioResourcesYear1[[#This Row],[total Variable Cost]]</f>
        <v>1185.2473572492599</v>
      </c>
      <c r="BP3205" s="134">
        <f>(Table_PortfolioResourcesYear1[[#This Row],[Column2]]*1000)/(Table_PortfolioResourcesYear1[[#This Row],[Capacity]]*1000)</f>
        <v>5.9262367862462995</v>
      </c>
      <c r="BQ3205" s="134">
        <f t="shared" si="50"/>
        <v>0</v>
      </c>
      <c r="BR3205" s="134">
        <f>Table_PortfolioResourcesYear1[[#This Row],[Revenue]]*1000/Table_PortfolioResourcesYear1[[#This Row],[Output_MWH_Primary]]</f>
        <v>53.839951243150217</v>
      </c>
      <c r="BS3205" s="134">
        <f>Table_PortfolioResourcesYear1[[#This Row],[Energy_Revenue]]-Table_PortfolioResourcesYear1[[#This Row],[total Variable Cost]]</f>
        <v>1185.2473572492599</v>
      </c>
    </row>
    <row r="3206" spans="1:71" x14ac:dyDescent="0.35">
      <c r="A3206" t="s">
        <v>30</v>
      </c>
      <c r="B3206" t="s">
        <v>100</v>
      </c>
      <c r="C3206" t="s">
        <v>175</v>
      </c>
      <c r="D3206" t="s">
        <v>107</v>
      </c>
      <c r="E3206" t="s">
        <v>51</v>
      </c>
      <c r="F3206" t="s">
        <v>584</v>
      </c>
      <c r="G3206" t="s">
        <v>584</v>
      </c>
      <c r="H3206" s="134">
        <v>185.6134033203125</v>
      </c>
      <c r="I3206" s="134">
        <v>200</v>
      </c>
      <c r="J3206" s="134">
        <v>16.052289962768555</v>
      </c>
      <c r="K3206" s="134">
        <v>140618.0625</v>
      </c>
      <c r="L3206" s="134">
        <v>0</v>
      </c>
      <c r="M3206" s="134">
        <v>45.411109924316406</v>
      </c>
      <c r="N3206" s="134">
        <v>47.746810913085938</v>
      </c>
      <c r="O3206" s="134">
        <v>1294.6846923828125</v>
      </c>
      <c r="P3206" s="134">
        <v>42268.12890625</v>
      </c>
      <c r="Q3206" s="134">
        <v>4.3711075782775879</v>
      </c>
      <c r="R3206" s="134">
        <v>5089.3505859375</v>
      </c>
      <c r="S3206" s="134">
        <v>-1</v>
      </c>
      <c r="T3206" s="134">
        <v>1166426.75</v>
      </c>
      <c r="U3206" t="s">
        <v>458</v>
      </c>
      <c r="V3206">
        <v>1166426.75</v>
      </c>
      <c r="W3206">
        <v>140618.0625</v>
      </c>
      <c r="X3206">
        <v>8295</v>
      </c>
      <c r="Y3206">
        <v>0</v>
      </c>
      <c r="Z3206">
        <v>7570.86962890625</v>
      </c>
      <c r="AA3206">
        <v>7570.86962890625</v>
      </c>
      <c r="AB3206">
        <v>0</v>
      </c>
      <c r="AC3206">
        <v>-1</v>
      </c>
      <c r="AD3206">
        <v>0</v>
      </c>
      <c r="AE3206">
        <v>0</v>
      </c>
      <c r="AF3206">
        <v>0</v>
      </c>
      <c r="AG3206">
        <v>125</v>
      </c>
      <c r="AH3206">
        <v>744</v>
      </c>
      <c r="AI3206">
        <v>8.0261446535587311E-2</v>
      </c>
      <c r="AJ3206">
        <v>53.839950561523438</v>
      </c>
      <c r="AK3206" s="134">
        <v>6385.62255859375</v>
      </c>
      <c r="AL3206">
        <v>45.411109924316406</v>
      </c>
      <c r="AM3206">
        <v>1185.2471923828125</v>
      </c>
      <c r="AN3206">
        <v>8.4288406372070313</v>
      </c>
      <c r="AO3206">
        <v>1.5869933366775513</v>
      </c>
      <c r="AP3206" t="s">
        <v>585</v>
      </c>
      <c r="AQ3206" t="s">
        <v>435</v>
      </c>
      <c r="AS3206">
        <v>0</v>
      </c>
      <c r="AT3206">
        <v>0</v>
      </c>
      <c r="AU3206">
        <v>2037</v>
      </c>
      <c r="AY3206">
        <v>0</v>
      </c>
      <c r="AZ3206">
        <v>0</v>
      </c>
      <c r="BA3206" t="s">
        <v>104</v>
      </c>
      <c r="BB3206">
        <v>12864</v>
      </c>
      <c r="BC3206">
        <v>200</v>
      </c>
      <c r="BD3206">
        <v>10.140027046203613</v>
      </c>
      <c r="BE3206">
        <v>4.2465753555297852</v>
      </c>
      <c r="BF3206" s="134">
        <v>140618.0625</v>
      </c>
      <c r="BG3206" s="134">
        <v>1294.6846923828125</v>
      </c>
      <c r="BH3206">
        <v>0</v>
      </c>
      <c r="BI3206">
        <v>0</v>
      </c>
      <c r="BJ3206">
        <v>0</v>
      </c>
      <c r="BK3206">
        <v>0</v>
      </c>
      <c r="BL3206">
        <v>0</v>
      </c>
      <c r="BM32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385.6222716569901</v>
      </c>
      <c r="BN3206" s="134">
        <f>Table_PortfolioResourcesYear1[[#This Row],[total Variable Cost]]-Table_PortfolioResourcesYear1[[#This Row],[Total_Cost]]</f>
        <v>-2.8693675994873047E-4</v>
      </c>
      <c r="BO3206" s="134">
        <f>Table_PortfolioResourcesYear1[[#This Row],[Revenue]]-Table_PortfolioResourcesYear1[[#This Row],[total Variable Cost]]</f>
        <v>1185.2473572492599</v>
      </c>
      <c r="BP3206" s="134">
        <f>(Table_PortfolioResourcesYear1[[#This Row],[Column2]]*1000)/(Table_PortfolioResourcesYear1[[#This Row],[Capacity]]*1000)</f>
        <v>5.9262367862462995</v>
      </c>
      <c r="BQ3206" s="134">
        <f t="shared" si="50"/>
        <v>0</v>
      </c>
      <c r="BR3206" s="134">
        <f>Table_PortfolioResourcesYear1[[#This Row],[Revenue]]*1000/Table_PortfolioResourcesYear1[[#This Row],[Output_MWH_Primary]]</f>
        <v>53.839951243150217</v>
      </c>
      <c r="BS3206" s="134">
        <f>Table_PortfolioResourcesYear1[[#This Row],[Energy_Revenue]]-Table_PortfolioResourcesYear1[[#This Row],[total Variable Cost]]</f>
        <v>1185.2473572492599</v>
      </c>
    </row>
    <row r="3207" spans="1:71" x14ac:dyDescent="0.35">
      <c r="A3207" t="s">
        <v>30</v>
      </c>
      <c r="B3207" t="s">
        <v>100</v>
      </c>
      <c r="C3207" t="s">
        <v>175</v>
      </c>
      <c r="D3207" t="s">
        <v>107</v>
      </c>
      <c r="E3207" t="s">
        <v>51</v>
      </c>
      <c r="F3207" t="s">
        <v>586</v>
      </c>
      <c r="G3207" t="s">
        <v>586</v>
      </c>
      <c r="H3207" s="134">
        <v>46.403350830078125</v>
      </c>
      <c r="I3207" s="134">
        <v>50</v>
      </c>
      <c r="J3207" s="134">
        <v>4.0130724906921387</v>
      </c>
      <c r="K3207" s="134">
        <v>35154.515625</v>
      </c>
      <c r="L3207" s="134">
        <v>0</v>
      </c>
      <c r="M3207" s="134">
        <v>45.411109924316406</v>
      </c>
      <c r="N3207" s="134">
        <v>47.746784210205078</v>
      </c>
      <c r="O3207" s="134">
        <v>323.67117309570313</v>
      </c>
      <c r="P3207" s="134">
        <v>10524.611328125</v>
      </c>
      <c r="Q3207" s="134">
        <v>4.3711075782775879</v>
      </c>
      <c r="R3207" s="134">
        <v>1272.337646484375</v>
      </c>
      <c r="S3207" s="134">
        <v>-1</v>
      </c>
      <c r="T3207" s="134">
        <v>291606.6875</v>
      </c>
      <c r="U3207" t="s">
        <v>458</v>
      </c>
      <c r="V3207">
        <v>291606.6875</v>
      </c>
      <c r="W3207">
        <v>35154.515625</v>
      </c>
      <c r="X3207">
        <v>8295</v>
      </c>
      <c r="Y3207">
        <v>0</v>
      </c>
      <c r="Z3207">
        <v>1892.7174072265625</v>
      </c>
      <c r="AA3207">
        <v>1892.7174072265625</v>
      </c>
      <c r="AB3207">
        <v>0</v>
      </c>
      <c r="AC3207">
        <v>-1</v>
      </c>
      <c r="AD3207">
        <v>0</v>
      </c>
      <c r="AE3207">
        <v>0</v>
      </c>
      <c r="AF3207">
        <v>0</v>
      </c>
      <c r="AG3207">
        <v>125</v>
      </c>
      <c r="AH3207">
        <v>744</v>
      </c>
      <c r="AI3207">
        <v>8.0261446535587311E-2</v>
      </c>
      <c r="AJ3207">
        <v>53.839950561523438</v>
      </c>
      <c r="AK3207" s="134">
        <v>1596.4056396484375</v>
      </c>
      <c r="AL3207">
        <v>45.411109924316406</v>
      </c>
      <c r="AM3207">
        <v>296.31179809570313</v>
      </c>
      <c r="AN3207">
        <v>8.4288406372070313</v>
      </c>
      <c r="AO3207">
        <v>0.39674833416938782</v>
      </c>
      <c r="AP3207" t="s">
        <v>587</v>
      </c>
      <c r="AQ3207" t="s">
        <v>435</v>
      </c>
      <c r="AS3207">
        <v>0</v>
      </c>
      <c r="AT3207">
        <v>0</v>
      </c>
      <c r="AU3207">
        <v>2037</v>
      </c>
      <c r="AY3207">
        <v>0</v>
      </c>
      <c r="AZ3207">
        <v>0</v>
      </c>
      <c r="BA3207" t="s">
        <v>104</v>
      </c>
      <c r="BB3207">
        <v>12865</v>
      </c>
      <c r="BC3207">
        <v>50</v>
      </c>
      <c r="BD3207">
        <v>2.5350067615509033</v>
      </c>
      <c r="BE3207">
        <v>1.0616438388824463</v>
      </c>
      <c r="BF3207" s="134">
        <v>35154.515625</v>
      </c>
      <c r="BG3207" s="134">
        <v>323.67117309570313</v>
      </c>
      <c r="BH3207">
        <v>0</v>
      </c>
      <c r="BI3207">
        <v>0</v>
      </c>
      <c r="BJ3207">
        <v>0</v>
      </c>
      <c r="BK3207">
        <v>0</v>
      </c>
      <c r="BL3207">
        <v>0</v>
      </c>
      <c r="BM32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96.4055679142475</v>
      </c>
      <c r="BN3207" s="134">
        <f>Table_PortfolioResourcesYear1[[#This Row],[total Variable Cost]]-Table_PortfolioResourcesYear1[[#This Row],[Total_Cost]]</f>
        <v>-7.1734189987182617E-5</v>
      </c>
      <c r="BO3207" s="134">
        <f>Table_PortfolioResourcesYear1[[#This Row],[Revenue]]-Table_PortfolioResourcesYear1[[#This Row],[total Variable Cost]]</f>
        <v>296.31183931231499</v>
      </c>
      <c r="BP3207" s="134">
        <f>(Table_PortfolioResourcesYear1[[#This Row],[Column2]]*1000)/(Table_PortfolioResourcesYear1[[#This Row],[Capacity]]*1000)</f>
        <v>5.9262367862462995</v>
      </c>
      <c r="BQ3207" s="134">
        <f t="shared" si="50"/>
        <v>0</v>
      </c>
      <c r="BR3207" s="134">
        <f>Table_PortfolioResourcesYear1[[#This Row],[Revenue]]*1000/Table_PortfolioResourcesYear1[[#This Row],[Output_MWH_Primary]]</f>
        <v>53.839951243150217</v>
      </c>
      <c r="BS3207" s="134">
        <f>Table_PortfolioResourcesYear1[[#This Row],[Energy_Revenue]]-Table_PortfolioResourcesYear1[[#This Row],[total Variable Cost]]</f>
        <v>296.31183931231499</v>
      </c>
    </row>
    <row r="3208" spans="1:71" x14ac:dyDescent="0.35">
      <c r="A3208" t="s">
        <v>30</v>
      </c>
      <c r="B3208" t="s">
        <v>100</v>
      </c>
      <c r="C3208" t="s">
        <v>175</v>
      </c>
      <c r="D3208" t="s">
        <v>102</v>
      </c>
      <c r="E3208" t="s">
        <v>103</v>
      </c>
      <c r="F3208" t="s">
        <v>588</v>
      </c>
      <c r="G3208" t="s">
        <v>588</v>
      </c>
      <c r="H3208" s="134">
        <v>23.201675415039063</v>
      </c>
      <c r="I3208" s="134">
        <v>25</v>
      </c>
      <c r="J3208" s="134">
        <v>2.0065362453460693</v>
      </c>
      <c r="K3208" s="134">
        <v>17577.2578125</v>
      </c>
      <c r="L3208" s="134">
        <v>0</v>
      </c>
      <c r="M3208" s="134">
        <v>45.411109924316406</v>
      </c>
      <c r="N3208" s="134">
        <v>47.746807098388672</v>
      </c>
      <c r="O3208" s="134">
        <v>161.83558654785156</v>
      </c>
      <c r="P3208" s="134">
        <v>5241.09521484375</v>
      </c>
      <c r="Q3208" s="134">
        <v>4.3711075782775879</v>
      </c>
      <c r="R3208" s="134">
        <v>636.1688232421875</v>
      </c>
      <c r="S3208" s="134">
        <v>-1</v>
      </c>
      <c r="T3208" s="134">
        <v>145803.34375</v>
      </c>
      <c r="U3208" t="s">
        <v>458</v>
      </c>
      <c r="V3208">
        <v>145803.34375</v>
      </c>
      <c r="W3208">
        <v>17577.2578125</v>
      </c>
      <c r="X3208">
        <v>8295</v>
      </c>
      <c r="Y3208">
        <v>0</v>
      </c>
      <c r="Z3208">
        <v>946.35870361328125</v>
      </c>
      <c r="AA3208">
        <v>946.35870361328125</v>
      </c>
      <c r="AB3208">
        <v>0</v>
      </c>
      <c r="AC3208">
        <v>-1</v>
      </c>
      <c r="AD3208">
        <v>0</v>
      </c>
      <c r="AE3208">
        <v>0</v>
      </c>
      <c r="AF3208">
        <v>0</v>
      </c>
      <c r="AG3208">
        <v>125</v>
      </c>
      <c r="AH3208">
        <v>744</v>
      </c>
      <c r="AI3208">
        <v>8.0261446535587311E-2</v>
      </c>
      <c r="AJ3208">
        <v>53.839950561523438</v>
      </c>
      <c r="AK3208" s="134">
        <v>798.20281982421875</v>
      </c>
      <c r="AL3208">
        <v>45.411109924316406</v>
      </c>
      <c r="AM3208">
        <v>148.15589904785156</v>
      </c>
      <c r="AN3208">
        <v>8.4288406372070313</v>
      </c>
      <c r="AO3208">
        <v>0.19837416708469391</v>
      </c>
      <c r="AP3208" t="s">
        <v>589</v>
      </c>
      <c r="AQ3208" t="s">
        <v>435</v>
      </c>
      <c r="AS3208">
        <v>0</v>
      </c>
      <c r="AT3208">
        <v>0</v>
      </c>
      <c r="AU3208">
        <v>2037</v>
      </c>
      <c r="AY3208">
        <v>0</v>
      </c>
      <c r="AZ3208">
        <v>0</v>
      </c>
      <c r="BA3208" t="s">
        <v>104</v>
      </c>
      <c r="BB3208">
        <v>12866</v>
      </c>
      <c r="BC3208">
        <v>25</v>
      </c>
      <c r="BD3208">
        <v>1.2675033807754517</v>
      </c>
      <c r="BE3208">
        <v>0.53082191944122314</v>
      </c>
      <c r="BF3208" s="134">
        <v>17577.2578125</v>
      </c>
      <c r="BG3208" s="134">
        <v>161.83558654785156</v>
      </c>
      <c r="BH3208">
        <v>0</v>
      </c>
      <c r="BI3208">
        <v>0</v>
      </c>
      <c r="BJ3208">
        <v>0</v>
      </c>
      <c r="BK3208">
        <v>0</v>
      </c>
      <c r="BL3208">
        <v>0</v>
      </c>
      <c r="BM32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98.20278395712376</v>
      </c>
      <c r="BN3208" s="134">
        <f>Table_PortfolioResourcesYear1[[#This Row],[total Variable Cost]]-Table_PortfolioResourcesYear1[[#This Row],[Total_Cost]]</f>
        <v>-3.5867094993591309E-5</v>
      </c>
      <c r="BO3208" s="134">
        <f>Table_PortfolioResourcesYear1[[#This Row],[Revenue]]-Table_PortfolioResourcesYear1[[#This Row],[total Variable Cost]]</f>
        <v>148.15591965615749</v>
      </c>
      <c r="BP3208" s="134">
        <f>(Table_PortfolioResourcesYear1[[#This Row],[Column2]]*1000)/(Table_PortfolioResourcesYear1[[#This Row],[Capacity]]*1000)</f>
        <v>5.9262367862462995</v>
      </c>
      <c r="BQ3208" s="134">
        <f t="shared" si="50"/>
        <v>0</v>
      </c>
      <c r="BR3208" s="134">
        <f>Table_PortfolioResourcesYear1[[#This Row],[Revenue]]*1000/Table_PortfolioResourcesYear1[[#This Row],[Output_MWH_Primary]]</f>
        <v>53.839951243150217</v>
      </c>
      <c r="BS3208" s="134">
        <f>Table_PortfolioResourcesYear1[[#This Row],[Energy_Revenue]]-Table_PortfolioResourcesYear1[[#This Row],[total Variable Cost]]</f>
        <v>148.15591965615749</v>
      </c>
    </row>
    <row r="3209" spans="1:71" x14ac:dyDescent="0.35">
      <c r="A3209" t="s">
        <v>30</v>
      </c>
      <c r="B3209" t="s">
        <v>100</v>
      </c>
      <c r="C3209" t="s">
        <v>175</v>
      </c>
      <c r="D3209" t="s">
        <v>107</v>
      </c>
      <c r="E3209" t="s">
        <v>51</v>
      </c>
      <c r="F3209" t="s">
        <v>588</v>
      </c>
      <c r="G3209" t="s">
        <v>588</v>
      </c>
      <c r="H3209" s="134">
        <v>92.80670166015625</v>
      </c>
      <c r="I3209" s="134">
        <v>100</v>
      </c>
      <c r="J3209" s="134">
        <v>8.0261449813842773</v>
      </c>
      <c r="K3209" s="134">
        <v>70309.03125</v>
      </c>
      <c r="L3209" s="134">
        <v>0</v>
      </c>
      <c r="M3209" s="134">
        <v>45.411109924316406</v>
      </c>
      <c r="N3209" s="134">
        <v>47.746807098388672</v>
      </c>
      <c r="O3209" s="134">
        <v>647.34234619140625</v>
      </c>
      <c r="P3209" s="134">
        <v>20964.380859375</v>
      </c>
      <c r="Q3209" s="134">
        <v>4.3711075782775879</v>
      </c>
      <c r="R3209" s="134">
        <v>2544.67529296875</v>
      </c>
      <c r="S3209" s="134">
        <v>-1</v>
      </c>
      <c r="T3209" s="134">
        <v>583213.375</v>
      </c>
      <c r="U3209" t="s">
        <v>458</v>
      </c>
      <c r="V3209">
        <v>583213.375</v>
      </c>
      <c r="W3209">
        <v>70309.03125</v>
      </c>
      <c r="X3209">
        <v>8295</v>
      </c>
      <c r="Y3209">
        <v>0</v>
      </c>
      <c r="Z3209">
        <v>3785.434814453125</v>
      </c>
      <c r="AA3209">
        <v>3785.434814453125</v>
      </c>
      <c r="AB3209">
        <v>0</v>
      </c>
      <c r="AC3209">
        <v>-1</v>
      </c>
      <c r="AD3209">
        <v>0</v>
      </c>
      <c r="AE3209">
        <v>0</v>
      </c>
      <c r="AF3209">
        <v>0</v>
      </c>
      <c r="AG3209">
        <v>125</v>
      </c>
      <c r="AH3209">
        <v>744</v>
      </c>
      <c r="AI3209">
        <v>8.0261446535587311E-2</v>
      </c>
      <c r="AJ3209">
        <v>53.839950561523438</v>
      </c>
      <c r="AK3209" s="134">
        <v>3192.811279296875</v>
      </c>
      <c r="AL3209">
        <v>45.411109924316406</v>
      </c>
      <c r="AM3209">
        <v>592.62359619140625</v>
      </c>
      <c r="AN3209">
        <v>8.4288406372070313</v>
      </c>
      <c r="AO3209">
        <v>0.79349666833877563</v>
      </c>
      <c r="AP3209" t="s">
        <v>589</v>
      </c>
      <c r="AQ3209" t="s">
        <v>435</v>
      </c>
      <c r="AS3209">
        <v>0</v>
      </c>
      <c r="AT3209">
        <v>0</v>
      </c>
      <c r="AU3209">
        <v>2037</v>
      </c>
      <c r="AY3209">
        <v>0</v>
      </c>
      <c r="AZ3209">
        <v>0</v>
      </c>
      <c r="BA3209" t="s">
        <v>104</v>
      </c>
      <c r="BB3209">
        <v>12867</v>
      </c>
      <c r="BC3209">
        <v>100</v>
      </c>
      <c r="BD3209">
        <v>5.0700135231018066</v>
      </c>
      <c r="BE3209">
        <v>2.1232876777648926</v>
      </c>
      <c r="BF3209" s="134">
        <v>70309.03125</v>
      </c>
      <c r="BG3209" s="134">
        <v>647.34234619140625</v>
      </c>
      <c r="BH3209">
        <v>0</v>
      </c>
      <c r="BI3209">
        <v>0</v>
      </c>
      <c r="BJ3209">
        <v>0</v>
      </c>
      <c r="BK3209">
        <v>0</v>
      </c>
      <c r="BL3209">
        <v>0</v>
      </c>
      <c r="BM32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92.811135828495</v>
      </c>
      <c r="BN3209" s="134">
        <f>Table_PortfolioResourcesYear1[[#This Row],[total Variable Cost]]-Table_PortfolioResourcesYear1[[#This Row],[Total_Cost]]</f>
        <v>-1.4346837997436523E-4</v>
      </c>
      <c r="BO3209" s="134">
        <f>Table_PortfolioResourcesYear1[[#This Row],[Revenue]]-Table_PortfolioResourcesYear1[[#This Row],[total Variable Cost]]</f>
        <v>592.62367862462997</v>
      </c>
      <c r="BP3209" s="134">
        <f>(Table_PortfolioResourcesYear1[[#This Row],[Column2]]*1000)/(Table_PortfolioResourcesYear1[[#This Row],[Capacity]]*1000)</f>
        <v>5.9262367862462995</v>
      </c>
      <c r="BQ3209" s="134">
        <f t="shared" si="50"/>
        <v>0</v>
      </c>
      <c r="BR3209" s="134">
        <f>Table_PortfolioResourcesYear1[[#This Row],[Revenue]]*1000/Table_PortfolioResourcesYear1[[#This Row],[Output_MWH_Primary]]</f>
        <v>53.839951243150217</v>
      </c>
      <c r="BS3209" s="134">
        <f>Table_PortfolioResourcesYear1[[#This Row],[Energy_Revenue]]-Table_PortfolioResourcesYear1[[#This Row],[total Variable Cost]]</f>
        <v>592.62367862462997</v>
      </c>
    </row>
    <row r="3210" spans="1:71" x14ac:dyDescent="0.35">
      <c r="A3210" t="s">
        <v>30</v>
      </c>
      <c r="B3210" t="s">
        <v>100</v>
      </c>
      <c r="C3210" t="s">
        <v>175</v>
      </c>
      <c r="D3210" t="s">
        <v>102</v>
      </c>
      <c r="E3210" t="s">
        <v>103</v>
      </c>
      <c r="F3210" t="s">
        <v>590</v>
      </c>
      <c r="G3210" t="s">
        <v>590</v>
      </c>
      <c r="H3210" s="134">
        <v>139.21005249023438</v>
      </c>
      <c r="I3210" s="134">
        <v>150</v>
      </c>
      <c r="J3210" s="134">
        <v>12.039216995239258</v>
      </c>
      <c r="K3210" s="134">
        <v>105463.546875</v>
      </c>
      <c r="L3210" s="134">
        <v>0</v>
      </c>
      <c r="M3210" s="134">
        <v>45.411109924316406</v>
      </c>
      <c r="N3210" s="134">
        <v>47.746803283691406</v>
      </c>
      <c r="O3210" s="134">
        <v>971.01348876953125</v>
      </c>
      <c r="P3210" s="134">
        <v>31370.212890625</v>
      </c>
      <c r="Q3210" s="134">
        <v>4.3711075782775879</v>
      </c>
      <c r="R3210" s="134">
        <v>3817.01318359375</v>
      </c>
      <c r="S3210" s="134">
        <v>-1</v>
      </c>
      <c r="T3210" s="134">
        <v>874820.125</v>
      </c>
      <c r="U3210" t="s">
        <v>458</v>
      </c>
      <c r="V3210">
        <v>874820.125</v>
      </c>
      <c r="W3210">
        <v>105463.546875</v>
      </c>
      <c r="X3210">
        <v>8295</v>
      </c>
      <c r="Y3210">
        <v>0</v>
      </c>
      <c r="Z3210">
        <v>5678.15234375</v>
      </c>
      <c r="AA3210">
        <v>5678.15234375</v>
      </c>
      <c r="AB3210">
        <v>0</v>
      </c>
      <c r="AC3210">
        <v>-1</v>
      </c>
      <c r="AD3210">
        <v>0</v>
      </c>
      <c r="AE3210">
        <v>0</v>
      </c>
      <c r="AF3210">
        <v>0</v>
      </c>
      <c r="AG3210">
        <v>125</v>
      </c>
      <c r="AH3210">
        <v>744</v>
      </c>
      <c r="AI3210">
        <v>8.0261446535587311E-2</v>
      </c>
      <c r="AJ3210">
        <v>53.839950561523438</v>
      </c>
      <c r="AK3210" s="134">
        <v>4789.216796875</v>
      </c>
      <c r="AL3210">
        <v>45.411109924316406</v>
      </c>
      <c r="AM3210">
        <v>888.93536376953125</v>
      </c>
      <c r="AN3210">
        <v>8.4288406372070313</v>
      </c>
      <c r="AO3210">
        <v>1.1902450323104858</v>
      </c>
      <c r="AP3210" t="s">
        <v>591</v>
      </c>
      <c r="AQ3210" t="s">
        <v>435</v>
      </c>
      <c r="AS3210">
        <v>0</v>
      </c>
      <c r="AT3210">
        <v>0</v>
      </c>
      <c r="AU3210">
        <v>2037</v>
      </c>
      <c r="AY3210">
        <v>0</v>
      </c>
      <c r="AZ3210">
        <v>0</v>
      </c>
      <c r="BA3210" t="s">
        <v>104</v>
      </c>
      <c r="BB3210">
        <v>12868</v>
      </c>
      <c r="BC3210">
        <v>150</v>
      </c>
      <c r="BD3210">
        <v>7.6050205230712891</v>
      </c>
      <c r="BE3210">
        <v>3.1849315166473389</v>
      </c>
      <c r="BF3210" s="134">
        <v>105463.546875</v>
      </c>
      <c r="BG3210" s="134">
        <v>971.01348876953125</v>
      </c>
      <c r="BH3210">
        <v>0</v>
      </c>
      <c r="BI3210">
        <v>0</v>
      </c>
      <c r="BJ3210">
        <v>0</v>
      </c>
      <c r="BK3210">
        <v>0</v>
      </c>
      <c r="BL3210">
        <v>0</v>
      </c>
      <c r="BM32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789.2169173955917</v>
      </c>
      <c r="BN3210" s="134">
        <f>Table_PortfolioResourcesYear1[[#This Row],[total Variable Cost]]-Table_PortfolioResourcesYear1[[#This Row],[Total_Cost]]</f>
        <v>1.2052059173583984E-4</v>
      </c>
      <c r="BO3210" s="134">
        <f>Table_PortfolioResourcesYear1[[#This Row],[Revenue]]-Table_PortfolioResourcesYear1[[#This Row],[total Variable Cost]]</f>
        <v>888.93542635440826</v>
      </c>
      <c r="BP3210" s="134">
        <f>(Table_PortfolioResourcesYear1[[#This Row],[Column2]]*1000)/(Table_PortfolioResourcesYear1[[#This Row],[Capacity]]*1000)</f>
        <v>5.9262361756960553</v>
      </c>
      <c r="BQ3210" s="134">
        <f t="shared" si="50"/>
        <v>0</v>
      </c>
      <c r="BR3210" s="134">
        <f>Table_PortfolioResourcesYear1[[#This Row],[Revenue]]*1000/Table_PortfolioResourcesYear1[[#This Row],[Output_MWH_Primary]]</f>
        <v>53.839952400614727</v>
      </c>
      <c r="BS3210" s="134">
        <f>Table_PortfolioResourcesYear1[[#This Row],[Energy_Revenue]]-Table_PortfolioResourcesYear1[[#This Row],[total Variable Cost]]</f>
        <v>888.93542635440826</v>
      </c>
    </row>
    <row r="3211" spans="1:71" x14ac:dyDescent="0.35">
      <c r="A3211" t="s">
        <v>30</v>
      </c>
      <c r="B3211" t="s">
        <v>100</v>
      </c>
      <c r="C3211" t="s">
        <v>175</v>
      </c>
      <c r="D3211" t="s">
        <v>107</v>
      </c>
      <c r="E3211" t="s">
        <v>51</v>
      </c>
      <c r="F3211" t="s">
        <v>590</v>
      </c>
      <c r="G3211" t="s">
        <v>590</v>
      </c>
      <c r="H3211" s="134">
        <v>324.82345581054688</v>
      </c>
      <c r="I3211" s="134">
        <v>350</v>
      </c>
      <c r="J3211" s="134">
        <v>28.091506958007813</v>
      </c>
      <c r="K3211" s="134">
        <v>246081.609375</v>
      </c>
      <c r="L3211" s="134">
        <v>0</v>
      </c>
      <c r="M3211" s="134">
        <v>45.411109924316406</v>
      </c>
      <c r="N3211" s="134">
        <v>47.746803283691406</v>
      </c>
      <c r="O3211" s="134">
        <v>2265.6982421875</v>
      </c>
      <c r="P3211" s="134">
        <v>73197.1640625</v>
      </c>
      <c r="Q3211" s="134">
        <v>4.3711075782775879</v>
      </c>
      <c r="R3211" s="134">
        <v>8906.3642578125</v>
      </c>
      <c r="S3211" s="134">
        <v>-1</v>
      </c>
      <c r="T3211" s="134">
        <v>2041246.875</v>
      </c>
      <c r="U3211" t="s">
        <v>458</v>
      </c>
      <c r="V3211">
        <v>2041246.875</v>
      </c>
      <c r="W3211">
        <v>246081.609375</v>
      </c>
      <c r="X3211">
        <v>8295</v>
      </c>
      <c r="Y3211">
        <v>0</v>
      </c>
      <c r="Z3211">
        <v>13249.021484375</v>
      </c>
      <c r="AA3211">
        <v>13249.021484375</v>
      </c>
      <c r="AB3211">
        <v>0</v>
      </c>
      <c r="AC3211">
        <v>-1</v>
      </c>
      <c r="AD3211">
        <v>0</v>
      </c>
      <c r="AE3211">
        <v>0</v>
      </c>
      <c r="AF3211">
        <v>0</v>
      </c>
      <c r="AG3211">
        <v>125</v>
      </c>
      <c r="AH3211">
        <v>744</v>
      </c>
      <c r="AI3211">
        <v>8.0261446535587311E-2</v>
      </c>
      <c r="AJ3211">
        <v>53.839950561523438</v>
      </c>
      <c r="AK3211" s="134">
        <v>11174.8388671875</v>
      </c>
      <c r="AL3211">
        <v>45.411109924316406</v>
      </c>
      <c r="AM3211">
        <v>2074.1826171875</v>
      </c>
      <c r="AN3211">
        <v>8.4288406372070313</v>
      </c>
      <c r="AO3211">
        <v>2.7772383689880371</v>
      </c>
      <c r="AP3211" t="s">
        <v>591</v>
      </c>
      <c r="AQ3211" t="s">
        <v>435</v>
      </c>
      <c r="AS3211">
        <v>0</v>
      </c>
      <c r="AT3211">
        <v>0</v>
      </c>
      <c r="AU3211">
        <v>2037</v>
      </c>
      <c r="AY3211">
        <v>0</v>
      </c>
      <c r="AZ3211">
        <v>0</v>
      </c>
      <c r="BA3211" t="s">
        <v>104</v>
      </c>
      <c r="BB3211">
        <v>12869</v>
      </c>
      <c r="BC3211">
        <v>350</v>
      </c>
      <c r="BD3211">
        <v>17.745048522949219</v>
      </c>
      <c r="BE3211">
        <v>7.4315066337585449</v>
      </c>
      <c r="BF3211" s="134">
        <v>246081.609375</v>
      </c>
      <c r="BG3211" s="134">
        <v>2265.6982421875</v>
      </c>
      <c r="BH3211">
        <v>0</v>
      </c>
      <c r="BI3211">
        <v>0</v>
      </c>
      <c r="BJ3211">
        <v>0</v>
      </c>
      <c r="BK3211">
        <v>0</v>
      </c>
      <c r="BL3211">
        <v>0</v>
      </c>
      <c r="BM32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174.839738368988</v>
      </c>
      <c r="BN3211" s="134">
        <f>Table_PortfolioResourcesYear1[[#This Row],[total Variable Cost]]-Table_PortfolioResourcesYear1[[#This Row],[Total_Cost]]</f>
        <v>8.7118148803710938E-4</v>
      </c>
      <c r="BO3211" s="134">
        <f>Table_PortfolioResourcesYear1[[#This Row],[Revenue]]-Table_PortfolioResourcesYear1[[#This Row],[total Variable Cost]]</f>
        <v>2074.181746006012</v>
      </c>
      <c r="BP3211" s="134">
        <f>(Table_PortfolioResourcesYear1[[#This Row],[Column2]]*1000)/(Table_PortfolioResourcesYear1[[#This Row],[Capacity]]*1000)</f>
        <v>5.9262335600171774</v>
      </c>
      <c r="BQ3211" s="134">
        <f t="shared" si="50"/>
        <v>0</v>
      </c>
      <c r="BR3211" s="134">
        <f>Table_PortfolioResourcesYear1[[#This Row],[Revenue]]*1000/Table_PortfolioResourcesYear1[[#This Row],[Output_MWH_Primary]]</f>
        <v>53.839949754981561</v>
      </c>
      <c r="BS3211" s="134">
        <f>Table_PortfolioResourcesYear1[[#This Row],[Energy_Revenue]]-Table_PortfolioResourcesYear1[[#This Row],[total Variable Cost]]</f>
        <v>2074.181746006012</v>
      </c>
    </row>
    <row r="3212" spans="1:71" x14ac:dyDescent="0.35">
      <c r="A3212" t="s">
        <v>30</v>
      </c>
      <c r="B3212" t="s">
        <v>100</v>
      </c>
      <c r="C3212" t="s">
        <v>175</v>
      </c>
      <c r="D3212" t="s">
        <v>102</v>
      </c>
      <c r="E3212" t="s">
        <v>103</v>
      </c>
      <c r="F3212" t="s">
        <v>592</v>
      </c>
      <c r="G3212" t="s">
        <v>592</v>
      </c>
      <c r="H3212" s="134">
        <v>92.80670166015625</v>
      </c>
      <c r="I3212" s="134">
        <v>100</v>
      </c>
      <c r="J3212" s="134">
        <v>8.0261449813842773</v>
      </c>
      <c r="K3212" s="134">
        <v>70309.03125</v>
      </c>
      <c r="L3212" s="134">
        <v>0</v>
      </c>
      <c r="M3212" s="134">
        <v>45.411109924316406</v>
      </c>
      <c r="N3212" s="134">
        <v>47.746791839599609</v>
      </c>
      <c r="O3212" s="134">
        <v>647.34234619140625</v>
      </c>
      <c r="P3212" s="134">
        <v>20684.40234375</v>
      </c>
      <c r="Q3212" s="134">
        <v>4.3711075782775879</v>
      </c>
      <c r="R3212" s="134">
        <v>2544.67529296875</v>
      </c>
      <c r="S3212" s="134">
        <v>-1</v>
      </c>
      <c r="T3212" s="134">
        <v>583213.375</v>
      </c>
      <c r="U3212" t="s">
        <v>458</v>
      </c>
      <c r="V3212">
        <v>583213.375</v>
      </c>
      <c r="W3212">
        <v>70309.03125</v>
      </c>
      <c r="X3212">
        <v>8295</v>
      </c>
      <c r="Y3212">
        <v>0</v>
      </c>
      <c r="Z3212">
        <v>3785.434814453125</v>
      </c>
      <c r="AA3212">
        <v>3785.434814453125</v>
      </c>
      <c r="AB3212">
        <v>0</v>
      </c>
      <c r="AC3212">
        <v>-1</v>
      </c>
      <c r="AD3212">
        <v>0</v>
      </c>
      <c r="AE3212">
        <v>0</v>
      </c>
      <c r="AF3212">
        <v>0</v>
      </c>
      <c r="AG3212">
        <v>125</v>
      </c>
      <c r="AH3212">
        <v>744</v>
      </c>
      <c r="AI3212">
        <v>8.0261446535587311E-2</v>
      </c>
      <c r="AJ3212">
        <v>53.839950561523438</v>
      </c>
      <c r="AK3212" s="134">
        <v>3192.811279296875</v>
      </c>
      <c r="AL3212">
        <v>45.411109924316406</v>
      </c>
      <c r="AM3212">
        <v>592.62359619140625</v>
      </c>
      <c r="AN3212">
        <v>8.4288406372070313</v>
      </c>
      <c r="AO3212">
        <v>0.79349666833877563</v>
      </c>
      <c r="AP3212" t="s">
        <v>593</v>
      </c>
      <c r="AQ3212" t="s">
        <v>435</v>
      </c>
      <c r="AS3212">
        <v>0</v>
      </c>
      <c r="AT3212">
        <v>0</v>
      </c>
      <c r="AU3212">
        <v>2037</v>
      </c>
      <c r="AY3212">
        <v>0</v>
      </c>
      <c r="AZ3212">
        <v>0</v>
      </c>
      <c r="BA3212" t="s">
        <v>104</v>
      </c>
      <c r="BB3212">
        <v>12870</v>
      </c>
      <c r="BC3212">
        <v>100</v>
      </c>
      <c r="BD3212">
        <v>5.0700135231018066</v>
      </c>
      <c r="BE3212">
        <v>2.1232876777648926</v>
      </c>
      <c r="BF3212" s="134">
        <v>70309.03125</v>
      </c>
      <c r="BG3212" s="134">
        <v>647.34234619140625</v>
      </c>
      <c r="BH3212">
        <v>0</v>
      </c>
      <c r="BI3212">
        <v>0</v>
      </c>
      <c r="BJ3212">
        <v>0</v>
      </c>
      <c r="BK3212">
        <v>0</v>
      </c>
      <c r="BL3212">
        <v>0</v>
      </c>
      <c r="BM32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92.811135828495</v>
      </c>
      <c r="BN3212" s="134">
        <f>Table_PortfolioResourcesYear1[[#This Row],[total Variable Cost]]-Table_PortfolioResourcesYear1[[#This Row],[Total_Cost]]</f>
        <v>-1.4346837997436523E-4</v>
      </c>
      <c r="BO3212" s="134">
        <f>Table_PortfolioResourcesYear1[[#This Row],[Revenue]]-Table_PortfolioResourcesYear1[[#This Row],[total Variable Cost]]</f>
        <v>592.62367862462997</v>
      </c>
      <c r="BP3212" s="134">
        <f>(Table_PortfolioResourcesYear1[[#This Row],[Column2]]*1000)/(Table_PortfolioResourcesYear1[[#This Row],[Capacity]]*1000)</f>
        <v>5.9262367862462995</v>
      </c>
      <c r="BQ3212" s="134">
        <f t="shared" si="50"/>
        <v>0</v>
      </c>
      <c r="BR3212" s="134">
        <f>Table_PortfolioResourcesYear1[[#This Row],[Revenue]]*1000/Table_PortfolioResourcesYear1[[#This Row],[Output_MWH_Primary]]</f>
        <v>53.839951243150217</v>
      </c>
      <c r="BS3212" s="134">
        <f>Table_PortfolioResourcesYear1[[#This Row],[Energy_Revenue]]-Table_PortfolioResourcesYear1[[#This Row],[total Variable Cost]]</f>
        <v>592.62367862462997</v>
      </c>
    </row>
    <row r="3213" spans="1:71" x14ac:dyDescent="0.35">
      <c r="A3213" t="s">
        <v>30</v>
      </c>
      <c r="B3213" t="s">
        <v>100</v>
      </c>
      <c r="C3213" t="s">
        <v>175</v>
      </c>
      <c r="D3213" t="s">
        <v>107</v>
      </c>
      <c r="E3213" t="s">
        <v>51</v>
      </c>
      <c r="F3213" t="s">
        <v>592</v>
      </c>
      <c r="G3213" t="s">
        <v>592</v>
      </c>
      <c r="H3213" s="134">
        <v>92.80670166015625</v>
      </c>
      <c r="I3213" s="134">
        <v>100</v>
      </c>
      <c r="J3213" s="134">
        <v>8.0261449813842773</v>
      </c>
      <c r="K3213" s="134">
        <v>70309.03125</v>
      </c>
      <c r="L3213" s="134">
        <v>0</v>
      </c>
      <c r="M3213" s="134">
        <v>45.411109924316406</v>
      </c>
      <c r="N3213" s="134">
        <v>47.746791839599609</v>
      </c>
      <c r="O3213" s="134">
        <v>647.34234619140625</v>
      </c>
      <c r="P3213" s="134">
        <v>20684.40234375</v>
      </c>
      <c r="Q3213" s="134">
        <v>4.3711075782775879</v>
      </c>
      <c r="R3213" s="134">
        <v>2544.67529296875</v>
      </c>
      <c r="S3213" s="134">
        <v>-1</v>
      </c>
      <c r="T3213" s="134">
        <v>583213.375</v>
      </c>
      <c r="U3213" t="s">
        <v>458</v>
      </c>
      <c r="V3213">
        <v>583213.375</v>
      </c>
      <c r="W3213">
        <v>70309.03125</v>
      </c>
      <c r="X3213">
        <v>8295</v>
      </c>
      <c r="Y3213">
        <v>0</v>
      </c>
      <c r="Z3213">
        <v>3785.434814453125</v>
      </c>
      <c r="AA3213">
        <v>3785.434814453125</v>
      </c>
      <c r="AB3213">
        <v>0</v>
      </c>
      <c r="AC3213">
        <v>-1</v>
      </c>
      <c r="AD3213">
        <v>0</v>
      </c>
      <c r="AE3213">
        <v>0</v>
      </c>
      <c r="AF3213">
        <v>0</v>
      </c>
      <c r="AG3213">
        <v>125</v>
      </c>
      <c r="AH3213">
        <v>744</v>
      </c>
      <c r="AI3213">
        <v>8.0261446535587311E-2</v>
      </c>
      <c r="AJ3213">
        <v>53.839950561523438</v>
      </c>
      <c r="AK3213" s="134">
        <v>3192.811279296875</v>
      </c>
      <c r="AL3213">
        <v>45.411109924316406</v>
      </c>
      <c r="AM3213">
        <v>592.62359619140625</v>
      </c>
      <c r="AN3213">
        <v>8.4288406372070313</v>
      </c>
      <c r="AO3213">
        <v>0.79349666833877563</v>
      </c>
      <c r="AP3213" t="s">
        <v>593</v>
      </c>
      <c r="AQ3213" t="s">
        <v>435</v>
      </c>
      <c r="AS3213">
        <v>0</v>
      </c>
      <c r="AT3213">
        <v>0</v>
      </c>
      <c r="AU3213">
        <v>2037</v>
      </c>
      <c r="AY3213">
        <v>0</v>
      </c>
      <c r="AZ3213">
        <v>0</v>
      </c>
      <c r="BA3213" t="s">
        <v>104</v>
      </c>
      <c r="BB3213">
        <v>12871</v>
      </c>
      <c r="BC3213">
        <v>100</v>
      </c>
      <c r="BD3213">
        <v>5.0700135231018066</v>
      </c>
      <c r="BE3213">
        <v>2.1232876777648926</v>
      </c>
      <c r="BF3213" s="134">
        <v>70309.03125</v>
      </c>
      <c r="BG3213" s="134">
        <v>647.34234619140625</v>
      </c>
      <c r="BH3213">
        <v>0</v>
      </c>
      <c r="BI3213">
        <v>0</v>
      </c>
      <c r="BJ3213">
        <v>0</v>
      </c>
      <c r="BK3213">
        <v>0</v>
      </c>
      <c r="BL3213">
        <v>0</v>
      </c>
      <c r="BM32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92.811135828495</v>
      </c>
      <c r="BN3213" s="134">
        <f>Table_PortfolioResourcesYear1[[#This Row],[total Variable Cost]]-Table_PortfolioResourcesYear1[[#This Row],[Total_Cost]]</f>
        <v>-1.4346837997436523E-4</v>
      </c>
      <c r="BO3213" s="134">
        <f>Table_PortfolioResourcesYear1[[#This Row],[Revenue]]-Table_PortfolioResourcesYear1[[#This Row],[total Variable Cost]]</f>
        <v>592.62367862462997</v>
      </c>
      <c r="BP3213" s="134">
        <f>(Table_PortfolioResourcesYear1[[#This Row],[Column2]]*1000)/(Table_PortfolioResourcesYear1[[#This Row],[Capacity]]*1000)</f>
        <v>5.9262367862462995</v>
      </c>
      <c r="BQ3213" s="134">
        <f t="shared" si="50"/>
        <v>0</v>
      </c>
      <c r="BR3213" s="134">
        <f>Table_PortfolioResourcesYear1[[#This Row],[Revenue]]*1000/Table_PortfolioResourcesYear1[[#This Row],[Output_MWH_Primary]]</f>
        <v>53.839951243150217</v>
      </c>
      <c r="BS3213" s="134">
        <f>Table_PortfolioResourcesYear1[[#This Row],[Energy_Revenue]]-Table_PortfolioResourcesYear1[[#This Row],[total Variable Cost]]</f>
        <v>592.62367862462997</v>
      </c>
    </row>
    <row r="3214" spans="1:71" x14ac:dyDescent="0.35">
      <c r="A3214" t="s">
        <v>30</v>
      </c>
      <c r="B3214" t="s">
        <v>100</v>
      </c>
      <c r="C3214" t="s">
        <v>175</v>
      </c>
      <c r="D3214" t="s">
        <v>102</v>
      </c>
      <c r="E3214" t="s">
        <v>103</v>
      </c>
      <c r="F3214" t="s">
        <v>594</v>
      </c>
      <c r="G3214" t="s">
        <v>594</v>
      </c>
      <c r="H3214" s="134">
        <v>0</v>
      </c>
      <c r="I3214" s="134">
        <v>0</v>
      </c>
      <c r="J3214" s="134">
        <v>0</v>
      </c>
      <c r="K3214" s="134">
        <v>0</v>
      </c>
      <c r="L3214" s="134">
        <v>0</v>
      </c>
      <c r="M3214" s="134"/>
      <c r="N3214" s="134">
        <v>0</v>
      </c>
      <c r="O3214" s="134">
        <v>0</v>
      </c>
      <c r="P3214" s="134">
        <v>0</v>
      </c>
      <c r="Q3214" s="134">
        <v>0</v>
      </c>
      <c r="R3214" s="134">
        <v>0</v>
      </c>
      <c r="S3214" s="134">
        <v>-1</v>
      </c>
      <c r="T3214" s="134">
        <v>0</v>
      </c>
      <c r="U3214" t="s">
        <v>458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-1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/>
      <c r="AK3214" s="134">
        <v>0</v>
      </c>
      <c r="AM3214">
        <v>0</v>
      </c>
      <c r="AO3214">
        <v>0</v>
      </c>
      <c r="AP3214" t="s">
        <v>595</v>
      </c>
      <c r="AQ3214" t="s">
        <v>435</v>
      </c>
      <c r="AS3214">
        <v>0</v>
      </c>
      <c r="AT3214">
        <v>0</v>
      </c>
      <c r="AU3214">
        <v>2037</v>
      </c>
      <c r="AY3214">
        <v>0</v>
      </c>
      <c r="AZ3214">
        <v>0</v>
      </c>
      <c r="BA3214" t="s">
        <v>104</v>
      </c>
      <c r="BB3214">
        <v>12872</v>
      </c>
      <c r="BC3214">
        <v>0</v>
      </c>
      <c r="BD3214">
        <v>0</v>
      </c>
      <c r="BE3214">
        <v>0</v>
      </c>
      <c r="BF3214" s="134">
        <v>0</v>
      </c>
      <c r="BG3214" s="134">
        <v>0</v>
      </c>
      <c r="BH3214">
        <v>0</v>
      </c>
      <c r="BI3214">
        <v>0</v>
      </c>
      <c r="BJ3214">
        <v>0</v>
      </c>
      <c r="BK3214">
        <v>0</v>
      </c>
      <c r="BL3214">
        <v>0</v>
      </c>
      <c r="BM32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14" s="134">
        <f>Table_PortfolioResourcesYear1[[#This Row],[total Variable Cost]]-Table_PortfolioResourcesYear1[[#This Row],[Total_Cost]]</f>
        <v>0</v>
      </c>
      <c r="BO3214" s="134">
        <f>Table_PortfolioResourcesYear1[[#This Row],[Revenue]]-Table_PortfolioResourcesYear1[[#This Row],[total Variable Cost]]</f>
        <v>0</v>
      </c>
      <c r="BP3214" s="134" t="e">
        <f>(Table_PortfolioResourcesYear1[[#This Row],[Column2]]*1000)/(Table_PortfolioResourcesYear1[[#This Row],[Capacity]]*1000)</f>
        <v>#DIV/0!</v>
      </c>
      <c r="BQ3214" s="134">
        <f t="shared" si="50"/>
        <v>0</v>
      </c>
      <c r="BR3214" s="134" t="e">
        <f>Table_PortfolioResourcesYear1[[#This Row],[Revenue]]*1000/Table_PortfolioResourcesYear1[[#This Row],[Output_MWH_Primary]]</f>
        <v>#DIV/0!</v>
      </c>
      <c r="BS3214" s="134">
        <f>Table_PortfolioResourcesYear1[[#This Row],[Energy_Revenue]]-Table_PortfolioResourcesYear1[[#This Row],[total Variable Cost]]</f>
        <v>0</v>
      </c>
    </row>
    <row r="3215" spans="1:71" x14ac:dyDescent="0.35">
      <c r="A3215" t="s">
        <v>30</v>
      </c>
      <c r="B3215" t="s">
        <v>100</v>
      </c>
      <c r="C3215" t="s">
        <v>175</v>
      </c>
      <c r="D3215" t="s">
        <v>107</v>
      </c>
      <c r="E3215" t="s">
        <v>51</v>
      </c>
      <c r="F3215" t="s">
        <v>594</v>
      </c>
      <c r="G3215" t="s">
        <v>594</v>
      </c>
      <c r="H3215" s="134">
        <v>0</v>
      </c>
      <c r="I3215" s="134">
        <v>0</v>
      </c>
      <c r="J3215" s="134">
        <v>0</v>
      </c>
      <c r="K3215" s="134">
        <v>0</v>
      </c>
      <c r="L3215" s="134">
        <v>0</v>
      </c>
      <c r="M3215" s="134"/>
      <c r="N3215" s="134">
        <v>0</v>
      </c>
      <c r="O3215" s="134">
        <v>0</v>
      </c>
      <c r="P3215" s="134">
        <v>0</v>
      </c>
      <c r="Q3215" s="134">
        <v>0</v>
      </c>
      <c r="R3215" s="134">
        <v>0</v>
      </c>
      <c r="S3215" s="134">
        <v>-1</v>
      </c>
      <c r="T3215" s="134">
        <v>0</v>
      </c>
      <c r="U3215" t="s">
        <v>458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-1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/>
      <c r="AK3215" s="134">
        <v>0</v>
      </c>
      <c r="AM3215">
        <v>0</v>
      </c>
      <c r="AO3215">
        <v>0</v>
      </c>
      <c r="AP3215" t="s">
        <v>595</v>
      </c>
      <c r="AQ3215" t="s">
        <v>435</v>
      </c>
      <c r="AS3215">
        <v>0</v>
      </c>
      <c r="AT3215">
        <v>0</v>
      </c>
      <c r="AU3215">
        <v>2037</v>
      </c>
      <c r="AY3215">
        <v>0</v>
      </c>
      <c r="AZ3215">
        <v>0</v>
      </c>
      <c r="BA3215" t="s">
        <v>104</v>
      </c>
      <c r="BB3215">
        <v>12873</v>
      </c>
      <c r="BC3215">
        <v>0</v>
      </c>
      <c r="BD3215">
        <v>0</v>
      </c>
      <c r="BE3215">
        <v>0</v>
      </c>
      <c r="BF3215" s="134">
        <v>0</v>
      </c>
      <c r="BG3215" s="134">
        <v>0</v>
      </c>
      <c r="BH3215">
        <v>0</v>
      </c>
      <c r="BI3215">
        <v>0</v>
      </c>
      <c r="BJ3215">
        <v>0</v>
      </c>
      <c r="BK3215">
        <v>0</v>
      </c>
      <c r="BL3215">
        <v>0</v>
      </c>
      <c r="BM32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15" s="134">
        <f>Table_PortfolioResourcesYear1[[#This Row],[total Variable Cost]]-Table_PortfolioResourcesYear1[[#This Row],[Total_Cost]]</f>
        <v>0</v>
      </c>
      <c r="BO3215" s="134">
        <f>Table_PortfolioResourcesYear1[[#This Row],[Revenue]]-Table_PortfolioResourcesYear1[[#This Row],[total Variable Cost]]</f>
        <v>0</v>
      </c>
      <c r="BP3215" s="134" t="e">
        <f>(Table_PortfolioResourcesYear1[[#This Row],[Column2]]*1000)/(Table_PortfolioResourcesYear1[[#This Row],[Capacity]]*1000)</f>
        <v>#DIV/0!</v>
      </c>
      <c r="BQ3215" s="134">
        <f t="shared" si="50"/>
        <v>0</v>
      </c>
      <c r="BR3215" s="134" t="e">
        <f>Table_PortfolioResourcesYear1[[#This Row],[Revenue]]*1000/Table_PortfolioResourcesYear1[[#This Row],[Output_MWH_Primary]]</f>
        <v>#DIV/0!</v>
      </c>
      <c r="BS3215" s="134">
        <f>Table_PortfolioResourcesYear1[[#This Row],[Energy_Revenue]]-Table_PortfolioResourcesYear1[[#This Row],[total Variable Cost]]</f>
        <v>0</v>
      </c>
    </row>
    <row r="3216" spans="1:71" x14ac:dyDescent="0.35">
      <c r="A3216" t="s">
        <v>30</v>
      </c>
      <c r="B3216" t="s">
        <v>100</v>
      </c>
      <c r="C3216" t="s">
        <v>175</v>
      </c>
      <c r="D3216" t="s">
        <v>102</v>
      </c>
      <c r="E3216" t="s">
        <v>103</v>
      </c>
      <c r="F3216" t="s">
        <v>596</v>
      </c>
      <c r="G3216" t="s">
        <v>596</v>
      </c>
      <c r="H3216" s="134">
        <v>0</v>
      </c>
      <c r="I3216" s="134">
        <v>0</v>
      </c>
      <c r="J3216" s="134">
        <v>0</v>
      </c>
      <c r="K3216" s="134">
        <v>0</v>
      </c>
      <c r="L3216" s="134">
        <v>0</v>
      </c>
      <c r="M3216" s="134"/>
      <c r="N3216" s="134">
        <v>0</v>
      </c>
      <c r="O3216" s="134">
        <v>0</v>
      </c>
      <c r="P3216" s="134">
        <v>0</v>
      </c>
      <c r="Q3216" s="134">
        <v>0</v>
      </c>
      <c r="R3216" s="134">
        <v>0</v>
      </c>
      <c r="S3216" s="134">
        <v>-1</v>
      </c>
      <c r="T3216" s="134">
        <v>0</v>
      </c>
      <c r="U3216" t="s">
        <v>458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-1</v>
      </c>
      <c r="AD3216">
        <v>0</v>
      </c>
      <c r="AE3216">
        <v>0</v>
      </c>
      <c r="AF3216">
        <v>0</v>
      </c>
      <c r="AG3216">
        <v>0</v>
      </c>
      <c r="AH3216">
        <v>0</v>
      </c>
      <c r="AI3216"/>
      <c r="AK3216" s="134">
        <v>0</v>
      </c>
      <c r="AM3216">
        <v>0</v>
      </c>
      <c r="AO3216">
        <v>0</v>
      </c>
      <c r="AP3216" t="s">
        <v>597</v>
      </c>
      <c r="AQ3216" t="s">
        <v>598</v>
      </c>
      <c r="AS3216">
        <v>0</v>
      </c>
      <c r="AT3216">
        <v>0</v>
      </c>
      <c r="AU3216">
        <v>2037</v>
      </c>
      <c r="AY3216">
        <v>0</v>
      </c>
      <c r="AZ3216">
        <v>0</v>
      </c>
      <c r="BA3216" t="s">
        <v>104</v>
      </c>
      <c r="BB3216">
        <v>12874</v>
      </c>
      <c r="BC3216">
        <v>0</v>
      </c>
      <c r="BD3216">
        <v>0</v>
      </c>
      <c r="BE3216">
        <v>0</v>
      </c>
      <c r="BF3216" s="134">
        <v>0</v>
      </c>
      <c r="BG3216" s="134">
        <v>0</v>
      </c>
      <c r="BH3216">
        <v>0</v>
      </c>
      <c r="BI3216">
        <v>0</v>
      </c>
      <c r="BJ3216">
        <v>0</v>
      </c>
      <c r="BK3216">
        <v>0</v>
      </c>
      <c r="BL3216">
        <v>0</v>
      </c>
      <c r="BM32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16" s="134">
        <f>Table_PortfolioResourcesYear1[[#This Row],[total Variable Cost]]-Table_PortfolioResourcesYear1[[#This Row],[Total_Cost]]</f>
        <v>0</v>
      </c>
      <c r="BO3216" s="134">
        <f>Table_PortfolioResourcesYear1[[#This Row],[Revenue]]-Table_PortfolioResourcesYear1[[#This Row],[total Variable Cost]]</f>
        <v>0</v>
      </c>
      <c r="BP3216" s="134" t="e">
        <f>(Table_PortfolioResourcesYear1[[#This Row],[Column2]]*1000)/(Table_PortfolioResourcesYear1[[#This Row],[Capacity]]*1000)</f>
        <v>#DIV/0!</v>
      </c>
      <c r="BQ3216" s="134">
        <f t="shared" si="50"/>
        <v>0</v>
      </c>
      <c r="BR3216" s="134" t="e">
        <f>Table_PortfolioResourcesYear1[[#This Row],[Revenue]]*1000/Table_PortfolioResourcesYear1[[#This Row],[Output_MWH_Primary]]</f>
        <v>#DIV/0!</v>
      </c>
      <c r="BS3216" s="134">
        <f>Table_PortfolioResourcesYear1[[#This Row],[Energy_Revenue]]-Table_PortfolioResourcesYear1[[#This Row],[total Variable Cost]]</f>
        <v>0</v>
      </c>
    </row>
    <row r="3217" spans="1:71" x14ac:dyDescent="0.35">
      <c r="A3217" t="s">
        <v>30</v>
      </c>
      <c r="B3217" t="s">
        <v>100</v>
      </c>
      <c r="C3217" t="s">
        <v>175</v>
      </c>
      <c r="D3217" t="s">
        <v>102</v>
      </c>
      <c r="E3217" t="s">
        <v>103</v>
      </c>
      <c r="F3217" t="s">
        <v>599</v>
      </c>
      <c r="G3217" t="s">
        <v>599</v>
      </c>
      <c r="H3217" s="134">
        <v>0</v>
      </c>
      <c r="I3217" s="134">
        <v>0</v>
      </c>
      <c r="J3217" s="134">
        <v>0</v>
      </c>
      <c r="K3217" s="134">
        <v>0</v>
      </c>
      <c r="L3217" s="134">
        <v>0</v>
      </c>
      <c r="M3217" s="134"/>
      <c r="N3217" s="134">
        <v>0</v>
      </c>
      <c r="O3217" s="134">
        <v>0</v>
      </c>
      <c r="P3217" s="134">
        <v>0</v>
      </c>
      <c r="Q3217" s="134">
        <v>0</v>
      </c>
      <c r="R3217" s="134">
        <v>0</v>
      </c>
      <c r="S3217" s="134">
        <v>-1</v>
      </c>
      <c r="T3217" s="134">
        <v>0</v>
      </c>
      <c r="U3217" t="s">
        <v>458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-1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/>
      <c r="AK3217" s="134">
        <v>0</v>
      </c>
      <c r="AM3217">
        <v>0</v>
      </c>
      <c r="AO3217">
        <v>0</v>
      </c>
      <c r="AP3217" t="s">
        <v>600</v>
      </c>
      <c r="AQ3217" t="s">
        <v>574</v>
      </c>
      <c r="AS3217">
        <v>0</v>
      </c>
      <c r="AT3217">
        <v>0</v>
      </c>
      <c r="AU3217">
        <v>2037</v>
      </c>
      <c r="AY3217">
        <v>0</v>
      </c>
      <c r="AZ3217">
        <v>0</v>
      </c>
      <c r="BA3217" t="s">
        <v>104</v>
      </c>
      <c r="BB3217">
        <v>12875</v>
      </c>
      <c r="BC3217">
        <v>0</v>
      </c>
      <c r="BD3217">
        <v>0</v>
      </c>
      <c r="BE3217">
        <v>0</v>
      </c>
      <c r="BF3217" s="134">
        <v>0</v>
      </c>
      <c r="BG3217" s="134">
        <v>0</v>
      </c>
      <c r="BH3217">
        <v>0</v>
      </c>
      <c r="BI3217">
        <v>0</v>
      </c>
      <c r="BJ3217">
        <v>0</v>
      </c>
      <c r="BK3217">
        <v>0</v>
      </c>
      <c r="BL3217">
        <v>0</v>
      </c>
      <c r="BM32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17" s="134">
        <f>Table_PortfolioResourcesYear1[[#This Row],[total Variable Cost]]-Table_PortfolioResourcesYear1[[#This Row],[Total_Cost]]</f>
        <v>0</v>
      </c>
      <c r="BO3217" s="134">
        <f>Table_PortfolioResourcesYear1[[#This Row],[Revenue]]-Table_PortfolioResourcesYear1[[#This Row],[total Variable Cost]]</f>
        <v>0</v>
      </c>
      <c r="BP3217" s="134" t="e">
        <f>(Table_PortfolioResourcesYear1[[#This Row],[Column2]]*1000)/(Table_PortfolioResourcesYear1[[#This Row],[Capacity]]*1000)</f>
        <v>#DIV/0!</v>
      </c>
      <c r="BQ3217" s="134">
        <f t="shared" si="50"/>
        <v>0</v>
      </c>
      <c r="BR3217" s="134" t="e">
        <f>Table_PortfolioResourcesYear1[[#This Row],[Revenue]]*1000/Table_PortfolioResourcesYear1[[#This Row],[Output_MWH_Primary]]</f>
        <v>#DIV/0!</v>
      </c>
      <c r="BS3217" s="134">
        <f>Table_PortfolioResourcesYear1[[#This Row],[Energy_Revenue]]-Table_PortfolioResourcesYear1[[#This Row],[total Variable Cost]]</f>
        <v>0</v>
      </c>
    </row>
    <row r="3218" spans="1:71" x14ac:dyDescent="0.35">
      <c r="A3218" t="s">
        <v>30</v>
      </c>
      <c r="B3218" t="s">
        <v>100</v>
      </c>
      <c r="C3218" t="s">
        <v>175</v>
      </c>
      <c r="D3218" t="s">
        <v>107</v>
      </c>
      <c r="E3218" t="s">
        <v>51</v>
      </c>
      <c r="F3218" t="s">
        <v>599</v>
      </c>
      <c r="G3218" t="s">
        <v>599</v>
      </c>
      <c r="H3218" s="134">
        <v>0</v>
      </c>
      <c r="I3218" s="134">
        <v>0</v>
      </c>
      <c r="J3218" s="134">
        <v>0</v>
      </c>
      <c r="K3218" s="134">
        <v>0</v>
      </c>
      <c r="L3218" s="134">
        <v>0</v>
      </c>
      <c r="M3218" s="134"/>
      <c r="N3218" s="134">
        <v>0</v>
      </c>
      <c r="O3218" s="134">
        <v>0</v>
      </c>
      <c r="P3218" s="134">
        <v>0</v>
      </c>
      <c r="Q3218" s="134">
        <v>0</v>
      </c>
      <c r="R3218" s="134">
        <v>0</v>
      </c>
      <c r="S3218" s="134">
        <v>-1</v>
      </c>
      <c r="T3218" s="134">
        <v>0</v>
      </c>
      <c r="U3218" t="s">
        <v>458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-1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/>
      <c r="AK3218" s="134">
        <v>0</v>
      </c>
      <c r="AM3218">
        <v>0</v>
      </c>
      <c r="AO3218">
        <v>0</v>
      </c>
      <c r="AP3218" t="s">
        <v>600</v>
      </c>
      <c r="AQ3218" t="s">
        <v>574</v>
      </c>
      <c r="AS3218">
        <v>0</v>
      </c>
      <c r="AT3218">
        <v>0</v>
      </c>
      <c r="AU3218">
        <v>2037</v>
      </c>
      <c r="AY3218">
        <v>0</v>
      </c>
      <c r="AZ3218">
        <v>0</v>
      </c>
      <c r="BA3218" t="s">
        <v>104</v>
      </c>
      <c r="BB3218">
        <v>12876</v>
      </c>
      <c r="BC3218">
        <v>0</v>
      </c>
      <c r="BD3218">
        <v>0</v>
      </c>
      <c r="BE3218">
        <v>0</v>
      </c>
      <c r="BF3218" s="134">
        <v>0</v>
      </c>
      <c r="BG3218" s="134">
        <v>0</v>
      </c>
      <c r="BH3218">
        <v>0</v>
      </c>
      <c r="BI3218">
        <v>0</v>
      </c>
      <c r="BJ3218">
        <v>0</v>
      </c>
      <c r="BK3218">
        <v>0</v>
      </c>
      <c r="BL3218">
        <v>0</v>
      </c>
      <c r="BM32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18" s="134">
        <f>Table_PortfolioResourcesYear1[[#This Row],[total Variable Cost]]-Table_PortfolioResourcesYear1[[#This Row],[Total_Cost]]</f>
        <v>0</v>
      </c>
      <c r="BO3218" s="134">
        <f>Table_PortfolioResourcesYear1[[#This Row],[Revenue]]-Table_PortfolioResourcesYear1[[#This Row],[total Variable Cost]]</f>
        <v>0</v>
      </c>
      <c r="BP3218" s="134" t="e">
        <f>(Table_PortfolioResourcesYear1[[#This Row],[Column2]]*1000)/(Table_PortfolioResourcesYear1[[#This Row],[Capacity]]*1000)</f>
        <v>#DIV/0!</v>
      </c>
      <c r="BQ3218" s="134">
        <f t="shared" si="50"/>
        <v>0</v>
      </c>
      <c r="BR3218" s="134" t="e">
        <f>Table_PortfolioResourcesYear1[[#This Row],[Revenue]]*1000/Table_PortfolioResourcesYear1[[#This Row],[Output_MWH_Primary]]</f>
        <v>#DIV/0!</v>
      </c>
      <c r="BS3218" s="134">
        <f>Table_PortfolioResourcesYear1[[#This Row],[Energy_Revenue]]-Table_PortfolioResourcesYear1[[#This Row],[total Variable Cost]]</f>
        <v>0</v>
      </c>
    </row>
    <row r="3219" spans="1:71" x14ac:dyDescent="0.35">
      <c r="A3219" t="s">
        <v>30</v>
      </c>
      <c r="B3219" t="s">
        <v>100</v>
      </c>
      <c r="C3219" t="s">
        <v>175</v>
      </c>
      <c r="D3219" t="s">
        <v>102</v>
      </c>
      <c r="E3219" t="s">
        <v>103</v>
      </c>
      <c r="F3219" t="s">
        <v>601</v>
      </c>
      <c r="G3219" t="s">
        <v>601</v>
      </c>
      <c r="H3219" s="134">
        <v>100</v>
      </c>
      <c r="I3219" s="134">
        <v>100</v>
      </c>
      <c r="J3219" s="134">
        <v>-2.4894833564758301</v>
      </c>
      <c r="K3219" s="134">
        <v>-21807.873046875</v>
      </c>
      <c r="L3219" s="134">
        <v>225.13816833496094</v>
      </c>
      <c r="M3219" s="134"/>
      <c r="N3219" s="134">
        <v>0</v>
      </c>
      <c r="O3219" s="134">
        <v>0</v>
      </c>
      <c r="P3219" s="134">
        <v>22754.541015625</v>
      </c>
      <c r="Q3219" s="134">
        <v>0</v>
      </c>
      <c r="R3219" s="134">
        <v>0</v>
      </c>
      <c r="S3219" s="134">
        <v>-1</v>
      </c>
      <c r="T3219" s="134">
        <v>0</v>
      </c>
      <c r="U3219" t="s">
        <v>508</v>
      </c>
      <c r="V3219">
        <v>0</v>
      </c>
      <c r="W3219">
        <v>-21807.873046875</v>
      </c>
      <c r="X3219">
        <v>0</v>
      </c>
      <c r="Y3219">
        <v>0</v>
      </c>
      <c r="Z3219">
        <v>5342.9970703125</v>
      </c>
      <c r="AA3219">
        <v>5342.9970703125</v>
      </c>
      <c r="AB3219">
        <v>0</v>
      </c>
      <c r="AC3219">
        <v>-1</v>
      </c>
      <c r="AD3219">
        <v>0</v>
      </c>
      <c r="AE3219">
        <v>0</v>
      </c>
      <c r="AF3219">
        <v>0</v>
      </c>
      <c r="AG3219">
        <v>444</v>
      </c>
      <c r="AH3219">
        <v>4656</v>
      </c>
      <c r="AI3219">
        <v>-2.4894833564758301E-2</v>
      </c>
      <c r="AK3219" s="134">
        <v>0</v>
      </c>
      <c r="AM3219">
        <v>978.94476318359375</v>
      </c>
      <c r="AO3219">
        <v>0</v>
      </c>
      <c r="AP3219" t="s">
        <v>496</v>
      </c>
      <c r="AQ3219" t="s">
        <v>602</v>
      </c>
      <c r="AS3219">
        <v>0</v>
      </c>
      <c r="AT3219">
        <v>0</v>
      </c>
      <c r="AU3219">
        <v>2037</v>
      </c>
      <c r="AY3219">
        <v>0</v>
      </c>
      <c r="AZ3219">
        <v>0</v>
      </c>
      <c r="BA3219" t="s">
        <v>104</v>
      </c>
      <c r="BB3219">
        <v>12877</v>
      </c>
      <c r="BC3219">
        <v>100</v>
      </c>
      <c r="BD3219">
        <v>0</v>
      </c>
      <c r="BE3219">
        <v>0</v>
      </c>
      <c r="BF3219" s="134">
        <v>122159.5546875</v>
      </c>
      <c r="BG3219" s="134">
        <v>0</v>
      </c>
      <c r="BH3219">
        <v>0</v>
      </c>
      <c r="BI3219">
        <v>0</v>
      </c>
      <c r="BJ3219">
        <v>122372.3125</v>
      </c>
      <c r="BK3219">
        <v>4364.05224609375</v>
      </c>
      <c r="BL3219">
        <v>0</v>
      </c>
      <c r="BM32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19" s="134">
        <f>Table_PortfolioResourcesYear1[[#This Row],[total Variable Cost]]-Table_PortfolioResourcesYear1[[#This Row],[Total_Cost]]</f>
        <v>0</v>
      </c>
      <c r="BO3219" s="134">
        <f>Table_PortfolioResourcesYear1[[#This Row],[Revenue]]-Table_PortfolioResourcesYear1[[#This Row],[total Variable Cost]]</f>
        <v>5342.9970703125</v>
      </c>
      <c r="BP3219" s="134">
        <f>(Table_PortfolioResourcesYear1[[#This Row],[Column2]]*1000)/(Table_PortfolioResourcesYear1[[#This Row],[Capacity]]*1000)</f>
        <v>53.429970703125001</v>
      </c>
      <c r="BQ3219" s="134">
        <f t="shared" si="50"/>
        <v>0</v>
      </c>
      <c r="BR3219" s="134">
        <f>Table_PortfolioResourcesYear1[[#This Row],[Revenue]]*1000/Table_PortfolioResourcesYear1[[#This Row],[Output_MWH_Primary]]</f>
        <v>-245.00312611083064</v>
      </c>
      <c r="BS3219" s="134">
        <f>Table_PortfolioResourcesYear1[[#This Row],[Energy_Revenue]]-Table_PortfolioResourcesYear1[[#This Row],[total Variable Cost]]</f>
        <v>5342.9970703125</v>
      </c>
    </row>
    <row r="3220" spans="1:71" x14ac:dyDescent="0.35">
      <c r="A3220" t="s">
        <v>30</v>
      </c>
      <c r="B3220" t="s">
        <v>100</v>
      </c>
      <c r="C3220" t="s">
        <v>175</v>
      </c>
      <c r="D3220" t="s">
        <v>107</v>
      </c>
      <c r="E3220" t="s">
        <v>51</v>
      </c>
      <c r="F3220" t="s">
        <v>601</v>
      </c>
      <c r="G3220" t="s">
        <v>601</v>
      </c>
      <c r="H3220" s="134">
        <v>100</v>
      </c>
      <c r="I3220" s="134">
        <v>100</v>
      </c>
      <c r="J3220" s="134">
        <v>-2.4894833564758301</v>
      </c>
      <c r="K3220" s="134">
        <v>-21807.873046875</v>
      </c>
      <c r="L3220" s="134">
        <v>225.13816833496094</v>
      </c>
      <c r="M3220" s="134"/>
      <c r="N3220" s="134">
        <v>0</v>
      </c>
      <c r="O3220" s="134">
        <v>0</v>
      </c>
      <c r="P3220" s="134">
        <v>22754.541015625</v>
      </c>
      <c r="Q3220" s="134">
        <v>0</v>
      </c>
      <c r="R3220" s="134">
        <v>0</v>
      </c>
      <c r="S3220" s="134">
        <v>-1</v>
      </c>
      <c r="T3220" s="134">
        <v>0</v>
      </c>
      <c r="U3220" t="s">
        <v>508</v>
      </c>
      <c r="V3220">
        <v>0</v>
      </c>
      <c r="W3220">
        <v>-21807.873046875</v>
      </c>
      <c r="X3220">
        <v>0</v>
      </c>
      <c r="Y3220">
        <v>0</v>
      </c>
      <c r="Z3220">
        <v>5342.9970703125</v>
      </c>
      <c r="AA3220">
        <v>5342.9970703125</v>
      </c>
      <c r="AB3220">
        <v>0</v>
      </c>
      <c r="AC3220">
        <v>-1</v>
      </c>
      <c r="AD3220">
        <v>0</v>
      </c>
      <c r="AE3220">
        <v>0</v>
      </c>
      <c r="AF3220">
        <v>0</v>
      </c>
      <c r="AG3220">
        <v>444</v>
      </c>
      <c r="AH3220">
        <v>4656</v>
      </c>
      <c r="AI3220">
        <v>-2.4894833564758301E-2</v>
      </c>
      <c r="AK3220" s="134">
        <v>0</v>
      </c>
      <c r="AM3220">
        <v>978.94476318359375</v>
      </c>
      <c r="AO3220">
        <v>0</v>
      </c>
      <c r="AP3220" t="s">
        <v>496</v>
      </c>
      <c r="AQ3220" t="s">
        <v>602</v>
      </c>
      <c r="AS3220">
        <v>0</v>
      </c>
      <c r="AT3220">
        <v>0</v>
      </c>
      <c r="AU3220">
        <v>2037</v>
      </c>
      <c r="AY3220">
        <v>0</v>
      </c>
      <c r="AZ3220">
        <v>0</v>
      </c>
      <c r="BA3220" t="s">
        <v>104</v>
      </c>
      <c r="BB3220">
        <v>12878</v>
      </c>
      <c r="BC3220">
        <v>100</v>
      </c>
      <c r="BD3220">
        <v>0</v>
      </c>
      <c r="BE3220">
        <v>0</v>
      </c>
      <c r="BF3220" s="134">
        <v>122159.5546875</v>
      </c>
      <c r="BG3220" s="134">
        <v>0</v>
      </c>
      <c r="BH3220">
        <v>0</v>
      </c>
      <c r="BI3220">
        <v>0</v>
      </c>
      <c r="BJ3220">
        <v>122372.3125</v>
      </c>
      <c r="BK3220">
        <v>4364.05224609375</v>
      </c>
      <c r="BL3220">
        <v>0</v>
      </c>
      <c r="BM32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20" s="134">
        <f>Table_PortfolioResourcesYear1[[#This Row],[total Variable Cost]]-Table_PortfolioResourcesYear1[[#This Row],[Total_Cost]]</f>
        <v>0</v>
      </c>
      <c r="BO3220" s="134">
        <f>Table_PortfolioResourcesYear1[[#This Row],[Revenue]]-Table_PortfolioResourcesYear1[[#This Row],[total Variable Cost]]</f>
        <v>5342.9970703125</v>
      </c>
      <c r="BP3220" s="134">
        <f>(Table_PortfolioResourcesYear1[[#This Row],[Column2]]*1000)/(Table_PortfolioResourcesYear1[[#This Row],[Capacity]]*1000)</f>
        <v>53.429970703125001</v>
      </c>
      <c r="BQ3220" s="134">
        <f t="shared" si="50"/>
        <v>0</v>
      </c>
      <c r="BR3220" s="134">
        <f>Table_PortfolioResourcesYear1[[#This Row],[Revenue]]*1000/Table_PortfolioResourcesYear1[[#This Row],[Output_MWH_Primary]]</f>
        <v>-245.00312611083064</v>
      </c>
      <c r="BS3220" s="134">
        <f>Table_PortfolioResourcesYear1[[#This Row],[Energy_Revenue]]-Table_PortfolioResourcesYear1[[#This Row],[total Variable Cost]]</f>
        <v>5342.9970703125</v>
      </c>
    </row>
    <row r="3221" spans="1:71" x14ac:dyDescent="0.35">
      <c r="A3221" t="s">
        <v>30</v>
      </c>
      <c r="B3221" t="s">
        <v>100</v>
      </c>
      <c r="C3221" t="s">
        <v>175</v>
      </c>
      <c r="D3221" t="s">
        <v>107</v>
      </c>
      <c r="E3221" t="s">
        <v>51</v>
      </c>
      <c r="F3221" t="s">
        <v>603</v>
      </c>
      <c r="G3221" t="s">
        <v>603</v>
      </c>
      <c r="H3221" s="134">
        <v>100</v>
      </c>
      <c r="I3221" s="134">
        <v>100</v>
      </c>
      <c r="J3221" s="134">
        <v>-2.4894833564758301</v>
      </c>
      <c r="K3221" s="134">
        <v>-21807.873046875</v>
      </c>
      <c r="L3221" s="134">
        <v>225.13816833496094</v>
      </c>
      <c r="M3221" s="134"/>
      <c r="N3221" s="134">
        <v>0</v>
      </c>
      <c r="O3221" s="134">
        <v>0</v>
      </c>
      <c r="P3221" s="134">
        <v>22949.67578125</v>
      </c>
      <c r="Q3221" s="134">
        <v>0</v>
      </c>
      <c r="R3221" s="134">
        <v>0</v>
      </c>
      <c r="S3221" s="134">
        <v>-1</v>
      </c>
      <c r="T3221" s="134">
        <v>0</v>
      </c>
      <c r="U3221" t="s">
        <v>508</v>
      </c>
      <c r="V3221">
        <v>0</v>
      </c>
      <c r="W3221">
        <v>-21807.873046875</v>
      </c>
      <c r="X3221">
        <v>0</v>
      </c>
      <c r="Y3221">
        <v>0</v>
      </c>
      <c r="Z3221">
        <v>5342.9970703125</v>
      </c>
      <c r="AA3221">
        <v>5342.9970703125</v>
      </c>
      <c r="AB3221">
        <v>0</v>
      </c>
      <c r="AC3221">
        <v>-1</v>
      </c>
      <c r="AD3221">
        <v>0</v>
      </c>
      <c r="AE3221">
        <v>0</v>
      </c>
      <c r="AF3221">
        <v>0</v>
      </c>
      <c r="AG3221">
        <v>444</v>
      </c>
      <c r="AH3221">
        <v>4656</v>
      </c>
      <c r="AI3221">
        <v>-2.4894833564758301E-2</v>
      </c>
      <c r="AK3221" s="134">
        <v>0</v>
      </c>
      <c r="AM3221">
        <v>978.94476318359375</v>
      </c>
      <c r="AO3221">
        <v>0</v>
      </c>
      <c r="AP3221" t="s">
        <v>500</v>
      </c>
      <c r="AQ3221" t="s">
        <v>604</v>
      </c>
      <c r="AS3221">
        <v>0</v>
      </c>
      <c r="AT3221">
        <v>0</v>
      </c>
      <c r="AU3221">
        <v>2037</v>
      </c>
      <c r="AY3221">
        <v>0</v>
      </c>
      <c r="AZ3221">
        <v>0</v>
      </c>
      <c r="BA3221" t="s">
        <v>104</v>
      </c>
      <c r="BB3221">
        <v>12879</v>
      </c>
      <c r="BC3221">
        <v>100</v>
      </c>
      <c r="BD3221">
        <v>0</v>
      </c>
      <c r="BE3221">
        <v>0</v>
      </c>
      <c r="BF3221" s="134">
        <v>122159.5546875</v>
      </c>
      <c r="BG3221" s="134">
        <v>0</v>
      </c>
      <c r="BH3221">
        <v>0</v>
      </c>
      <c r="BI3221">
        <v>0</v>
      </c>
      <c r="BJ3221">
        <v>122372.3125</v>
      </c>
      <c r="BK3221">
        <v>4364.05224609375</v>
      </c>
      <c r="BL3221">
        <v>0</v>
      </c>
      <c r="BM32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21" s="134">
        <f>Table_PortfolioResourcesYear1[[#This Row],[total Variable Cost]]-Table_PortfolioResourcesYear1[[#This Row],[Total_Cost]]</f>
        <v>0</v>
      </c>
      <c r="BO3221" s="134">
        <f>Table_PortfolioResourcesYear1[[#This Row],[Revenue]]-Table_PortfolioResourcesYear1[[#This Row],[total Variable Cost]]</f>
        <v>5342.9970703125</v>
      </c>
      <c r="BP3221" s="134">
        <f>(Table_PortfolioResourcesYear1[[#This Row],[Column2]]*1000)/(Table_PortfolioResourcesYear1[[#This Row],[Capacity]]*1000)</f>
        <v>53.429970703125001</v>
      </c>
      <c r="BQ3221" s="134">
        <f t="shared" si="50"/>
        <v>0</v>
      </c>
      <c r="BR3221" s="134">
        <f>Table_PortfolioResourcesYear1[[#This Row],[Revenue]]*1000/Table_PortfolioResourcesYear1[[#This Row],[Output_MWH_Primary]]</f>
        <v>-245.00312611083064</v>
      </c>
      <c r="BS3221" s="134">
        <f>Table_PortfolioResourcesYear1[[#This Row],[Energy_Revenue]]-Table_PortfolioResourcesYear1[[#This Row],[total Variable Cost]]</f>
        <v>5342.9970703125</v>
      </c>
    </row>
    <row r="3222" spans="1:71" x14ac:dyDescent="0.35">
      <c r="A3222" t="s">
        <v>30</v>
      </c>
      <c r="B3222" t="s">
        <v>100</v>
      </c>
      <c r="C3222" t="s">
        <v>178</v>
      </c>
      <c r="D3222" t="s">
        <v>102</v>
      </c>
      <c r="E3222" t="s">
        <v>103</v>
      </c>
      <c r="F3222" t="s">
        <v>431</v>
      </c>
      <c r="G3222" t="s">
        <v>432</v>
      </c>
      <c r="H3222" s="134">
        <v>4.7029690742492676</v>
      </c>
      <c r="I3222" s="134">
        <v>8.3999996185302734</v>
      </c>
      <c r="J3222" s="134">
        <v>4.7029690742492676</v>
      </c>
      <c r="K3222" s="134">
        <v>41198.0078125</v>
      </c>
      <c r="L3222" s="134">
        <v>0</v>
      </c>
      <c r="M3222" s="134">
        <v>0</v>
      </c>
      <c r="N3222" s="134">
        <v>0</v>
      </c>
      <c r="O3222" s="134">
        <v>0</v>
      </c>
      <c r="P3222" s="134">
        <v>0</v>
      </c>
      <c r="Q3222" s="134">
        <v>0</v>
      </c>
      <c r="R3222" s="134">
        <v>0</v>
      </c>
      <c r="S3222" s="134">
        <v>-1</v>
      </c>
      <c r="T3222" s="134">
        <v>0</v>
      </c>
      <c r="U3222" t="s">
        <v>433</v>
      </c>
      <c r="V3222">
        <v>0</v>
      </c>
      <c r="W3222">
        <v>41198.0078125</v>
      </c>
      <c r="X3222">
        <v>0</v>
      </c>
      <c r="Y3222">
        <v>0</v>
      </c>
      <c r="Z3222">
        <v>1758.4188232421875</v>
      </c>
      <c r="AA3222">
        <v>1758.4188232421875</v>
      </c>
      <c r="AB3222">
        <v>0</v>
      </c>
      <c r="AC3222">
        <v>-1</v>
      </c>
      <c r="AD3222">
        <v>0</v>
      </c>
      <c r="AE3222">
        <v>0</v>
      </c>
      <c r="AF3222">
        <v>0</v>
      </c>
      <c r="AG3222">
        <v>0</v>
      </c>
      <c r="AH3222">
        <v>8760</v>
      </c>
      <c r="AI3222">
        <v>0.55987727642059326</v>
      </c>
      <c r="AJ3222">
        <v>42.682132720947266</v>
      </c>
      <c r="AK3222" s="134">
        <v>0</v>
      </c>
      <c r="AL3222">
        <v>0</v>
      </c>
      <c r="AM3222">
        <v>1758.4188232421875</v>
      </c>
      <c r="AN3222">
        <v>42.682132720947266</v>
      </c>
      <c r="AO3222">
        <v>0</v>
      </c>
      <c r="AP3222" t="s">
        <v>434</v>
      </c>
      <c r="AQ3222" t="s">
        <v>435</v>
      </c>
      <c r="AS3222">
        <v>0</v>
      </c>
      <c r="AT3222">
        <v>0</v>
      </c>
      <c r="AU3222">
        <v>2041</v>
      </c>
      <c r="AY3222">
        <v>0</v>
      </c>
      <c r="AZ3222">
        <v>0</v>
      </c>
      <c r="BA3222" t="s">
        <v>104</v>
      </c>
      <c r="BB3222">
        <v>13300</v>
      </c>
      <c r="BC3222">
        <v>8.3999996185302734</v>
      </c>
      <c r="BD3222">
        <v>0</v>
      </c>
      <c r="BE3222">
        <v>0</v>
      </c>
      <c r="BF3222" s="134">
        <v>41198.0078125</v>
      </c>
      <c r="BG3222" s="134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  <c r="BM32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22" s="134">
        <f>Table_PortfolioResourcesYear1[[#This Row],[total Variable Cost]]-Table_PortfolioResourcesYear1[[#This Row],[Total_Cost]]</f>
        <v>0</v>
      </c>
      <c r="BO3222" s="134">
        <f>Table_PortfolioResourcesYear1[[#This Row],[Revenue]]-Table_PortfolioResourcesYear1[[#This Row],[total Variable Cost]]</f>
        <v>1758.4188232421875</v>
      </c>
      <c r="BP3222" s="134">
        <f>(Table_PortfolioResourcesYear1[[#This Row],[Column2]]*1000)/(Table_PortfolioResourcesYear1[[#This Row],[Capacity]]*1000)</f>
        <v>209.3355837020685</v>
      </c>
      <c r="BQ3222" s="134">
        <f t="shared" si="50"/>
        <v>0</v>
      </c>
      <c r="BR3222" s="134">
        <f>Table_PortfolioResourcesYear1[[#This Row],[Revenue]]*1000/Table_PortfolioResourcesYear1[[#This Row],[Output_MWH_Primary]]</f>
        <v>42.682132379922045</v>
      </c>
      <c r="BS3222" s="134">
        <f>Table_PortfolioResourcesYear1[[#This Row],[Energy_Revenue]]-Table_PortfolioResourcesYear1[[#This Row],[total Variable Cost]]</f>
        <v>1758.4188232421875</v>
      </c>
    </row>
    <row r="3223" spans="1:71" x14ac:dyDescent="0.35">
      <c r="A3223" t="s">
        <v>30</v>
      </c>
      <c r="B3223" t="s">
        <v>100</v>
      </c>
      <c r="C3223" t="s">
        <v>178</v>
      </c>
      <c r="D3223" t="s">
        <v>107</v>
      </c>
      <c r="E3223" t="s">
        <v>51</v>
      </c>
      <c r="F3223" t="s">
        <v>431</v>
      </c>
      <c r="G3223" t="s">
        <v>432</v>
      </c>
      <c r="H3223" s="134">
        <v>4.7029690742492676</v>
      </c>
      <c r="I3223" s="134">
        <v>8.3999996185302734</v>
      </c>
      <c r="J3223" s="134">
        <v>4.7029690742492676</v>
      </c>
      <c r="K3223" s="134">
        <v>41198.0078125</v>
      </c>
      <c r="L3223" s="134">
        <v>0</v>
      </c>
      <c r="M3223" s="134">
        <v>0</v>
      </c>
      <c r="N3223" s="134">
        <v>0</v>
      </c>
      <c r="O3223" s="134">
        <v>0</v>
      </c>
      <c r="P3223" s="134">
        <v>0</v>
      </c>
      <c r="Q3223" s="134">
        <v>0</v>
      </c>
      <c r="R3223" s="134">
        <v>0</v>
      </c>
      <c r="S3223" s="134">
        <v>-1</v>
      </c>
      <c r="T3223" s="134">
        <v>0</v>
      </c>
      <c r="U3223" t="s">
        <v>433</v>
      </c>
      <c r="V3223">
        <v>0</v>
      </c>
      <c r="W3223">
        <v>41198.0078125</v>
      </c>
      <c r="X3223">
        <v>0</v>
      </c>
      <c r="Y3223">
        <v>0</v>
      </c>
      <c r="Z3223">
        <v>1758.4188232421875</v>
      </c>
      <c r="AA3223">
        <v>1758.4188232421875</v>
      </c>
      <c r="AB3223">
        <v>0</v>
      </c>
      <c r="AC3223">
        <v>-1</v>
      </c>
      <c r="AD3223">
        <v>0</v>
      </c>
      <c r="AE3223">
        <v>0</v>
      </c>
      <c r="AF3223">
        <v>0</v>
      </c>
      <c r="AG3223">
        <v>0</v>
      </c>
      <c r="AH3223">
        <v>8760</v>
      </c>
      <c r="AI3223">
        <v>0.55987727642059326</v>
      </c>
      <c r="AJ3223">
        <v>42.682132720947266</v>
      </c>
      <c r="AK3223" s="134">
        <v>0</v>
      </c>
      <c r="AL3223">
        <v>0</v>
      </c>
      <c r="AM3223">
        <v>1758.4188232421875</v>
      </c>
      <c r="AN3223">
        <v>42.682132720947266</v>
      </c>
      <c r="AO3223">
        <v>0</v>
      </c>
      <c r="AP3223" t="s">
        <v>434</v>
      </c>
      <c r="AQ3223" t="s">
        <v>435</v>
      </c>
      <c r="AS3223">
        <v>0</v>
      </c>
      <c r="AT3223">
        <v>0</v>
      </c>
      <c r="AU3223">
        <v>2041</v>
      </c>
      <c r="AY3223">
        <v>0</v>
      </c>
      <c r="AZ3223">
        <v>0</v>
      </c>
      <c r="BA3223" t="s">
        <v>104</v>
      </c>
      <c r="BB3223">
        <v>13301</v>
      </c>
      <c r="BC3223">
        <v>8.3999996185302734</v>
      </c>
      <c r="BD3223">
        <v>0</v>
      </c>
      <c r="BE3223">
        <v>0</v>
      </c>
      <c r="BF3223" s="134">
        <v>41198.0078125</v>
      </c>
      <c r="BG3223" s="134">
        <v>0</v>
      </c>
      <c r="BH3223">
        <v>0</v>
      </c>
      <c r="BI3223">
        <v>0</v>
      </c>
      <c r="BJ3223">
        <v>0</v>
      </c>
      <c r="BK3223">
        <v>0</v>
      </c>
      <c r="BL3223">
        <v>0</v>
      </c>
      <c r="BM32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23" s="134">
        <f>Table_PortfolioResourcesYear1[[#This Row],[total Variable Cost]]-Table_PortfolioResourcesYear1[[#This Row],[Total_Cost]]</f>
        <v>0</v>
      </c>
      <c r="BO3223" s="134">
        <f>Table_PortfolioResourcesYear1[[#This Row],[Revenue]]-Table_PortfolioResourcesYear1[[#This Row],[total Variable Cost]]</f>
        <v>1758.4188232421875</v>
      </c>
      <c r="BP3223" s="134">
        <f>(Table_PortfolioResourcesYear1[[#This Row],[Column2]]*1000)/(Table_PortfolioResourcesYear1[[#This Row],[Capacity]]*1000)</f>
        <v>209.3355837020685</v>
      </c>
      <c r="BQ3223" s="134">
        <f t="shared" si="50"/>
        <v>0</v>
      </c>
      <c r="BR3223" s="134">
        <f>Table_PortfolioResourcesYear1[[#This Row],[Revenue]]*1000/Table_PortfolioResourcesYear1[[#This Row],[Output_MWH_Primary]]</f>
        <v>42.682132379922045</v>
      </c>
      <c r="BS3223" s="134">
        <f>Table_PortfolioResourcesYear1[[#This Row],[Energy_Revenue]]-Table_PortfolioResourcesYear1[[#This Row],[total Variable Cost]]</f>
        <v>1758.4188232421875</v>
      </c>
    </row>
    <row r="3224" spans="1:71" x14ac:dyDescent="0.35">
      <c r="A3224" t="s">
        <v>30</v>
      </c>
      <c r="B3224" t="s">
        <v>100</v>
      </c>
      <c r="C3224" t="s">
        <v>178</v>
      </c>
      <c r="D3224" t="s">
        <v>102</v>
      </c>
      <c r="E3224" t="s">
        <v>103</v>
      </c>
      <c r="F3224" t="s">
        <v>436</v>
      </c>
      <c r="G3224" t="s">
        <v>437</v>
      </c>
      <c r="H3224" s="134">
        <v>0</v>
      </c>
      <c r="I3224" s="134">
        <v>0</v>
      </c>
      <c r="J3224" s="134">
        <v>0</v>
      </c>
      <c r="K3224" s="134">
        <v>0</v>
      </c>
      <c r="L3224" s="134">
        <v>0</v>
      </c>
      <c r="M3224" s="134"/>
      <c r="N3224" s="134">
        <v>0</v>
      </c>
      <c r="O3224" s="134">
        <v>0</v>
      </c>
      <c r="P3224" s="134">
        <v>0</v>
      </c>
      <c r="Q3224" s="134">
        <v>0</v>
      </c>
      <c r="R3224" s="134">
        <v>0</v>
      </c>
      <c r="S3224" s="134">
        <v>-1</v>
      </c>
      <c r="T3224" s="134">
        <v>0</v>
      </c>
      <c r="U3224" t="s">
        <v>438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-1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/>
      <c r="AK3224" s="134">
        <v>0</v>
      </c>
      <c r="AM3224">
        <v>0</v>
      </c>
      <c r="AO3224">
        <v>0</v>
      </c>
      <c r="AP3224" t="s">
        <v>439</v>
      </c>
      <c r="AQ3224" t="s">
        <v>435</v>
      </c>
      <c r="AS3224">
        <v>0</v>
      </c>
      <c r="AT3224">
        <v>0</v>
      </c>
      <c r="AU3224">
        <v>2041</v>
      </c>
      <c r="AY3224">
        <v>0</v>
      </c>
      <c r="AZ3224">
        <v>0</v>
      </c>
      <c r="BA3224" t="s">
        <v>104</v>
      </c>
      <c r="BB3224">
        <v>13302</v>
      </c>
      <c r="BC3224">
        <v>0</v>
      </c>
      <c r="BD3224">
        <v>0</v>
      </c>
      <c r="BE3224">
        <v>0</v>
      </c>
      <c r="BF3224" s="134">
        <v>0</v>
      </c>
      <c r="BG3224" s="134">
        <v>0</v>
      </c>
      <c r="BH3224">
        <v>0</v>
      </c>
      <c r="BI3224">
        <v>0</v>
      </c>
      <c r="BJ3224">
        <v>0</v>
      </c>
      <c r="BK3224">
        <v>0</v>
      </c>
      <c r="BL3224">
        <v>0</v>
      </c>
      <c r="BM32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24" s="134">
        <f>Table_PortfolioResourcesYear1[[#This Row],[total Variable Cost]]-Table_PortfolioResourcesYear1[[#This Row],[Total_Cost]]</f>
        <v>0</v>
      </c>
      <c r="BO3224" s="134">
        <f>Table_PortfolioResourcesYear1[[#This Row],[Revenue]]-Table_PortfolioResourcesYear1[[#This Row],[total Variable Cost]]</f>
        <v>0</v>
      </c>
      <c r="BP3224" s="134" t="e">
        <f>(Table_PortfolioResourcesYear1[[#This Row],[Column2]]*1000)/(Table_PortfolioResourcesYear1[[#This Row],[Capacity]]*1000)</f>
        <v>#DIV/0!</v>
      </c>
      <c r="BQ3224" s="134">
        <f t="shared" si="50"/>
        <v>0</v>
      </c>
      <c r="BR3224" s="134" t="e">
        <f>Table_PortfolioResourcesYear1[[#This Row],[Revenue]]*1000/Table_PortfolioResourcesYear1[[#This Row],[Output_MWH_Primary]]</f>
        <v>#DIV/0!</v>
      </c>
      <c r="BS3224" s="134">
        <f>Table_PortfolioResourcesYear1[[#This Row],[Energy_Revenue]]-Table_PortfolioResourcesYear1[[#This Row],[total Variable Cost]]</f>
        <v>0</v>
      </c>
    </row>
    <row r="3225" spans="1:71" x14ac:dyDescent="0.35">
      <c r="A3225" t="s">
        <v>30</v>
      </c>
      <c r="B3225" t="s">
        <v>100</v>
      </c>
      <c r="C3225" t="s">
        <v>178</v>
      </c>
      <c r="D3225" t="s">
        <v>107</v>
      </c>
      <c r="E3225" t="s">
        <v>51</v>
      </c>
      <c r="F3225" t="s">
        <v>436</v>
      </c>
      <c r="G3225" t="s">
        <v>437</v>
      </c>
      <c r="H3225" s="134">
        <v>0</v>
      </c>
      <c r="I3225" s="134">
        <v>0</v>
      </c>
      <c r="J3225" s="134">
        <v>0</v>
      </c>
      <c r="K3225" s="134">
        <v>0</v>
      </c>
      <c r="L3225" s="134">
        <v>0</v>
      </c>
      <c r="M3225" s="134"/>
      <c r="N3225" s="134">
        <v>0</v>
      </c>
      <c r="O3225" s="134">
        <v>0</v>
      </c>
      <c r="P3225" s="134">
        <v>0</v>
      </c>
      <c r="Q3225" s="134">
        <v>0</v>
      </c>
      <c r="R3225" s="134">
        <v>0</v>
      </c>
      <c r="S3225" s="134">
        <v>-1</v>
      </c>
      <c r="T3225" s="134">
        <v>0</v>
      </c>
      <c r="U3225" t="s">
        <v>438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-1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/>
      <c r="AK3225" s="134">
        <v>0</v>
      </c>
      <c r="AM3225">
        <v>0</v>
      </c>
      <c r="AO3225">
        <v>0</v>
      </c>
      <c r="AP3225" t="s">
        <v>439</v>
      </c>
      <c r="AQ3225" t="s">
        <v>435</v>
      </c>
      <c r="AS3225">
        <v>0</v>
      </c>
      <c r="AT3225">
        <v>0</v>
      </c>
      <c r="AU3225">
        <v>2041</v>
      </c>
      <c r="AY3225">
        <v>0</v>
      </c>
      <c r="AZ3225">
        <v>0</v>
      </c>
      <c r="BA3225" t="s">
        <v>104</v>
      </c>
      <c r="BB3225">
        <v>13303</v>
      </c>
      <c r="BC3225">
        <v>0</v>
      </c>
      <c r="BD3225">
        <v>0</v>
      </c>
      <c r="BE3225">
        <v>0</v>
      </c>
      <c r="BF3225" s="134">
        <v>0</v>
      </c>
      <c r="BG3225" s="134">
        <v>0</v>
      </c>
      <c r="BH3225">
        <v>0</v>
      </c>
      <c r="BI3225">
        <v>0</v>
      </c>
      <c r="BJ3225">
        <v>0</v>
      </c>
      <c r="BK3225">
        <v>0</v>
      </c>
      <c r="BL3225">
        <v>0</v>
      </c>
      <c r="BM32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25" s="134">
        <f>Table_PortfolioResourcesYear1[[#This Row],[total Variable Cost]]-Table_PortfolioResourcesYear1[[#This Row],[Total_Cost]]</f>
        <v>0</v>
      </c>
      <c r="BO3225" s="134">
        <f>Table_PortfolioResourcesYear1[[#This Row],[Revenue]]-Table_PortfolioResourcesYear1[[#This Row],[total Variable Cost]]</f>
        <v>0</v>
      </c>
      <c r="BP3225" s="134" t="e">
        <f>(Table_PortfolioResourcesYear1[[#This Row],[Column2]]*1000)/(Table_PortfolioResourcesYear1[[#This Row],[Capacity]]*1000)</f>
        <v>#DIV/0!</v>
      </c>
      <c r="BQ3225" s="134">
        <f t="shared" si="50"/>
        <v>0</v>
      </c>
      <c r="BR3225" s="134" t="e">
        <f>Table_PortfolioResourcesYear1[[#This Row],[Revenue]]*1000/Table_PortfolioResourcesYear1[[#This Row],[Output_MWH_Primary]]</f>
        <v>#DIV/0!</v>
      </c>
      <c r="BS3225" s="134">
        <f>Table_PortfolioResourcesYear1[[#This Row],[Energy_Revenue]]-Table_PortfolioResourcesYear1[[#This Row],[total Variable Cost]]</f>
        <v>0</v>
      </c>
    </row>
    <row r="3226" spans="1:71" x14ac:dyDescent="0.35">
      <c r="A3226" t="s">
        <v>30</v>
      </c>
      <c r="B3226" t="s">
        <v>100</v>
      </c>
      <c r="C3226" t="s">
        <v>178</v>
      </c>
      <c r="D3226" t="s">
        <v>102</v>
      </c>
      <c r="E3226" t="s">
        <v>103</v>
      </c>
      <c r="F3226" t="s">
        <v>440</v>
      </c>
      <c r="G3226" t="s">
        <v>441</v>
      </c>
      <c r="H3226" s="134">
        <v>0</v>
      </c>
      <c r="I3226" s="134">
        <v>0</v>
      </c>
      <c r="J3226" s="134">
        <v>0</v>
      </c>
      <c r="K3226" s="134">
        <v>0</v>
      </c>
      <c r="L3226" s="134">
        <v>0</v>
      </c>
      <c r="M3226" s="134"/>
      <c r="N3226" s="134">
        <v>0</v>
      </c>
      <c r="O3226" s="134">
        <v>0</v>
      </c>
      <c r="P3226" s="134">
        <v>0</v>
      </c>
      <c r="Q3226" s="134">
        <v>0</v>
      </c>
      <c r="R3226" s="134">
        <v>0</v>
      </c>
      <c r="S3226" s="134">
        <v>-1</v>
      </c>
      <c r="T3226" s="134">
        <v>0</v>
      </c>
      <c r="U3226" t="s">
        <v>438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-1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/>
      <c r="AK3226" s="134">
        <v>0</v>
      </c>
      <c r="AM3226">
        <v>0</v>
      </c>
      <c r="AO3226">
        <v>0</v>
      </c>
      <c r="AP3226" t="s">
        <v>442</v>
      </c>
      <c r="AQ3226" t="s">
        <v>435</v>
      </c>
      <c r="AS3226">
        <v>0</v>
      </c>
      <c r="AT3226">
        <v>0</v>
      </c>
      <c r="AU3226">
        <v>2041</v>
      </c>
      <c r="AY3226">
        <v>0</v>
      </c>
      <c r="AZ3226">
        <v>0</v>
      </c>
      <c r="BA3226" t="s">
        <v>104</v>
      </c>
      <c r="BB3226">
        <v>13304</v>
      </c>
      <c r="BC3226">
        <v>0</v>
      </c>
      <c r="BD3226">
        <v>0</v>
      </c>
      <c r="BE3226">
        <v>0</v>
      </c>
      <c r="BF3226" s="134">
        <v>0</v>
      </c>
      <c r="BG3226" s="134">
        <v>0</v>
      </c>
      <c r="BH3226">
        <v>0</v>
      </c>
      <c r="BI3226">
        <v>0</v>
      </c>
      <c r="BJ3226">
        <v>0</v>
      </c>
      <c r="BK3226">
        <v>0</v>
      </c>
      <c r="BL3226">
        <v>0</v>
      </c>
      <c r="BM32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26" s="134">
        <f>Table_PortfolioResourcesYear1[[#This Row],[total Variable Cost]]-Table_PortfolioResourcesYear1[[#This Row],[Total_Cost]]</f>
        <v>0</v>
      </c>
      <c r="BO3226" s="134">
        <f>Table_PortfolioResourcesYear1[[#This Row],[Revenue]]-Table_PortfolioResourcesYear1[[#This Row],[total Variable Cost]]</f>
        <v>0</v>
      </c>
      <c r="BP3226" s="134" t="e">
        <f>(Table_PortfolioResourcesYear1[[#This Row],[Column2]]*1000)/(Table_PortfolioResourcesYear1[[#This Row],[Capacity]]*1000)</f>
        <v>#DIV/0!</v>
      </c>
      <c r="BQ3226" s="134">
        <f t="shared" si="50"/>
        <v>0</v>
      </c>
      <c r="BR3226" s="134" t="e">
        <f>Table_PortfolioResourcesYear1[[#This Row],[Revenue]]*1000/Table_PortfolioResourcesYear1[[#This Row],[Output_MWH_Primary]]</f>
        <v>#DIV/0!</v>
      </c>
      <c r="BS3226" s="134">
        <f>Table_PortfolioResourcesYear1[[#This Row],[Energy_Revenue]]-Table_PortfolioResourcesYear1[[#This Row],[total Variable Cost]]</f>
        <v>0</v>
      </c>
    </row>
    <row r="3227" spans="1:71" x14ac:dyDescent="0.35">
      <c r="A3227" t="s">
        <v>30</v>
      </c>
      <c r="B3227" t="s">
        <v>100</v>
      </c>
      <c r="C3227" t="s">
        <v>178</v>
      </c>
      <c r="D3227" t="s">
        <v>107</v>
      </c>
      <c r="E3227" t="s">
        <v>51</v>
      </c>
      <c r="F3227" t="s">
        <v>440</v>
      </c>
      <c r="G3227" t="s">
        <v>441</v>
      </c>
      <c r="H3227" s="134">
        <v>0</v>
      </c>
      <c r="I3227" s="134">
        <v>0</v>
      </c>
      <c r="J3227" s="134">
        <v>0</v>
      </c>
      <c r="K3227" s="134">
        <v>0</v>
      </c>
      <c r="L3227" s="134">
        <v>0</v>
      </c>
      <c r="M3227" s="134"/>
      <c r="N3227" s="134">
        <v>0</v>
      </c>
      <c r="O3227" s="134">
        <v>0</v>
      </c>
      <c r="P3227" s="134">
        <v>0</v>
      </c>
      <c r="Q3227" s="134">
        <v>0</v>
      </c>
      <c r="R3227" s="134">
        <v>0</v>
      </c>
      <c r="S3227" s="134">
        <v>-1</v>
      </c>
      <c r="T3227" s="134">
        <v>0</v>
      </c>
      <c r="U3227" t="s">
        <v>438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-1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/>
      <c r="AK3227" s="134">
        <v>0</v>
      </c>
      <c r="AM3227">
        <v>0</v>
      </c>
      <c r="AO3227">
        <v>0</v>
      </c>
      <c r="AP3227" t="s">
        <v>442</v>
      </c>
      <c r="AQ3227" t="s">
        <v>435</v>
      </c>
      <c r="AS3227">
        <v>0</v>
      </c>
      <c r="AT3227">
        <v>0</v>
      </c>
      <c r="AU3227">
        <v>2041</v>
      </c>
      <c r="AY3227">
        <v>0</v>
      </c>
      <c r="AZ3227">
        <v>0</v>
      </c>
      <c r="BA3227" t="s">
        <v>104</v>
      </c>
      <c r="BB3227">
        <v>13305</v>
      </c>
      <c r="BC3227">
        <v>0</v>
      </c>
      <c r="BD3227">
        <v>0</v>
      </c>
      <c r="BE3227">
        <v>0</v>
      </c>
      <c r="BF3227" s="134">
        <v>0</v>
      </c>
      <c r="BG3227" s="134">
        <v>0</v>
      </c>
      <c r="BH3227">
        <v>0</v>
      </c>
      <c r="BI3227">
        <v>0</v>
      </c>
      <c r="BJ3227">
        <v>0</v>
      </c>
      <c r="BK3227">
        <v>0</v>
      </c>
      <c r="BL3227">
        <v>0</v>
      </c>
      <c r="BM32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27" s="134">
        <f>Table_PortfolioResourcesYear1[[#This Row],[total Variable Cost]]-Table_PortfolioResourcesYear1[[#This Row],[Total_Cost]]</f>
        <v>0</v>
      </c>
      <c r="BO3227" s="134">
        <f>Table_PortfolioResourcesYear1[[#This Row],[Revenue]]-Table_PortfolioResourcesYear1[[#This Row],[total Variable Cost]]</f>
        <v>0</v>
      </c>
      <c r="BP3227" s="134" t="e">
        <f>(Table_PortfolioResourcesYear1[[#This Row],[Column2]]*1000)/(Table_PortfolioResourcesYear1[[#This Row],[Capacity]]*1000)</f>
        <v>#DIV/0!</v>
      </c>
      <c r="BQ3227" s="134">
        <f t="shared" si="50"/>
        <v>0</v>
      </c>
      <c r="BR3227" s="134" t="e">
        <f>Table_PortfolioResourcesYear1[[#This Row],[Revenue]]*1000/Table_PortfolioResourcesYear1[[#This Row],[Output_MWH_Primary]]</f>
        <v>#DIV/0!</v>
      </c>
      <c r="BS3227" s="134">
        <f>Table_PortfolioResourcesYear1[[#This Row],[Energy_Revenue]]-Table_PortfolioResourcesYear1[[#This Row],[total Variable Cost]]</f>
        <v>0</v>
      </c>
    </row>
    <row r="3228" spans="1:71" x14ac:dyDescent="0.35">
      <c r="A3228" t="s">
        <v>30</v>
      </c>
      <c r="B3228" t="s">
        <v>100</v>
      </c>
      <c r="C3228" t="s">
        <v>178</v>
      </c>
      <c r="D3228" t="s">
        <v>102</v>
      </c>
      <c r="E3228" t="s">
        <v>103</v>
      </c>
      <c r="F3228" t="s">
        <v>443</v>
      </c>
      <c r="G3228" t="s">
        <v>444</v>
      </c>
      <c r="H3228" s="134">
        <v>0</v>
      </c>
      <c r="I3228" s="134">
        <v>0</v>
      </c>
      <c r="J3228" s="134">
        <v>0</v>
      </c>
      <c r="K3228" s="134">
        <v>0</v>
      </c>
      <c r="L3228" s="134">
        <v>0</v>
      </c>
      <c r="M3228" s="134"/>
      <c r="N3228" s="134">
        <v>0</v>
      </c>
      <c r="O3228" s="134">
        <v>0</v>
      </c>
      <c r="P3228" s="134">
        <v>0</v>
      </c>
      <c r="Q3228" s="134">
        <v>0</v>
      </c>
      <c r="R3228" s="134">
        <v>0</v>
      </c>
      <c r="S3228" s="134">
        <v>-1</v>
      </c>
      <c r="T3228" s="134">
        <v>0</v>
      </c>
      <c r="U3228" t="s">
        <v>445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-1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/>
      <c r="AK3228" s="134">
        <v>0</v>
      </c>
      <c r="AM3228">
        <v>0</v>
      </c>
      <c r="AO3228">
        <v>0</v>
      </c>
      <c r="AP3228" t="s">
        <v>446</v>
      </c>
      <c r="AQ3228" t="s">
        <v>435</v>
      </c>
      <c r="AS3228">
        <v>0</v>
      </c>
      <c r="AT3228">
        <v>0</v>
      </c>
      <c r="AU3228">
        <v>2041</v>
      </c>
      <c r="AY3228">
        <v>0</v>
      </c>
      <c r="AZ3228">
        <v>0</v>
      </c>
      <c r="BA3228" t="s">
        <v>104</v>
      </c>
      <c r="BB3228">
        <v>13306</v>
      </c>
      <c r="BC3228">
        <v>0</v>
      </c>
      <c r="BD3228">
        <v>0</v>
      </c>
      <c r="BE3228">
        <v>0</v>
      </c>
      <c r="BF3228" s="134">
        <v>0</v>
      </c>
      <c r="BG3228" s="134">
        <v>0</v>
      </c>
      <c r="BH3228">
        <v>0</v>
      </c>
      <c r="BI3228">
        <v>0</v>
      </c>
      <c r="BJ3228">
        <v>0</v>
      </c>
      <c r="BK3228">
        <v>0</v>
      </c>
      <c r="BL3228">
        <v>0</v>
      </c>
      <c r="BM32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28" s="134">
        <f>Table_PortfolioResourcesYear1[[#This Row],[total Variable Cost]]-Table_PortfolioResourcesYear1[[#This Row],[Total_Cost]]</f>
        <v>0</v>
      </c>
      <c r="BO3228" s="134">
        <f>Table_PortfolioResourcesYear1[[#This Row],[Revenue]]-Table_PortfolioResourcesYear1[[#This Row],[total Variable Cost]]</f>
        <v>0</v>
      </c>
      <c r="BP3228" s="134" t="e">
        <f>(Table_PortfolioResourcesYear1[[#This Row],[Column2]]*1000)/(Table_PortfolioResourcesYear1[[#This Row],[Capacity]]*1000)</f>
        <v>#DIV/0!</v>
      </c>
      <c r="BQ3228" s="134">
        <f t="shared" si="50"/>
        <v>0</v>
      </c>
      <c r="BR3228" s="134" t="e">
        <f>Table_PortfolioResourcesYear1[[#This Row],[Revenue]]*1000/Table_PortfolioResourcesYear1[[#This Row],[Output_MWH_Primary]]</f>
        <v>#DIV/0!</v>
      </c>
      <c r="BS3228" s="134">
        <f>Table_PortfolioResourcesYear1[[#This Row],[Energy_Revenue]]-Table_PortfolioResourcesYear1[[#This Row],[total Variable Cost]]</f>
        <v>0</v>
      </c>
    </row>
    <row r="3229" spans="1:71" x14ac:dyDescent="0.35">
      <c r="A3229" t="s">
        <v>30</v>
      </c>
      <c r="B3229" t="s">
        <v>100</v>
      </c>
      <c r="C3229" t="s">
        <v>178</v>
      </c>
      <c r="D3229" t="s">
        <v>107</v>
      </c>
      <c r="E3229" t="s">
        <v>51</v>
      </c>
      <c r="F3229" t="s">
        <v>443</v>
      </c>
      <c r="G3229" t="s">
        <v>444</v>
      </c>
      <c r="H3229" s="134">
        <v>0</v>
      </c>
      <c r="I3229" s="134">
        <v>0</v>
      </c>
      <c r="J3229" s="134">
        <v>0</v>
      </c>
      <c r="K3229" s="134">
        <v>0</v>
      </c>
      <c r="L3229" s="134">
        <v>0</v>
      </c>
      <c r="M3229" s="134"/>
      <c r="N3229" s="134">
        <v>0</v>
      </c>
      <c r="O3229" s="134">
        <v>0</v>
      </c>
      <c r="P3229" s="134">
        <v>0</v>
      </c>
      <c r="Q3229" s="134">
        <v>0</v>
      </c>
      <c r="R3229" s="134">
        <v>0</v>
      </c>
      <c r="S3229" s="134">
        <v>-1</v>
      </c>
      <c r="T3229" s="134">
        <v>0</v>
      </c>
      <c r="U3229" t="s">
        <v>445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-1</v>
      </c>
      <c r="AD3229">
        <v>0</v>
      </c>
      <c r="AE3229">
        <v>0</v>
      </c>
      <c r="AF3229">
        <v>0</v>
      </c>
      <c r="AG3229">
        <v>0</v>
      </c>
      <c r="AH3229">
        <v>0</v>
      </c>
      <c r="AI3229"/>
      <c r="AK3229" s="134">
        <v>0</v>
      </c>
      <c r="AM3229">
        <v>0</v>
      </c>
      <c r="AO3229">
        <v>0</v>
      </c>
      <c r="AP3229" t="s">
        <v>446</v>
      </c>
      <c r="AQ3229" t="s">
        <v>435</v>
      </c>
      <c r="AS3229">
        <v>0</v>
      </c>
      <c r="AT3229">
        <v>0</v>
      </c>
      <c r="AU3229">
        <v>2041</v>
      </c>
      <c r="AY3229">
        <v>0</v>
      </c>
      <c r="AZ3229">
        <v>0</v>
      </c>
      <c r="BA3229" t="s">
        <v>104</v>
      </c>
      <c r="BB3229">
        <v>13307</v>
      </c>
      <c r="BC3229">
        <v>0</v>
      </c>
      <c r="BD3229">
        <v>0</v>
      </c>
      <c r="BE3229">
        <v>0</v>
      </c>
      <c r="BF3229" s="134">
        <v>0</v>
      </c>
      <c r="BG3229" s="134">
        <v>0</v>
      </c>
      <c r="BH3229">
        <v>0</v>
      </c>
      <c r="BI3229">
        <v>0</v>
      </c>
      <c r="BJ3229">
        <v>0</v>
      </c>
      <c r="BK3229">
        <v>0</v>
      </c>
      <c r="BL3229">
        <v>0</v>
      </c>
      <c r="BM32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29" s="134">
        <f>Table_PortfolioResourcesYear1[[#This Row],[total Variable Cost]]-Table_PortfolioResourcesYear1[[#This Row],[Total_Cost]]</f>
        <v>0</v>
      </c>
      <c r="BO3229" s="134">
        <f>Table_PortfolioResourcesYear1[[#This Row],[Revenue]]-Table_PortfolioResourcesYear1[[#This Row],[total Variable Cost]]</f>
        <v>0</v>
      </c>
      <c r="BP3229" s="134" t="e">
        <f>(Table_PortfolioResourcesYear1[[#This Row],[Column2]]*1000)/(Table_PortfolioResourcesYear1[[#This Row],[Capacity]]*1000)</f>
        <v>#DIV/0!</v>
      </c>
      <c r="BQ3229" s="134">
        <f t="shared" si="50"/>
        <v>0</v>
      </c>
      <c r="BR3229" s="134" t="e">
        <f>Table_PortfolioResourcesYear1[[#This Row],[Revenue]]*1000/Table_PortfolioResourcesYear1[[#This Row],[Output_MWH_Primary]]</f>
        <v>#DIV/0!</v>
      </c>
      <c r="BS3229" s="134">
        <f>Table_PortfolioResourcesYear1[[#This Row],[Energy_Revenue]]-Table_PortfolioResourcesYear1[[#This Row],[total Variable Cost]]</f>
        <v>0</v>
      </c>
    </row>
    <row r="3230" spans="1:71" x14ac:dyDescent="0.35">
      <c r="A3230" t="s">
        <v>30</v>
      </c>
      <c r="B3230" t="s">
        <v>100</v>
      </c>
      <c r="C3230" t="s">
        <v>178</v>
      </c>
      <c r="D3230" t="s">
        <v>102</v>
      </c>
      <c r="E3230" t="s">
        <v>103</v>
      </c>
      <c r="F3230" t="s">
        <v>447</v>
      </c>
      <c r="G3230" t="s">
        <v>448</v>
      </c>
      <c r="H3230" s="134">
        <v>0</v>
      </c>
      <c r="I3230" s="134">
        <v>0</v>
      </c>
      <c r="J3230" s="134">
        <v>0</v>
      </c>
      <c r="K3230" s="134">
        <v>0</v>
      </c>
      <c r="L3230" s="134">
        <v>0</v>
      </c>
      <c r="M3230" s="134"/>
      <c r="N3230" s="134">
        <v>0</v>
      </c>
      <c r="O3230" s="134">
        <v>0</v>
      </c>
      <c r="P3230" s="134">
        <v>0</v>
      </c>
      <c r="Q3230" s="134">
        <v>0</v>
      </c>
      <c r="R3230" s="134">
        <v>0</v>
      </c>
      <c r="S3230" s="134">
        <v>-1</v>
      </c>
      <c r="T3230" s="134">
        <v>0</v>
      </c>
      <c r="U3230" t="s">
        <v>433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-1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/>
      <c r="AK3230" s="134">
        <v>0</v>
      </c>
      <c r="AM3230">
        <v>0</v>
      </c>
      <c r="AO3230">
        <v>0</v>
      </c>
      <c r="AP3230" t="s">
        <v>449</v>
      </c>
      <c r="AQ3230" t="s">
        <v>435</v>
      </c>
      <c r="AS3230">
        <v>0</v>
      </c>
      <c r="AT3230">
        <v>0</v>
      </c>
      <c r="AU3230">
        <v>2041</v>
      </c>
      <c r="AY3230">
        <v>0</v>
      </c>
      <c r="AZ3230">
        <v>0</v>
      </c>
      <c r="BA3230" t="s">
        <v>104</v>
      </c>
      <c r="BB3230">
        <v>13308</v>
      </c>
      <c r="BC3230">
        <v>0</v>
      </c>
      <c r="BD3230">
        <v>0</v>
      </c>
      <c r="BE3230">
        <v>0</v>
      </c>
      <c r="BF3230" s="134">
        <v>0</v>
      </c>
      <c r="BG3230" s="134">
        <v>0</v>
      </c>
      <c r="BH3230">
        <v>0</v>
      </c>
      <c r="BI3230">
        <v>0</v>
      </c>
      <c r="BJ3230">
        <v>0</v>
      </c>
      <c r="BK3230">
        <v>0</v>
      </c>
      <c r="BL3230">
        <v>0</v>
      </c>
      <c r="BM32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30" s="134">
        <f>Table_PortfolioResourcesYear1[[#This Row],[total Variable Cost]]-Table_PortfolioResourcesYear1[[#This Row],[Total_Cost]]</f>
        <v>0</v>
      </c>
      <c r="BO3230" s="134">
        <f>Table_PortfolioResourcesYear1[[#This Row],[Revenue]]-Table_PortfolioResourcesYear1[[#This Row],[total Variable Cost]]</f>
        <v>0</v>
      </c>
      <c r="BP3230" s="134" t="e">
        <f>(Table_PortfolioResourcesYear1[[#This Row],[Column2]]*1000)/(Table_PortfolioResourcesYear1[[#This Row],[Capacity]]*1000)</f>
        <v>#DIV/0!</v>
      </c>
      <c r="BQ3230" s="134">
        <f t="shared" si="50"/>
        <v>0</v>
      </c>
      <c r="BR3230" s="134" t="e">
        <f>Table_PortfolioResourcesYear1[[#This Row],[Revenue]]*1000/Table_PortfolioResourcesYear1[[#This Row],[Output_MWH_Primary]]</f>
        <v>#DIV/0!</v>
      </c>
      <c r="BS3230" s="134">
        <f>Table_PortfolioResourcesYear1[[#This Row],[Energy_Revenue]]-Table_PortfolioResourcesYear1[[#This Row],[total Variable Cost]]</f>
        <v>0</v>
      </c>
    </row>
    <row r="3231" spans="1:71" x14ac:dyDescent="0.35">
      <c r="A3231" t="s">
        <v>30</v>
      </c>
      <c r="B3231" t="s">
        <v>100</v>
      </c>
      <c r="C3231" t="s">
        <v>178</v>
      </c>
      <c r="D3231" t="s">
        <v>107</v>
      </c>
      <c r="E3231" t="s">
        <v>51</v>
      </c>
      <c r="F3231" t="s">
        <v>447</v>
      </c>
      <c r="G3231" t="s">
        <v>448</v>
      </c>
      <c r="H3231" s="134">
        <v>0</v>
      </c>
      <c r="I3231" s="134">
        <v>0</v>
      </c>
      <c r="J3231" s="134">
        <v>0</v>
      </c>
      <c r="K3231" s="134">
        <v>0</v>
      </c>
      <c r="L3231" s="134">
        <v>0</v>
      </c>
      <c r="M3231" s="134"/>
      <c r="N3231" s="134">
        <v>0</v>
      </c>
      <c r="O3231" s="134">
        <v>0</v>
      </c>
      <c r="P3231" s="134">
        <v>0</v>
      </c>
      <c r="Q3231" s="134">
        <v>0</v>
      </c>
      <c r="R3231" s="134">
        <v>0</v>
      </c>
      <c r="S3231" s="134">
        <v>-1</v>
      </c>
      <c r="T3231" s="134">
        <v>0</v>
      </c>
      <c r="U3231" t="s">
        <v>433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-1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/>
      <c r="AK3231" s="134">
        <v>0</v>
      </c>
      <c r="AM3231">
        <v>0</v>
      </c>
      <c r="AO3231">
        <v>0</v>
      </c>
      <c r="AP3231" t="s">
        <v>449</v>
      </c>
      <c r="AQ3231" t="s">
        <v>435</v>
      </c>
      <c r="AS3231">
        <v>0</v>
      </c>
      <c r="AT3231">
        <v>0</v>
      </c>
      <c r="AU3231">
        <v>2041</v>
      </c>
      <c r="AY3231">
        <v>0</v>
      </c>
      <c r="AZ3231">
        <v>0</v>
      </c>
      <c r="BA3231" t="s">
        <v>104</v>
      </c>
      <c r="BB3231">
        <v>13309</v>
      </c>
      <c r="BC3231">
        <v>0</v>
      </c>
      <c r="BD3231">
        <v>0</v>
      </c>
      <c r="BE3231">
        <v>0</v>
      </c>
      <c r="BF3231" s="134">
        <v>0</v>
      </c>
      <c r="BG3231" s="134">
        <v>0</v>
      </c>
      <c r="BH3231">
        <v>0</v>
      </c>
      <c r="BI3231">
        <v>0</v>
      </c>
      <c r="BJ3231">
        <v>0</v>
      </c>
      <c r="BK3231">
        <v>0</v>
      </c>
      <c r="BL3231">
        <v>0</v>
      </c>
      <c r="BM32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31" s="134">
        <f>Table_PortfolioResourcesYear1[[#This Row],[total Variable Cost]]-Table_PortfolioResourcesYear1[[#This Row],[Total_Cost]]</f>
        <v>0</v>
      </c>
      <c r="BO3231" s="134">
        <f>Table_PortfolioResourcesYear1[[#This Row],[Revenue]]-Table_PortfolioResourcesYear1[[#This Row],[total Variable Cost]]</f>
        <v>0</v>
      </c>
      <c r="BP3231" s="134" t="e">
        <f>(Table_PortfolioResourcesYear1[[#This Row],[Column2]]*1000)/(Table_PortfolioResourcesYear1[[#This Row],[Capacity]]*1000)</f>
        <v>#DIV/0!</v>
      </c>
      <c r="BQ3231" s="134">
        <f t="shared" si="50"/>
        <v>0</v>
      </c>
      <c r="BR3231" s="134" t="e">
        <f>Table_PortfolioResourcesYear1[[#This Row],[Revenue]]*1000/Table_PortfolioResourcesYear1[[#This Row],[Output_MWH_Primary]]</f>
        <v>#DIV/0!</v>
      </c>
      <c r="BS3231" s="134">
        <f>Table_PortfolioResourcesYear1[[#This Row],[Energy_Revenue]]-Table_PortfolioResourcesYear1[[#This Row],[total Variable Cost]]</f>
        <v>0</v>
      </c>
    </row>
    <row r="3232" spans="1:71" x14ac:dyDescent="0.35">
      <c r="A3232" t="s">
        <v>30</v>
      </c>
      <c r="B3232" t="s">
        <v>100</v>
      </c>
      <c r="C3232" t="s">
        <v>178</v>
      </c>
      <c r="D3232" t="s">
        <v>102</v>
      </c>
      <c r="E3232" t="s">
        <v>103</v>
      </c>
      <c r="F3232" t="s">
        <v>450</v>
      </c>
      <c r="G3232" t="s">
        <v>451</v>
      </c>
      <c r="H3232" s="134">
        <v>5.6547603607177734</v>
      </c>
      <c r="I3232" s="134">
        <v>10.100000381469727</v>
      </c>
      <c r="J3232" s="134">
        <v>5.6435995101928711</v>
      </c>
      <c r="K3232" s="134">
        <v>49437.93359375</v>
      </c>
      <c r="L3232" s="134">
        <v>0</v>
      </c>
      <c r="M3232" s="134">
        <v>4.0992302894592285</v>
      </c>
      <c r="N3232" s="134">
        <v>4.3041934967041016</v>
      </c>
      <c r="O3232" s="134">
        <v>202.657470703125</v>
      </c>
      <c r="P3232" s="134">
        <v>0</v>
      </c>
      <c r="Q3232" s="134">
        <v>0</v>
      </c>
      <c r="R3232" s="134">
        <v>0</v>
      </c>
      <c r="S3232" s="134">
        <v>-1</v>
      </c>
      <c r="T3232" s="134">
        <v>0</v>
      </c>
      <c r="U3232" t="s">
        <v>433</v>
      </c>
      <c r="V3232">
        <v>0</v>
      </c>
      <c r="W3232">
        <v>49437.93359375</v>
      </c>
      <c r="X3232">
        <v>0</v>
      </c>
      <c r="Y3232">
        <v>0</v>
      </c>
      <c r="Z3232">
        <v>2113.904541015625</v>
      </c>
      <c r="AA3232">
        <v>2113.904541015625</v>
      </c>
      <c r="AB3232">
        <v>0</v>
      </c>
      <c r="AC3232">
        <v>-1</v>
      </c>
      <c r="AD3232">
        <v>0</v>
      </c>
      <c r="AE3232">
        <v>0</v>
      </c>
      <c r="AF3232">
        <v>0</v>
      </c>
      <c r="AG3232">
        <v>2</v>
      </c>
      <c r="AH3232">
        <v>8742</v>
      </c>
      <c r="AI3232">
        <v>0.55877220630645752</v>
      </c>
      <c r="AJ3232">
        <v>42.758758544921875</v>
      </c>
      <c r="AK3232" s="134">
        <v>202.657470703125</v>
      </c>
      <c r="AL3232">
        <v>4.0992302894592285</v>
      </c>
      <c r="AM3232">
        <v>1911.2470703125</v>
      </c>
      <c r="AN3232">
        <v>38.659526824951172</v>
      </c>
      <c r="AO3232">
        <v>0</v>
      </c>
      <c r="AP3232" t="s">
        <v>452</v>
      </c>
      <c r="AQ3232" t="s">
        <v>435</v>
      </c>
      <c r="AS3232">
        <v>0</v>
      </c>
      <c r="AT3232">
        <v>0</v>
      </c>
      <c r="AU3232">
        <v>2041</v>
      </c>
      <c r="AY3232">
        <v>0</v>
      </c>
      <c r="AZ3232">
        <v>0</v>
      </c>
      <c r="BA3232" t="s">
        <v>104</v>
      </c>
      <c r="BB3232">
        <v>13310</v>
      </c>
      <c r="BC3232">
        <v>10.100000381469727</v>
      </c>
      <c r="BD3232">
        <v>0</v>
      </c>
      <c r="BE3232">
        <v>0</v>
      </c>
      <c r="BF3232" s="134">
        <v>49437.93359375</v>
      </c>
      <c r="BG3232" s="134">
        <v>0</v>
      </c>
      <c r="BH3232">
        <v>202.657470703125</v>
      </c>
      <c r="BI3232">
        <v>0</v>
      </c>
      <c r="BJ3232">
        <v>0</v>
      </c>
      <c r="BK3232">
        <v>0</v>
      </c>
      <c r="BL3232">
        <v>0</v>
      </c>
      <c r="BM32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02.657470703125</v>
      </c>
      <c r="BN3232" s="134">
        <f>Table_PortfolioResourcesYear1[[#This Row],[total Variable Cost]]-Table_PortfolioResourcesYear1[[#This Row],[Total_Cost]]</f>
        <v>0</v>
      </c>
      <c r="BO3232" s="134">
        <f>Table_PortfolioResourcesYear1[[#This Row],[Revenue]]-Table_PortfolioResourcesYear1[[#This Row],[total Variable Cost]]</f>
        <v>1911.2470703125</v>
      </c>
      <c r="BP3232" s="134">
        <f>(Table_PortfolioResourcesYear1[[#This Row],[Column2]]*1000)/(Table_PortfolioResourcesYear1[[#This Row],[Capacity]]*1000)</f>
        <v>189.23237605208686</v>
      </c>
      <c r="BQ3232" s="134">
        <f t="shared" si="50"/>
        <v>0</v>
      </c>
      <c r="BR3232" s="134">
        <f>Table_PortfolioResourcesYear1[[#This Row],[Revenue]]*1000/Table_PortfolioResourcesYear1[[#This Row],[Output_MWH_Primary]]</f>
        <v>42.758756027029158</v>
      </c>
      <c r="BS3232" s="134">
        <f>Table_PortfolioResourcesYear1[[#This Row],[Energy_Revenue]]-Table_PortfolioResourcesYear1[[#This Row],[total Variable Cost]]</f>
        <v>1911.2470703125</v>
      </c>
    </row>
    <row r="3233" spans="1:71" x14ac:dyDescent="0.35">
      <c r="A3233" t="s">
        <v>30</v>
      </c>
      <c r="B3233" t="s">
        <v>100</v>
      </c>
      <c r="C3233" t="s">
        <v>178</v>
      </c>
      <c r="D3233" t="s">
        <v>107</v>
      </c>
      <c r="E3233" t="s">
        <v>51</v>
      </c>
      <c r="F3233" t="s">
        <v>450</v>
      </c>
      <c r="G3233" t="s">
        <v>451</v>
      </c>
      <c r="H3233" s="134">
        <v>5.6547603607177734</v>
      </c>
      <c r="I3233" s="134">
        <v>10.100000381469727</v>
      </c>
      <c r="J3233" s="134">
        <v>5.6435995101928711</v>
      </c>
      <c r="K3233" s="134">
        <v>49437.93359375</v>
      </c>
      <c r="L3233" s="134">
        <v>0</v>
      </c>
      <c r="M3233" s="134">
        <v>4.0992302894592285</v>
      </c>
      <c r="N3233" s="134">
        <v>4.3041934967041016</v>
      </c>
      <c r="O3233" s="134">
        <v>202.657470703125</v>
      </c>
      <c r="P3233" s="134">
        <v>0</v>
      </c>
      <c r="Q3233" s="134">
        <v>0</v>
      </c>
      <c r="R3233" s="134">
        <v>0</v>
      </c>
      <c r="S3233" s="134">
        <v>-1</v>
      </c>
      <c r="T3233" s="134">
        <v>0</v>
      </c>
      <c r="U3233" t="s">
        <v>433</v>
      </c>
      <c r="V3233">
        <v>0</v>
      </c>
      <c r="W3233">
        <v>49437.93359375</v>
      </c>
      <c r="X3233">
        <v>0</v>
      </c>
      <c r="Y3233">
        <v>0</v>
      </c>
      <c r="Z3233">
        <v>2113.904541015625</v>
      </c>
      <c r="AA3233">
        <v>2113.904541015625</v>
      </c>
      <c r="AB3233">
        <v>0</v>
      </c>
      <c r="AC3233">
        <v>-1</v>
      </c>
      <c r="AD3233">
        <v>0</v>
      </c>
      <c r="AE3233">
        <v>0</v>
      </c>
      <c r="AF3233">
        <v>0</v>
      </c>
      <c r="AG3233">
        <v>2</v>
      </c>
      <c r="AH3233">
        <v>8742</v>
      </c>
      <c r="AI3233">
        <v>0.55877220630645752</v>
      </c>
      <c r="AJ3233">
        <v>42.758758544921875</v>
      </c>
      <c r="AK3233" s="134">
        <v>202.657470703125</v>
      </c>
      <c r="AL3233">
        <v>4.0992302894592285</v>
      </c>
      <c r="AM3233">
        <v>1911.2470703125</v>
      </c>
      <c r="AN3233">
        <v>38.659526824951172</v>
      </c>
      <c r="AO3233">
        <v>0</v>
      </c>
      <c r="AP3233" t="s">
        <v>452</v>
      </c>
      <c r="AQ3233" t="s">
        <v>435</v>
      </c>
      <c r="AS3233">
        <v>0</v>
      </c>
      <c r="AT3233">
        <v>0</v>
      </c>
      <c r="AU3233">
        <v>2041</v>
      </c>
      <c r="AY3233">
        <v>0</v>
      </c>
      <c r="AZ3233">
        <v>0</v>
      </c>
      <c r="BA3233" t="s">
        <v>104</v>
      </c>
      <c r="BB3233">
        <v>13311</v>
      </c>
      <c r="BC3233">
        <v>10.100000381469727</v>
      </c>
      <c r="BD3233">
        <v>0</v>
      </c>
      <c r="BE3233">
        <v>0</v>
      </c>
      <c r="BF3233" s="134">
        <v>49437.93359375</v>
      </c>
      <c r="BG3233" s="134">
        <v>0</v>
      </c>
      <c r="BH3233">
        <v>202.657470703125</v>
      </c>
      <c r="BI3233">
        <v>0</v>
      </c>
      <c r="BJ3233">
        <v>0</v>
      </c>
      <c r="BK3233">
        <v>0</v>
      </c>
      <c r="BL3233">
        <v>0</v>
      </c>
      <c r="BM32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02.657470703125</v>
      </c>
      <c r="BN3233" s="134">
        <f>Table_PortfolioResourcesYear1[[#This Row],[total Variable Cost]]-Table_PortfolioResourcesYear1[[#This Row],[Total_Cost]]</f>
        <v>0</v>
      </c>
      <c r="BO3233" s="134">
        <f>Table_PortfolioResourcesYear1[[#This Row],[Revenue]]-Table_PortfolioResourcesYear1[[#This Row],[total Variable Cost]]</f>
        <v>1911.2470703125</v>
      </c>
      <c r="BP3233" s="134">
        <f>(Table_PortfolioResourcesYear1[[#This Row],[Column2]]*1000)/(Table_PortfolioResourcesYear1[[#This Row],[Capacity]]*1000)</f>
        <v>189.23237605208686</v>
      </c>
      <c r="BQ3233" s="134">
        <f t="shared" si="50"/>
        <v>0</v>
      </c>
      <c r="BR3233" s="134">
        <f>Table_PortfolioResourcesYear1[[#This Row],[Revenue]]*1000/Table_PortfolioResourcesYear1[[#This Row],[Output_MWH_Primary]]</f>
        <v>42.758756027029158</v>
      </c>
      <c r="BS3233" s="134">
        <f>Table_PortfolioResourcesYear1[[#This Row],[Energy_Revenue]]-Table_PortfolioResourcesYear1[[#This Row],[total Variable Cost]]</f>
        <v>1911.2470703125</v>
      </c>
    </row>
    <row r="3234" spans="1:71" x14ac:dyDescent="0.35">
      <c r="A3234" t="s">
        <v>30</v>
      </c>
      <c r="B3234" t="s">
        <v>100</v>
      </c>
      <c r="C3234" t="s">
        <v>178</v>
      </c>
      <c r="D3234" t="s">
        <v>102</v>
      </c>
      <c r="E3234" t="s">
        <v>103</v>
      </c>
      <c r="F3234" t="s">
        <v>453</v>
      </c>
      <c r="G3234" t="s">
        <v>454</v>
      </c>
      <c r="H3234" s="134">
        <v>0</v>
      </c>
      <c r="I3234" s="134">
        <v>0</v>
      </c>
      <c r="J3234" s="134">
        <v>0</v>
      </c>
      <c r="K3234" s="134">
        <v>0</v>
      </c>
      <c r="L3234" s="134">
        <v>0</v>
      </c>
      <c r="M3234" s="134"/>
      <c r="N3234" s="134">
        <v>0</v>
      </c>
      <c r="O3234" s="134">
        <v>0</v>
      </c>
      <c r="P3234" s="134">
        <v>0</v>
      </c>
      <c r="Q3234" s="134">
        <v>0</v>
      </c>
      <c r="R3234" s="134">
        <v>0</v>
      </c>
      <c r="S3234" s="134">
        <v>-1</v>
      </c>
      <c r="T3234" s="134">
        <v>0</v>
      </c>
      <c r="U3234" t="s">
        <v>433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-1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/>
      <c r="AK3234" s="134">
        <v>0</v>
      </c>
      <c r="AM3234">
        <v>0</v>
      </c>
      <c r="AO3234">
        <v>0</v>
      </c>
      <c r="AP3234" t="s">
        <v>455</v>
      </c>
      <c r="AQ3234" t="s">
        <v>435</v>
      </c>
      <c r="AS3234">
        <v>0</v>
      </c>
      <c r="AT3234">
        <v>0</v>
      </c>
      <c r="AU3234">
        <v>2041</v>
      </c>
      <c r="AY3234">
        <v>0</v>
      </c>
      <c r="AZ3234">
        <v>0</v>
      </c>
      <c r="BA3234" t="s">
        <v>104</v>
      </c>
      <c r="BB3234">
        <v>13312</v>
      </c>
      <c r="BC3234">
        <v>0</v>
      </c>
      <c r="BD3234">
        <v>0</v>
      </c>
      <c r="BE3234">
        <v>0</v>
      </c>
      <c r="BF3234" s="134">
        <v>0</v>
      </c>
      <c r="BG3234" s="134">
        <v>0</v>
      </c>
      <c r="BH3234">
        <v>0</v>
      </c>
      <c r="BI3234">
        <v>0</v>
      </c>
      <c r="BJ3234">
        <v>0</v>
      </c>
      <c r="BK3234">
        <v>0</v>
      </c>
      <c r="BL3234">
        <v>0</v>
      </c>
      <c r="BM32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34" s="134">
        <f>Table_PortfolioResourcesYear1[[#This Row],[total Variable Cost]]-Table_PortfolioResourcesYear1[[#This Row],[Total_Cost]]</f>
        <v>0</v>
      </c>
      <c r="BO3234" s="134">
        <f>Table_PortfolioResourcesYear1[[#This Row],[Revenue]]-Table_PortfolioResourcesYear1[[#This Row],[total Variable Cost]]</f>
        <v>0</v>
      </c>
      <c r="BP3234" s="134" t="e">
        <f>(Table_PortfolioResourcesYear1[[#This Row],[Column2]]*1000)/(Table_PortfolioResourcesYear1[[#This Row],[Capacity]]*1000)</f>
        <v>#DIV/0!</v>
      </c>
      <c r="BQ3234" s="134">
        <f t="shared" si="50"/>
        <v>0</v>
      </c>
      <c r="BR3234" s="134" t="e">
        <f>Table_PortfolioResourcesYear1[[#This Row],[Revenue]]*1000/Table_PortfolioResourcesYear1[[#This Row],[Output_MWH_Primary]]</f>
        <v>#DIV/0!</v>
      </c>
      <c r="BS3234" s="134">
        <f>Table_PortfolioResourcesYear1[[#This Row],[Energy_Revenue]]-Table_PortfolioResourcesYear1[[#This Row],[total Variable Cost]]</f>
        <v>0</v>
      </c>
    </row>
    <row r="3235" spans="1:71" x14ac:dyDescent="0.35">
      <c r="A3235" t="s">
        <v>30</v>
      </c>
      <c r="B3235" t="s">
        <v>100</v>
      </c>
      <c r="C3235" t="s">
        <v>178</v>
      </c>
      <c r="D3235" t="s">
        <v>107</v>
      </c>
      <c r="E3235" t="s">
        <v>51</v>
      </c>
      <c r="F3235" t="s">
        <v>453</v>
      </c>
      <c r="G3235" t="s">
        <v>454</v>
      </c>
      <c r="H3235" s="134">
        <v>0</v>
      </c>
      <c r="I3235" s="134">
        <v>0</v>
      </c>
      <c r="J3235" s="134">
        <v>0</v>
      </c>
      <c r="K3235" s="134">
        <v>0</v>
      </c>
      <c r="L3235" s="134">
        <v>0</v>
      </c>
      <c r="M3235" s="134"/>
      <c r="N3235" s="134">
        <v>0</v>
      </c>
      <c r="O3235" s="134">
        <v>0</v>
      </c>
      <c r="P3235" s="134">
        <v>0</v>
      </c>
      <c r="Q3235" s="134">
        <v>0</v>
      </c>
      <c r="R3235" s="134">
        <v>0</v>
      </c>
      <c r="S3235" s="134">
        <v>-1</v>
      </c>
      <c r="T3235" s="134">
        <v>0</v>
      </c>
      <c r="U3235" t="s">
        <v>433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-1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/>
      <c r="AK3235" s="134">
        <v>0</v>
      </c>
      <c r="AM3235">
        <v>0</v>
      </c>
      <c r="AO3235">
        <v>0</v>
      </c>
      <c r="AP3235" t="s">
        <v>455</v>
      </c>
      <c r="AQ3235" t="s">
        <v>435</v>
      </c>
      <c r="AS3235">
        <v>0</v>
      </c>
      <c r="AT3235">
        <v>0</v>
      </c>
      <c r="AU3235">
        <v>2041</v>
      </c>
      <c r="AY3235">
        <v>0</v>
      </c>
      <c r="AZ3235">
        <v>0</v>
      </c>
      <c r="BA3235" t="s">
        <v>104</v>
      </c>
      <c r="BB3235">
        <v>13313</v>
      </c>
      <c r="BC3235">
        <v>0</v>
      </c>
      <c r="BD3235">
        <v>0</v>
      </c>
      <c r="BE3235">
        <v>0</v>
      </c>
      <c r="BF3235" s="134">
        <v>0</v>
      </c>
      <c r="BG3235" s="134">
        <v>0</v>
      </c>
      <c r="BH3235">
        <v>0</v>
      </c>
      <c r="BI3235">
        <v>0</v>
      </c>
      <c r="BJ3235">
        <v>0</v>
      </c>
      <c r="BK3235">
        <v>0</v>
      </c>
      <c r="BL3235">
        <v>0</v>
      </c>
      <c r="BM32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35" s="134">
        <f>Table_PortfolioResourcesYear1[[#This Row],[total Variable Cost]]-Table_PortfolioResourcesYear1[[#This Row],[Total_Cost]]</f>
        <v>0</v>
      </c>
      <c r="BO3235" s="134">
        <f>Table_PortfolioResourcesYear1[[#This Row],[Revenue]]-Table_PortfolioResourcesYear1[[#This Row],[total Variable Cost]]</f>
        <v>0</v>
      </c>
      <c r="BP3235" s="134" t="e">
        <f>(Table_PortfolioResourcesYear1[[#This Row],[Column2]]*1000)/(Table_PortfolioResourcesYear1[[#This Row],[Capacity]]*1000)</f>
        <v>#DIV/0!</v>
      </c>
      <c r="BQ3235" s="134">
        <f t="shared" si="50"/>
        <v>0</v>
      </c>
      <c r="BR3235" s="134" t="e">
        <f>Table_PortfolioResourcesYear1[[#This Row],[Revenue]]*1000/Table_PortfolioResourcesYear1[[#This Row],[Output_MWH_Primary]]</f>
        <v>#DIV/0!</v>
      </c>
      <c r="BS3235" s="134">
        <f>Table_PortfolioResourcesYear1[[#This Row],[Energy_Revenue]]-Table_PortfolioResourcesYear1[[#This Row],[total Variable Cost]]</f>
        <v>0</v>
      </c>
    </row>
    <row r="3236" spans="1:71" x14ac:dyDescent="0.35">
      <c r="A3236" t="s">
        <v>30</v>
      </c>
      <c r="B3236" t="s">
        <v>100</v>
      </c>
      <c r="C3236" t="s">
        <v>178</v>
      </c>
      <c r="D3236" t="s">
        <v>102</v>
      </c>
      <c r="E3236" t="s">
        <v>103</v>
      </c>
      <c r="F3236" t="s">
        <v>456</v>
      </c>
      <c r="G3236" t="s">
        <v>457</v>
      </c>
      <c r="H3236" s="134">
        <v>0</v>
      </c>
      <c r="I3236" s="134">
        <v>0</v>
      </c>
      <c r="J3236" s="134">
        <v>0</v>
      </c>
      <c r="K3236" s="134">
        <v>0</v>
      </c>
      <c r="L3236" s="134">
        <v>0</v>
      </c>
      <c r="M3236" s="134"/>
      <c r="N3236" s="134">
        <v>0</v>
      </c>
      <c r="O3236" s="134">
        <v>0</v>
      </c>
      <c r="P3236" s="134">
        <v>0</v>
      </c>
      <c r="Q3236" s="134">
        <v>0</v>
      </c>
      <c r="R3236" s="134">
        <v>0</v>
      </c>
      <c r="S3236" s="134">
        <v>-1</v>
      </c>
      <c r="T3236" s="134">
        <v>0</v>
      </c>
      <c r="U3236" t="s">
        <v>458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-1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/>
      <c r="AK3236" s="134">
        <v>0</v>
      </c>
      <c r="AM3236">
        <v>0</v>
      </c>
      <c r="AO3236">
        <v>0</v>
      </c>
      <c r="AP3236" t="s">
        <v>459</v>
      </c>
      <c r="AQ3236" t="s">
        <v>435</v>
      </c>
      <c r="AS3236">
        <v>0</v>
      </c>
      <c r="AT3236">
        <v>0</v>
      </c>
      <c r="AU3236">
        <v>2041</v>
      </c>
      <c r="AY3236">
        <v>0</v>
      </c>
      <c r="AZ3236">
        <v>0</v>
      </c>
      <c r="BA3236" t="s">
        <v>104</v>
      </c>
      <c r="BB3236">
        <v>13314</v>
      </c>
      <c r="BC3236">
        <v>0</v>
      </c>
      <c r="BD3236">
        <v>0</v>
      </c>
      <c r="BE3236">
        <v>0</v>
      </c>
      <c r="BF3236" s="134">
        <v>0</v>
      </c>
      <c r="BG3236" s="134">
        <v>0</v>
      </c>
      <c r="BH3236">
        <v>0</v>
      </c>
      <c r="BI3236">
        <v>0</v>
      </c>
      <c r="BJ3236">
        <v>0</v>
      </c>
      <c r="BK3236">
        <v>0</v>
      </c>
      <c r="BL3236">
        <v>0</v>
      </c>
      <c r="BM32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36" s="134">
        <f>Table_PortfolioResourcesYear1[[#This Row],[total Variable Cost]]-Table_PortfolioResourcesYear1[[#This Row],[Total_Cost]]</f>
        <v>0</v>
      </c>
      <c r="BO3236" s="134">
        <f>Table_PortfolioResourcesYear1[[#This Row],[Revenue]]-Table_PortfolioResourcesYear1[[#This Row],[total Variable Cost]]</f>
        <v>0</v>
      </c>
      <c r="BP3236" s="134" t="e">
        <f>(Table_PortfolioResourcesYear1[[#This Row],[Column2]]*1000)/(Table_PortfolioResourcesYear1[[#This Row],[Capacity]]*1000)</f>
        <v>#DIV/0!</v>
      </c>
      <c r="BQ3236" s="134">
        <f t="shared" si="50"/>
        <v>0</v>
      </c>
      <c r="BR3236" s="134" t="e">
        <f>Table_PortfolioResourcesYear1[[#This Row],[Revenue]]*1000/Table_PortfolioResourcesYear1[[#This Row],[Output_MWH_Primary]]</f>
        <v>#DIV/0!</v>
      </c>
      <c r="BS3236" s="134">
        <f>Table_PortfolioResourcesYear1[[#This Row],[Energy_Revenue]]-Table_PortfolioResourcesYear1[[#This Row],[total Variable Cost]]</f>
        <v>0</v>
      </c>
    </row>
    <row r="3237" spans="1:71" x14ac:dyDescent="0.35">
      <c r="A3237" t="s">
        <v>30</v>
      </c>
      <c r="B3237" t="s">
        <v>100</v>
      </c>
      <c r="C3237" t="s">
        <v>178</v>
      </c>
      <c r="D3237" t="s">
        <v>107</v>
      </c>
      <c r="E3237" t="s">
        <v>51</v>
      </c>
      <c r="F3237" t="s">
        <v>456</v>
      </c>
      <c r="G3237" t="s">
        <v>457</v>
      </c>
      <c r="H3237" s="134">
        <v>0</v>
      </c>
      <c r="I3237" s="134">
        <v>0</v>
      </c>
      <c r="J3237" s="134">
        <v>0</v>
      </c>
      <c r="K3237" s="134">
        <v>0</v>
      </c>
      <c r="L3237" s="134">
        <v>0</v>
      </c>
      <c r="M3237" s="134"/>
      <c r="N3237" s="134">
        <v>0</v>
      </c>
      <c r="O3237" s="134">
        <v>0</v>
      </c>
      <c r="P3237" s="134">
        <v>0</v>
      </c>
      <c r="Q3237" s="134">
        <v>0</v>
      </c>
      <c r="R3237" s="134">
        <v>0</v>
      </c>
      <c r="S3237" s="134">
        <v>-1</v>
      </c>
      <c r="T3237" s="134">
        <v>0</v>
      </c>
      <c r="U3237" t="s">
        <v>458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-1</v>
      </c>
      <c r="AD3237">
        <v>0</v>
      </c>
      <c r="AE3237">
        <v>0</v>
      </c>
      <c r="AF3237">
        <v>0</v>
      </c>
      <c r="AG3237">
        <v>0</v>
      </c>
      <c r="AH3237">
        <v>0</v>
      </c>
      <c r="AI3237"/>
      <c r="AK3237" s="134">
        <v>0</v>
      </c>
      <c r="AM3237">
        <v>0</v>
      </c>
      <c r="AO3237">
        <v>0</v>
      </c>
      <c r="AP3237" t="s">
        <v>459</v>
      </c>
      <c r="AQ3237" t="s">
        <v>435</v>
      </c>
      <c r="AS3237">
        <v>0</v>
      </c>
      <c r="AT3237">
        <v>0</v>
      </c>
      <c r="AU3237">
        <v>2041</v>
      </c>
      <c r="AY3237">
        <v>0</v>
      </c>
      <c r="AZ3237">
        <v>0</v>
      </c>
      <c r="BA3237" t="s">
        <v>104</v>
      </c>
      <c r="BB3237">
        <v>13315</v>
      </c>
      <c r="BC3237">
        <v>0</v>
      </c>
      <c r="BD3237">
        <v>0</v>
      </c>
      <c r="BE3237">
        <v>0</v>
      </c>
      <c r="BF3237" s="134">
        <v>0</v>
      </c>
      <c r="BG3237" s="134">
        <v>0</v>
      </c>
      <c r="BH3237">
        <v>0</v>
      </c>
      <c r="BI3237">
        <v>0</v>
      </c>
      <c r="BJ3237">
        <v>0</v>
      </c>
      <c r="BK3237">
        <v>0</v>
      </c>
      <c r="BL3237">
        <v>0</v>
      </c>
      <c r="BM32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37" s="134">
        <f>Table_PortfolioResourcesYear1[[#This Row],[total Variable Cost]]-Table_PortfolioResourcesYear1[[#This Row],[Total_Cost]]</f>
        <v>0</v>
      </c>
      <c r="BO3237" s="134">
        <f>Table_PortfolioResourcesYear1[[#This Row],[Revenue]]-Table_PortfolioResourcesYear1[[#This Row],[total Variable Cost]]</f>
        <v>0</v>
      </c>
      <c r="BP3237" s="134" t="e">
        <f>(Table_PortfolioResourcesYear1[[#This Row],[Column2]]*1000)/(Table_PortfolioResourcesYear1[[#This Row],[Capacity]]*1000)</f>
        <v>#DIV/0!</v>
      </c>
      <c r="BQ3237" s="134">
        <f t="shared" si="50"/>
        <v>0</v>
      </c>
      <c r="BR3237" s="134" t="e">
        <f>Table_PortfolioResourcesYear1[[#This Row],[Revenue]]*1000/Table_PortfolioResourcesYear1[[#This Row],[Output_MWH_Primary]]</f>
        <v>#DIV/0!</v>
      </c>
      <c r="BS3237" s="134">
        <f>Table_PortfolioResourcesYear1[[#This Row],[Energy_Revenue]]-Table_PortfolioResourcesYear1[[#This Row],[total Variable Cost]]</f>
        <v>0</v>
      </c>
    </row>
    <row r="3238" spans="1:71" x14ac:dyDescent="0.35">
      <c r="A3238" t="s">
        <v>30</v>
      </c>
      <c r="B3238" t="s">
        <v>100</v>
      </c>
      <c r="C3238" t="s">
        <v>178</v>
      </c>
      <c r="D3238" t="s">
        <v>102</v>
      </c>
      <c r="E3238" t="s">
        <v>103</v>
      </c>
      <c r="F3238" t="s">
        <v>460</v>
      </c>
      <c r="G3238" t="s">
        <v>461</v>
      </c>
      <c r="H3238" s="134">
        <v>0</v>
      </c>
      <c r="I3238" s="134">
        <v>0</v>
      </c>
      <c r="J3238" s="134">
        <v>0</v>
      </c>
      <c r="K3238" s="134">
        <v>0</v>
      </c>
      <c r="L3238" s="134">
        <v>0</v>
      </c>
      <c r="M3238" s="134"/>
      <c r="N3238" s="134">
        <v>0</v>
      </c>
      <c r="O3238" s="134">
        <v>0</v>
      </c>
      <c r="P3238" s="134">
        <v>0</v>
      </c>
      <c r="Q3238" s="134">
        <v>0</v>
      </c>
      <c r="R3238" s="134">
        <v>0</v>
      </c>
      <c r="S3238" s="134">
        <v>-1</v>
      </c>
      <c r="T3238" s="134">
        <v>0</v>
      </c>
      <c r="U3238" t="s">
        <v>458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-1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/>
      <c r="AK3238" s="134">
        <v>0</v>
      </c>
      <c r="AM3238">
        <v>0</v>
      </c>
      <c r="AO3238">
        <v>0</v>
      </c>
      <c r="AP3238" t="s">
        <v>459</v>
      </c>
      <c r="AQ3238" t="s">
        <v>435</v>
      </c>
      <c r="AS3238">
        <v>0</v>
      </c>
      <c r="AT3238">
        <v>0</v>
      </c>
      <c r="AU3238">
        <v>2041</v>
      </c>
      <c r="AY3238">
        <v>0</v>
      </c>
      <c r="AZ3238">
        <v>0</v>
      </c>
      <c r="BA3238" t="s">
        <v>104</v>
      </c>
      <c r="BB3238">
        <v>13316</v>
      </c>
      <c r="BC3238">
        <v>0</v>
      </c>
      <c r="BD3238">
        <v>0</v>
      </c>
      <c r="BE3238">
        <v>0</v>
      </c>
      <c r="BF3238" s="134">
        <v>0</v>
      </c>
      <c r="BG3238" s="134">
        <v>0</v>
      </c>
      <c r="BH3238">
        <v>0</v>
      </c>
      <c r="BI3238">
        <v>0</v>
      </c>
      <c r="BJ3238">
        <v>0</v>
      </c>
      <c r="BK3238">
        <v>0</v>
      </c>
      <c r="BL3238">
        <v>0</v>
      </c>
      <c r="BM32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38" s="134">
        <f>Table_PortfolioResourcesYear1[[#This Row],[total Variable Cost]]-Table_PortfolioResourcesYear1[[#This Row],[Total_Cost]]</f>
        <v>0</v>
      </c>
      <c r="BO3238" s="134">
        <f>Table_PortfolioResourcesYear1[[#This Row],[Revenue]]-Table_PortfolioResourcesYear1[[#This Row],[total Variable Cost]]</f>
        <v>0</v>
      </c>
      <c r="BP3238" s="134" t="e">
        <f>(Table_PortfolioResourcesYear1[[#This Row],[Column2]]*1000)/(Table_PortfolioResourcesYear1[[#This Row],[Capacity]]*1000)</f>
        <v>#DIV/0!</v>
      </c>
      <c r="BQ3238" s="134">
        <f t="shared" si="50"/>
        <v>0</v>
      </c>
      <c r="BR3238" s="134" t="e">
        <f>Table_PortfolioResourcesYear1[[#This Row],[Revenue]]*1000/Table_PortfolioResourcesYear1[[#This Row],[Output_MWH_Primary]]</f>
        <v>#DIV/0!</v>
      </c>
      <c r="BS3238" s="134">
        <f>Table_PortfolioResourcesYear1[[#This Row],[Energy_Revenue]]-Table_PortfolioResourcesYear1[[#This Row],[total Variable Cost]]</f>
        <v>0</v>
      </c>
    </row>
    <row r="3239" spans="1:71" x14ac:dyDescent="0.35">
      <c r="A3239" t="s">
        <v>30</v>
      </c>
      <c r="B3239" t="s">
        <v>100</v>
      </c>
      <c r="C3239" t="s">
        <v>178</v>
      </c>
      <c r="D3239" t="s">
        <v>107</v>
      </c>
      <c r="E3239" t="s">
        <v>51</v>
      </c>
      <c r="F3239" t="s">
        <v>460</v>
      </c>
      <c r="G3239" t="s">
        <v>461</v>
      </c>
      <c r="H3239" s="134">
        <v>0</v>
      </c>
      <c r="I3239" s="134">
        <v>0</v>
      </c>
      <c r="J3239" s="134">
        <v>0</v>
      </c>
      <c r="K3239" s="134">
        <v>0</v>
      </c>
      <c r="L3239" s="134">
        <v>0</v>
      </c>
      <c r="M3239" s="134"/>
      <c r="N3239" s="134">
        <v>0</v>
      </c>
      <c r="O3239" s="134">
        <v>0</v>
      </c>
      <c r="P3239" s="134">
        <v>0</v>
      </c>
      <c r="Q3239" s="134">
        <v>0</v>
      </c>
      <c r="R3239" s="134">
        <v>0</v>
      </c>
      <c r="S3239" s="134">
        <v>-1</v>
      </c>
      <c r="T3239" s="134">
        <v>0</v>
      </c>
      <c r="U3239" t="s">
        <v>458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-1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/>
      <c r="AK3239" s="134">
        <v>0</v>
      </c>
      <c r="AM3239">
        <v>0</v>
      </c>
      <c r="AO3239">
        <v>0</v>
      </c>
      <c r="AP3239" t="s">
        <v>459</v>
      </c>
      <c r="AQ3239" t="s">
        <v>435</v>
      </c>
      <c r="AS3239">
        <v>0</v>
      </c>
      <c r="AT3239">
        <v>0</v>
      </c>
      <c r="AU3239">
        <v>2041</v>
      </c>
      <c r="AY3239">
        <v>0</v>
      </c>
      <c r="AZ3239">
        <v>0</v>
      </c>
      <c r="BA3239" t="s">
        <v>104</v>
      </c>
      <c r="BB3239">
        <v>13317</v>
      </c>
      <c r="BC3239">
        <v>0</v>
      </c>
      <c r="BD3239">
        <v>0</v>
      </c>
      <c r="BE3239">
        <v>0</v>
      </c>
      <c r="BF3239" s="134">
        <v>0</v>
      </c>
      <c r="BG3239" s="134">
        <v>0</v>
      </c>
      <c r="BH3239">
        <v>0</v>
      </c>
      <c r="BI3239">
        <v>0</v>
      </c>
      <c r="BJ3239">
        <v>0</v>
      </c>
      <c r="BK3239">
        <v>0</v>
      </c>
      <c r="BL3239">
        <v>0</v>
      </c>
      <c r="BM32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39" s="134">
        <f>Table_PortfolioResourcesYear1[[#This Row],[total Variable Cost]]-Table_PortfolioResourcesYear1[[#This Row],[Total_Cost]]</f>
        <v>0</v>
      </c>
      <c r="BO3239" s="134">
        <f>Table_PortfolioResourcesYear1[[#This Row],[Revenue]]-Table_PortfolioResourcesYear1[[#This Row],[total Variable Cost]]</f>
        <v>0</v>
      </c>
      <c r="BP3239" s="134" t="e">
        <f>(Table_PortfolioResourcesYear1[[#This Row],[Column2]]*1000)/(Table_PortfolioResourcesYear1[[#This Row],[Capacity]]*1000)</f>
        <v>#DIV/0!</v>
      </c>
      <c r="BQ3239" s="134">
        <f t="shared" si="50"/>
        <v>0</v>
      </c>
      <c r="BR3239" s="134" t="e">
        <f>Table_PortfolioResourcesYear1[[#This Row],[Revenue]]*1000/Table_PortfolioResourcesYear1[[#This Row],[Output_MWH_Primary]]</f>
        <v>#DIV/0!</v>
      </c>
      <c r="BS3239" s="134">
        <f>Table_PortfolioResourcesYear1[[#This Row],[Energy_Revenue]]-Table_PortfolioResourcesYear1[[#This Row],[total Variable Cost]]</f>
        <v>0</v>
      </c>
    </row>
    <row r="3240" spans="1:71" x14ac:dyDescent="0.35">
      <c r="A3240" t="s">
        <v>30</v>
      </c>
      <c r="B3240" t="s">
        <v>100</v>
      </c>
      <c r="C3240" t="s">
        <v>178</v>
      </c>
      <c r="D3240" t="s">
        <v>102</v>
      </c>
      <c r="E3240" t="s">
        <v>103</v>
      </c>
      <c r="F3240" t="s">
        <v>462</v>
      </c>
      <c r="G3240" t="s">
        <v>463</v>
      </c>
      <c r="H3240" s="134">
        <v>499.15216064453125</v>
      </c>
      <c r="I3240" s="134">
        <v>577.369873046875</v>
      </c>
      <c r="J3240" s="134">
        <v>264.25668334960938</v>
      </c>
      <c r="K3240" s="134">
        <v>2314888.5</v>
      </c>
      <c r="L3240" s="134">
        <v>0</v>
      </c>
      <c r="M3240" s="134">
        <v>38.91107177734375</v>
      </c>
      <c r="N3240" s="134">
        <v>37.645286560058594</v>
      </c>
      <c r="O3240" s="134">
        <v>4177.35595703125</v>
      </c>
      <c r="P3240" s="134">
        <v>0</v>
      </c>
      <c r="Q3240" s="134">
        <v>5.1348118782043457</v>
      </c>
      <c r="R3240" s="134">
        <v>85893.1640625</v>
      </c>
      <c r="S3240" s="134">
        <v>-1</v>
      </c>
      <c r="T3240" s="134">
        <v>16510346</v>
      </c>
      <c r="U3240" t="s">
        <v>458</v>
      </c>
      <c r="V3240">
        <v>16510346</v>
      </c>
      <c r="W3240">
        <v>2314888.5</v>
      </c>
      <c r="X3240">
        <v>7132.2421875</v>
      </c>
      <c r="Y3240">
        <v>258.46099853515625</v>
      </c>
      <c r="Z3240">
        <v>110214.75</v>
      </c>
      <c r="AA3240">
        <v>110214.75</v>
      </c>
      <c r="AB3240">
        <v>0</v>
      </c>
      <c r="AC3240">
        <v>-1</v>
      </c>
      <c r="AD3240">
        <v>0</v>
      </c>
      <c r="AE3240">
        <v>0</v>
      </c>
      <c r="AF3240">
        <v>1072.443115234375</v>
      </c>
      <c r="AG3240">
        <v>19</v>
      </c>
      <c r="AH3240">
        <v>5107</v>
      </c>
      <c r="AI3240">
        <v>0.45769044756889343</v>
      </c>
      <c r="AJ3240">
        <v>47.611255645751953</v>
      </c>
      <c r="AK3240" s="134">
        <v>91147.2421875</v>
      </c>
      <c r="AL3240">
        <v>39.374355316162109</v>
      </c>
      <c r="AM3240">
        <v>19067.51171875</v>
      </c>
      <c r="AN3240">
        <v>8.236903190612793</v>
      </c>
      <c r="AO3240">
        <v>4.2717423439025879</v>
      </c>
      <c r="AP3240" t="s">
        <v>464</v>
      </c>
      <c r="AQ3240" t="s">
        <v>435</v>
      </c>
      <c r="AS3240">
        <v>0</v>
      </c>
      <c r="AT3240">
        <v>0</v>
      </c>
      <c r="AU3240">
        <v>2041</v>
      </c>
      <c r="AY3240">
        <v>0</v>
      </c>
      <c r="AZ3240">
        <v>0</v>
      </c>
      <c r="BA3240" t="s">
        <v>104</v>
      </c>
      <c r="BB3240">
        <v>13318</v>
      </c>
      <c r="BC3240">
        <v>577.369873046875</v>
      </c>
      <c r="BD3240">
        <v>49.065479278564453</v>
      </c>
      <c r="BE3240">
        <v>29.152229309082031</v>
      </c>
      <c r="BF3240" s="134">
        <v>2314888.5</v>
      </c>
      <c r="BG3240" s="134">
        <v>652.637939453125</v>
      </c>
      <c r="BH3240">
        <v>3524.7177734375</v>
      </c>
      <c r="BI3240">
        <v>0</v>
      </c>
      <c r="BJ3240">
        <v>0</v>
      </c>
      <c r="BK3240">
        <v>0</v>
      </c>
      <c r="BL3240">
        <v>0</v>
      </c>
      <c r="BM32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1147.234877109528</v>
      </c>
      <c r="BN3240" s="134">
        <f>Table_PortfolioResourcesYear1[[#This Row],[total Variable Cost]]-Table_PortfolioResourcesYear1[[#This Row],[Total_Cost]]</f>
        <v>-7.3103904724121094E-3</v>
      </c>
      <c r="BO3240" s="134">
        <f>Table_PortfolioResourcesYear1[[#This Row],[Revenue]]-Table_PortfolioResourcesYear1[[#This Row],[total Variable Cost]]</f>
        <v>19067.515122890472</v>
      </c>
      <c r="BP3240" s="134">
        <f>(Table_PortfolioResourcesYear1[[#This Row],[Column2]]*1000)/(Table_PortfolioResourcesYear1[[#This Row],[Capacity]]*1000)</f>
        <v>33.024783614475908</v>
      </c>
      <c r="BQ3240" s="134">
        <f t="shared" si="50"/>
        <v>0</v>
      </c>
      <c r="BR3240" s="134">
        <f>Table_PortfolioResourcesYear1[[#This Row],[Revenue]]*1000/Table_PortfolioResourcesYear1[[#This Row],[Output_MWH_Primary]]</f>
        <v>47.61125643848505</v>
      </c>
      <c r="BS3240" s="134">
        <f>Table_PortfolioResourcesYear1[[#This Row],[Energy_Revenue]]-Table_PortfolioResourcesYear1[[#This Row],[total Variable Cost]]</f>
        <v>19067.515122890472</v>
      </c>
    </row>
    <row r="3241" spans="1:71" x14ac:dyDescent="0.35">
      <c r="A3241" t="s">
        <v>30</v>
      </c>
      <c r="B3241" t="s">
        <v>100</v>
      </c>
      <c r="C3241" t="s">
        <v>178</v>
      </c>
      <c r="D3241" t="s">
        <v>107</v>
      </c>
      <c r="E3241" t="s">
        <v>51</v>
      </c>
      <c r="F3241" t="s">
        <v>462</v>
      </c>
      <c r="G3241" t="s">
        <v>463</v>
      </c>
      <c r="H3241" s="134">
        <v>499.15216064453125</v>
      </c>
      <c r="I3241" s="134">
        <v>577.369873046875</v>
      </c>
      <c r="J3241" s="134">
        <v>264.25668334960938</v>
      </c>
      <c r="K3241" s="134">
        <v>2314888.5</v>
      </c>
      <c r="L3241" s="134">
        <v>0</v>
      </c>
      <c r="M3241" s="134">
        <v>38.91107177734375</v>
      </c>
      <c r="N3241" s="134">
        <v>37.645286560058594</v>
      </c>
      <c r="O3241" s="134">
        <v>4177.35595703125</v>
      </c>
      <c r="P3241" s="134">
        <v>0</v>
      </c>
      <c r="Q3241" s="134">
        <v>5.1348118782043457</v>
      </c>
      <c r="R3241" s="134">
        <v>85893.1640625</v>
      </c>
      <c r="S3241" s="134">
        <v>-1</v>
      </c>
      <c r="T3241" s="134">
        <v>16510346</v>
      </c>
      <c r="U3241" t="s">
        <v>458</v>
      </c>
      <c r="V3241">
        <v>16510346</v>
      </c>
      <c r="W3241">
        <v>2314888.5</v>
      </c>
      <c r="X3241">
        <v>7132.2421875</v>
      </c>
      <c r="Y3241">
        <v>258.46099853515625</v>
      </c>
      <c r="Z3241">
        <v>110214.75</v>
      </c>
      <c r="AA3241">
        <v>110214.75</v>
      </c>
      <c r="AB3241">
        <v>0</v>
      </c>
      <c r="AC3241">
        <v>-1</v>
      </c>
      <c r="AD3241">
        <v>0</v>
      </c>
      <c r="AE3241">
        <v>0</v>
      </c>
      <c r="AF3241">
        <v>1072.443115234375</v>
      </c>
      <c r="AG3241">
        <v>19</v>
      </c>
      <c r="AH3241">
        <v>5107</v>
      </c>
      <c r="AI3241">
        <v>0.45769044756889343</v>
      </c>
      <c r="AJ3241">
        <v>47.611255645751953</v>
      </c>
      <c r="AK3241" s="134">
        <v>91147.2421875</v>
      </c>
      <c r="AL3241">
        <v>39.374355316162109</v>
      </c>
      <c r="AM3241">
        <v>19067.51171875</v>
      </c>
      <c r="AN3241">
        <v>8.236903190612793</v>
      </c>
      <c r="AO3241">
        <v>4.2717423439025879</v>
      </c>
      <c r="AP3241" t="s">
        <v>464</v>
      </c>
      <c r="AQ3241" t="s">
        <v>435</v>
      </c>
      <c r="AS3241">
        <v>0</v>
      </c>
      <c r="AT3241">
        <v>0</v>
      </c>
      <c r="AU3241">
        <v>2041</v>
      </c>
      <c r="AY3241">
        <v>0</v>
      </c>
      <c r="AZ3241">
        <v>0</v>
      </c>
      <c r="BA3241" t="s">
        <v>104</v>
      </c>
      <c r="BB3241">
        <v>13319</v>
      </c>
      <c r="BC3241">
        <v>577.369873046875</v>
      </c>
      <c r="BD3241">
        <v>49.065479278564453</v>
      </c>
      <c r="BE3241">
        <v>29.152229309082031</v>
      </c>
      <c r="BF3241" s="134">
        <v>2314888.5</v>
      </c>
      <c r="BG3241" s="134">
        <v>652.637939453125</v>
      </c>
      <c r="BH3241">
        <v>3524.7177734375</v>
      </c>
      <c r="BI3241">
        <v>0</v>
      </c>
      <c r="BJ3241">
        <v>0</v>
      </c>
      <c r="BK3241">
        <v>0</v>
      </c>
      <c r="BL3241">
        <v>0</v>
      </c>
      <c r="BM32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1147.234877109528</v>
      </c>
      <c r="BN3241" s="134">
        <f>Table_PortfolioResourcesYear1[[#This Row],[total Variable Cost]]-Table_PortfolioResourcesYear1[[#This Row],[Total_Cost]]</f>
        <v>-7.3103904724121094E-3</v>
      </c>
      <c r="BO3241" s="134">
        <f>Table_PortfolioResourcesYear1[[#This Row],[Revenue]]-Table_PortfolioResourcesYear1[[#This Row],[total Variable Cost]]</f>
        <v>19067.515122890472</v>
      </c>
      <c r="BP3241" s="134">
        <f>(Table_PortfolioResourcesYear1[[#This Row],[Column2]]*1000)/(Table_PortfolioResourcesYear1[[#This Row],[Capacity]]*1000)</f>
        <v>33.024783614475908</v>
      </c>
      <c r="BQ3241" s="134">
        <f t="shared" si="50"/>
        <v>0</v>
      </c>
      <c r="BR3241" s="134">
        <f>Table_PortfolioResourcesYear1[[#This Row],[Revenue]]*1000/Table_PortfolioResourcesYear1[[#This Row],[Output_MWH_Primary]]</f>
        <v>47.61125643848505</v>
      </c>
      <c r="BS3241" s="134">
        <f>Table_PortfolioResourcesYear1[[#This Row],[Energy_Revenue]]-Table_PortfolioResourcesYear1[[#This Row],[total Variable Cost]]</f>
        <v>19067.515122890472</v>
      </c>
    </row>
    <row r="3242" spans="1:71" x14ac:dyDescent="0.35">
      <c r="A3242" t="s">
        <v>30</v>
      </c>
      <c r="B3242" t="s">
        <v>100</v>
      </c>
      <c r="C3242" t="s">
        <v>178</v>
      </c>
      <c r="D3242" t="s">
        <v>102</v>
      </c>
      <c r="E3242" t="s">
        <v>103</v>
      </c>
      <c r="F3242" t="s">
        <v>465</v>
      </c>
      <c r="G3242" t="s">
        <v>466</v>
      </c>
      <c r="H3242" s="134">
        <v>0</v>
      </c>
      <c r="I3242" s="134">
        <v>0</v>
      </c>
      <c r="J3242" s="134">
        <v>0</v>
      </c>
      <c r="K3242" s="134">
        <v>0</v>
      </c>
      <c r="L3242" s="134">
        <v>0</v>
      </c>
      <c r="M3242" s="134"/>
      <c r="N3242" s="134">
        <v>0</v>
      </c>
      <c r="O3242" s="134">
        <v>0</v>
      </c>
      <c r="P3242" s="134">
        <v>0</v>
      </c>
      <c r="Q3242" s="134">
        <v>0</v>
      </c>
      <c r="R3242" s="134">
        <v>0</v>
      </c>
      <c r="S3242" s="134">
        <v>-1</v>
      </c>
      <c r="T3242" s="134">
        <v>0</v>
      </c>
      <c r="U3242" t="s">
        <v>458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-1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/>
      <c r="AK3242" s="134">
        <v>0</v>
      </c>
      <c r="AM3242">
        <v>0</v>
      </c>
      <c r="AO3242">
        <v>0</v>
      </c>
      <c r="AP3242" t="s">
        <v>467</v>
      </c>
      <c r="AQ3242" t="s">
        <v>435</v>
      </c>
      <c r="AS3242">
        <v>0</v>
      </c>
      <c r="AT3242">
        <v>0</v>
      </c>
      <c r="AU3242">
        <v>2041</v>
      </c>
      <c r="AY3242">
        <v>0</v>
      </c>
      <c r="AZ3242">
        <v>0</v>
      </c>
      <c r="BA3242" t="s">
        <v>104</v>
      </c>
      <c r="BB3242">
        <v>13320</v>
      </c>
      <c r="BC3242">
        <v>0</v>
      </c>
      <c r="BD3242">
        <v>0</v>
      </c>
      <c r="BE3242">
        <v>0</v>
      </c>
      <c r="BF3242" s="134">
        <v>0</v>
      </c>
      <c r="BG3242" s="134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  <c r="BM32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42" s="134">
        <f>Table_PortfolioResourcesYear1[[#This Row],[total Variable Cost]]-Table_PortfolioResourcesYear1[[#This Row],[Total_Cost]]</f>
        <v>0</v>
      </c>
      <c r="BO3242" s="134">
        <f>Table_PortfolioResourcesYear1[[#This Row],[Revenue]]-Table_PortfolioResourcesYear1[[#This Row],[total Variable Cost]]</f>
        <v>0</v>
      </c>
      <c r="BP3242" s="134" t="e">
        <f>(Table_PortfolioResourcesYear1[[#This Row],[Column2]]*1000)/(Table_PortfolioResourcesYear1[[#This Row],[Capacity]]*1000)</f>
        <v>#DIV/0!</v>
      </c>
      <c r="BQ3242" s="134">
        <f t="shared" si="50"/>
        <v>0</v>
      </c>
      <c r="BR3242" s="134" t="e">
        <f>Table_PortfolioResourcesYear1[[#This Row],[Revenue]]*1000/Table_PortfolioResourcesYear1[[#This Row],[Output_MWH_Primary]]</f>
        <v>#DIV/0!</v>
      </c>
      <c r="BS3242" s="134">
        <f>Table_PortfolioResourcesYear1[[#This Row],[Energy_Revenue]]-Table_PortfolioResourcesYear1[[#This Row],[total Variable Cost]]</f>
        <v>0</v>
      </c>
    </row>
    <row r="3243" spans="1:71" x14ac:dyDescent="0.35">
      <c r="A3243" t="s">
        <v>30</v>
      </c>
      <c r="B3243" t="s">
        <v>100</v>
      </c>
      <c r="C3243" t="s">
        <v>178</v>
      </c>
      <c r="D3243" t="s">
        <v>107</v>
      </c>
      <c r="E3243" t="s">
        <v>51</v>
      </c>
      <c r="F3243" t="s">
        <v>465</v>
      </c>
      <c r="G3243" t="s">
        <v>466</v>
      </c>
      <c r="H3243" s="134">
        <v>0</v>
      </c>
      <c r="I3243" s="134">
        <v>0</v>
      </c>
      <c r="J3243" s="134">
        <v>0</v>
      </c>
      <c r="K3243" s="134">
        <v>0</v>
      </c>
      <c r="L3243" s="134">
        <v>0</v>
      </c>
      <c r="M3243" s="134"/>
      <c r="N3243" s="134">
        <v>0</v>
      </c>
      <c r="O3243" s="134">
        <v>0</v>
      </c>
      <c r="P3243" s="134">
        <v>0</v>
      </c>
      <c r="Q3243" s="134">
        <v>0</v>
      </c>
      <c r="R3243" s="134">
        <v>0</v>
      </c>
      <c r="S3243" s="134">
        <v>-1</v>
      </c>
      <c r="T3243" s="134">
        <v>0</v>
      </c>
      <c r="U3243" t="s">
        <v>458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-1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/>
      <c r="AK3243" s="134">
        <v>0</v>
      </c>
      <c r="AM3243">
        <v>0</v>
      </c>
      <c r="AO3243">
        <v>0</v>
      </c>
      <c r="AP3243" t="s">
        <v>467</v>
      </c>
      <c r="AQ3243" t="s">
        <v>435</v>
      </c>
      <c r="AS3243">
        <v>0</v>
      </c>
      <c r="AT3243">
        <v>0</v>
      </c>
      <c r="AU3243">
        <v>2041</v>
      </c>
      <c r="AY3243">
        <v>0</v>
      </c>
      <c r="AZ3243">
        <v>0</v>
      </c>
      <c r="BA3243" t="s">
        <v>104</v>
      </c>
      <c r="BB3243">
        <v>13321</v>
      </c>
      <c r="BC3243">
        <v>0</v>
      </c>
      <c r="BD3243">
        <v>0</v>
      </c>
      <c r="BE3243">
        <v>0</v>
      </c>
      <c r="BF3243" s="134">
        <v>0</v>
      </c>
      <c r="BG3243" s="134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  <c r="BM32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43" s="134">
        <f>Table_PortfolioResourcesYear1[[#This Row],[total Variable Cost]]-Table_PortfolioResourcesYear1[[#This Row],[Total_Cost]]</f>
        <v>0</v>
      </c>
      <c r="BO3243" s="134">
        <f>Table_PortfolioResourcesYear1[[#This Row],[Revenue]]-Table_PortfolioResourcesYear1[[#This Row],[total Variable Cost]]</f>
        <v>0</v>
      </c>
      <c r="BP3243" s="134" t="e">
        <f>(Table_PortfolioResourcesYear1[[#This Row],[Column2]]*1000)/(Table_PortfolioResourcesYear1[[#This Row],[Capacity]]*1000)</f>
        <v>#DIV/0!</v>
      </c>
      <c r="BQ3243" s="134">
        <f t="shared" si="50"/>
        <v>0</v>
      </c>
      <c r="BR3243" s="134" t="e">
        <f>Table_PortfolioResourcesYear1[[#This Row],[Revenue]]*1000/Table_PortfolioResourcesYear1[[#This Row],[Output_MWH_Primary]]</f>
        <v>#DIV/0!</v>
      </c>
      <c r="BS3243" s="134">
        <f>Table_PortfolioResourcesYear1[[#This Row],[Energy_Revenue]]-Table_PortfolioResourcesYear1[[#This Row],[total Variable Cost]]</f>
        <v>0</v>
      </c>
    </row>
    <row r="3244" spans="1:71" x14ac:dyDescent="0.35">
      <c r="A3244" t="s">
        <v>30</v>
      </c>
      <c r="B3244" t="s">
        <v>100</v>
      </c>
      <c r="C3244" t="s">
        <v>178</v>
      </c>
      <c r="D3244" t="s">
        <v>102</v>
      </c>
      <c r="E3244" t="s">
        <v>103</v>
      </c>
      <c r="F3244" t="s">
        <v>468</v>
      </c>
      <c r="G3244" t="s">
        <v>469</v>
      </c>
      <c r="H3244" s="134">
        <v>0</v>
      </c>
      <c r="I3244" s="134">
        <v>0</v>
      </c>
      <c r="J3244" s="134">
        <v>0</v>
      </c>
      <c r="K3244" s="134">
        <v>0</v>
      </c>
      <c r="L3244" s="134">
        <v>0</v>
      </c>
      <c r="M3244" s="134"/>
      <c r="N3244" s="134">
        <v>0</v>
      </c>
      <c r="O3244" s="134">
        <v>0</v>
      </c>
      <c r="P3244" s="134">
        <v>0</v>
      </c>
      <c r="Q3244" s="134">
        <v>0</v>
      </c>
      <c r="R3244" s="134">
        <v>0</v>
      </c>
      <c r="S3244" s="134">
        <v>-1</v>
      </c>
      <c r="T3244" s="134">
        <v>0</v>
      </c>
      <c r="U3244" t="s">
        <v>458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-1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/>
      <c r="AK3244" s="134">
        <v>0</v>
      </c>
      <c r="AM3244">
        <v>0</v>
      </c>
      <c r="AO3244">
        <v>0</v>
      </c>
      <c r="AP3244" t="s">
        <v>467</v>
      </c>
      <c r="AQ3244" t="s">
        <v>435</v>
      </c>
      <c r="AS3244">
        <v>0</v>
      </c>
      <c r="AT3244">
        <v>0</v>
      </c>
      <c r="AU3244">
        <v>2041</v>
      </c>
      <c r="AY3244">
        <v>0</v>
      </c>
      <c r="AZ3244">
        <v>0</v>
      </c>
      <c r="BA3244" t="s">
        <v>104</v>
      </c>
      <c r="BB3244">
        <v>13322</v>
      </c>
      <c r="BC3244">
        <v>0</v>
      </c>
      <c r="BD3244">
        <v>0</v>
      </c>
      <c r="BE3244">
        <v>0</v>
      </c>
      <c r="BF3244" s="134">
        <v>0</v>
      </c>
      <c r="BG3244" s="13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  <c r="BM32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44" s="134">
        <f>Table_PortfolioResourcesYear1[[#This Row],[total Variable Cost]]-Table_PortfolioResourcesYear1[[#This Row],[Total_Cost]]</f>
        <v>0</v>
      </c>
      <c r="BO3244" s="134">
        <f>Table_PortfolioResourcesYear1[[#This Row],[Revenue]]-Table_PortfolioResourcesYear1[[#This Row],[total Variable Cost]]</f>
        <v>0</v>
      </c>
      <c r="BP3244" s="134" t="e">
        <f>(Table_PortfolioResourcesYear1[[#This Row],[Column2]]*1000)/(Table_PortfolioResourcesYear1[[#This Row],[Capacity]]*1000)</f>
        <v>#DIV/0!</v>
      </c>
      <c r="BQ3244" s="134">
        <f t="shared" si="50"/>
        <v>0</v>
      </c>
      <c r="BR3244" s="134" t="e">
        <f>Table_PortfolioResourcesYear1[[#This Row],[Revenue]]*1000/Table_PortfolioResourcesYear1[[#This Row],[Output_MWH_Primary]]</f>
        <v>#DIV/0!</v>
      </c>
      <c r="BS3244" s="134">
        <f>Table_PortfolioResourcesYear1[[#This Row],[Energy_Revenue]]-Table_PortfolioResourcesYear1[[#This Row],[total Variable Cost]]</f>
        <v>0</v>
      </c>
    </row>
    <row r="3245" spans="1:71" x14ac:dyDescent="0.35">
      <c r="A3245" t="s">
        <v>30</v>
      </c>
      <c r="B3245" t="s">
        <v>100</v>
      </c>
      <c r="C3245" t="s">
        <v>178</v>
      </c>
      <c r="D3245" t="s">
        <v>107</v>
      </c>
      <c r="E3245" t="s">
        <v>51</v>
      </c>
      <c r="F3245" t="s">
        <v>468</v>
      </c>
      <c r="G3245" t="s">
        <v>469</v>
      </c>
      <c r="H3245" s="134">
        <v>0</v>
      </c>
      <c r="I3245" s="134">
        <v>0</v>
      </c>
      <c r="J3245" s="134">
        <v>0</v>
      </c>
      <c r="K3245" s="134">
        <v>0</v>
      </c>
      <c r="L3245" s="134">
        <v>0</v>
      </c>
      <c r="M3245" s="134"/>
      <c r="N3245" s="134">
        <v>0</v>
      </c>
      <c r="O3245" s="134">
        <v>0</v>
      </c>
      <c r="P3245" s="134">
        <v>0</v>
      </c>
      <c r="Q3245" s="134">
        <v>0</v>
      </c>
      <c r="R3245" s="134">
        <v>0</v>
      </c>
      <c r="S3245" s="134">
        <v>-1</v>
      </c>
      <c r="T3245" s="134">
        <v>0</v>
      </c>
      <c r="U3245" t="s">
        <v>458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-1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/>
      <c r="AK3245" s="134">
        <v>0</v>
      </c>
      <c r="AM3245">
        <v>0</v>
      </c>
      <c r="AO3245">
        <v>0</v>
      </c>
      <c r="AP3245" t="s">
        <v>467</v>
      </c>
      <c r="AQ3245" t="s">
        <v>435</v>
      </c>
      <c r="AS3245">
        <v>0</v>
      </c>
      <c r="AT3245">
        <v>0</v>
      </c>
      <c r="AU3245">
        <v>2041</v>
      </c>
      <c r="AY3245">
        <v>0</v>
      </c>
      <c r="AZ3245">
        <v>0</v>
      </c>
      <c r="BA3245" t="s">
        <v>104</v>
      </c>
      <c r="BB3245">
        <v>13323</v>
      </c>
      <c r="BC3245">
        <v>0</v>
      </c>
      <c r="BD3245">
        <v>0</v>
      </c>
      <c r="BE3245">
        <v>0</v>
      </c>
      <c r="BF3245" s="134">
        <v>0</v>
      </c>
      <c r="BG3245" s="134">
        <v>0</v>
      </c>
      <c r="BH3245">
        <v>0</v>
      </c>
      <c r="BI3245">
        <v>0</v>
      </c>
      <c r="BJ3245">
        <v>0</v>
      </c>
      <c r="BK3245">
        <v>0</v>
      </c>
      <c r="BL3245">
        <v>0</v>
      </c>
      <c r="BM32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45" s="134">
        <f>Table_PortfolioResourcesYear1[[#This Row],[total Variable Cost]]-Table_PortfolioResourcesYear1[[#This Row],[Total_Cost]]</f>
        <v>0</v>
      </c>
      <c r="BO3245" s="134">
        <f>Table_PortfolioResourcesYear1[[#This Row],[Revenue]]-Table_PortfolioResourcesYear1[[#This Row],[total Variable Cost]]</f>
        <v>0</v>
      </c>
      <c r="BP3245" s="134" t="e">
        <f>(Table_PortfolioResourcesYear1[[#This Row],[Column2]]*1000)/(Table_PortfolioResourcesYear1[[#This Row],[Capacity]]*1000)</f>
        <v>#DIV/0!</v>
      </c>
      <c r="BQ3245" s="134">
        <f t="shared" si="50"/>
        <v>0</v>
      </c>
      <c r="BR3245" s="134" t="e">
        <f>Table_PortfolioResourcesYear1[[#This Row],[Revenue]]*1000/Table_PortfolioResourcesYear1[[#This Row],[Output_MWH_Primary]]</f>
        <v>#DIV/0!</v>
      </c>
      <c r="BS3245" s="134">
        <f>Table_PortfolioResourcesYear1[[#This Row],[Energy_Revenue]]-Table_PortfolioResourcesYear1[[#This Row],[total Variable Cost]]</f>
        <v>0</v>
      </c>
    </row>
    <row r="3246" spans="1:71" x14ac:dyDescent="0.35">
      <c r="A3246" t="s">
        <v>30</v>
      </c>
      <c r="B3246" t="s">
        <v>100</v>
      </c>
      <c r="C3246" t="s">
        <v>178</v>
      </c>
      <c r="D3246" t="s">
        <v>102</v>
      </c>
      <c r="E3246" t="s">
        <v>103</v>
      </c>
      <c r="F3246" t="s">
        <v>470</v>
      </c>
      <c r="G3246" t="s">
        <v>471</v>
      </c>
      <c r="H3246" s="134">
        <v>0</v>
      </c>
      <c r="I3246" s="134">
        <v>0</v>
      </c>
      <c r="J3246" s="134">
        <v>0</v>
      </c>
      <c r="K3246" s="134">
        <v>0</v>
      </c>
      <c r="L3246" s="134">
        <v>0</v>
      </c>
      <c r="M3246" s="134"/>
      <c r="N3246" s="134">
        <v>0</v>
      </c>
      <c r="O3246" s="134">
        <v>0</v>
      </c>
      <c r="P3246" s="134">
        <v>0</v>
      </c>
      <c r="Q3246" s="134">
        <v>0</v>
      </c>
      <c r="R3246" s="134">
        <v>0</v>
      </c>
      <c r="S3246" s="134">
        <v>-1</v>
      </c>
      <c r="T3246" s="134">
        <v>0</v>
      </c>
      <c r="U3246" t="s">
        <v>472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-1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/>
      <c r="AK3246" s="134">
        <v>0</v>
      </c>
      <c r="AM3246">
        <v>0</v>
      </c>
      <c r="AO3246">
        <v>0</v>
      </c>
      <c r="AP3246" t="s">
        <v>473</v>
      </c>
      <c r="AQ3246" t="s">
        <v>435</v>
      </c>
      <c r="AS3246">
        <v>0</v>
      </c>
      <c r="AT3246">
        <v>0</v>
      </c>
      <c r="AU3246">
        <v>2041</v>
      </c>
      <c r="AY3246">
        <v>0</v>
      </c>
      <c r="AZ3246">
        <v>0</v>
      </c>
      <c r="BA3246" t="s">
        <v>104</v>
      </c>
      <c r="BB3246">
        <v>13324</v>
      </c>
      <c r="BC3246">
        <v>0</v>
      </c>
      <c r="BD3246">
        <v>0</v>
      </c>
      <c r="BE3246">
        <v>0</v>
      </c>
      <c r="BF3246" s="134">
        <v>0</v>
      </c>
      <c r="BG3246" s="134">
        <v>0</v>
      </c>
      <c r="BH3246">
        <v>0</v>
      </c>
      <c r="BI3246">
        <v>0</v>
      </c>
      <c r="BJ3246">
        <v>0</v>
      </c>
      <c r="BK3246">
        <v>0</v>
      </c>
      <c r="BL3246">
        <v>0</v>
      </c>
      <c r="BM32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46" s="134">
        <f>Table_PortfolioResourcesYear1[[#This Row],[total Variable Cost]]-Table_PortfolioResourcesYear1[[#This Row],[Total_Cost]]</f>
        <v>0</v>
      </c>
      <c r="BO3246" s="134">
        <f>Table_PortfolioResourcesYear1[[#This Row],[Revenue]]-Table_PortfolioResourcesYear1[[#This Row],[total Variable Cost]]</f>
        <v>0</v>
      </c>
      <c r="BP3246" s="134" t="e">
        <f>(Table_PortfolioResourcesYear1[[#This Row],[Column2]]*1000)/(Table_PortfolioResourcesYear1[[#This Row],[Capacity]]*1000)</f>
        <v>#DIV/0!</v>
      </c>
      <c r="BQ3246" s="134">
        <f t="shared" si="50"/>
        <v>0</v>
      </c>
      <c r="BR3246" s="134" t="e">
        <f>Table_PortfolioResourcesYear1[[#This Row],[Revenue]]*1000/Table_PortfolioResourcesYear1[[#This Row],[Output_MWH_Primary]]</f>
        <v>#DIV/0!</v>
      </c>
      <c r="BS3246" s="134">
        <f>Table_PortfolioResourcesYear1[[#This Row],[Energy_Revenue]]-Table_PortfolioResourcesYear1[[#This Row],[total Variable Cost]]</f>
        <v>0</v>
      </c>
    </row>
    <row r="3247" spans="1:71" x14ac:dyDescent="0.35">
      <c r="A3247" t="s">
        <v>30</v>
      </c>
      <c r="B3247" t="s">
        <v>100</v>
      </c>
      <c r="C3247" t="s">
        <v>178</v>
      </c>
      <c r="D3247" t="s">
        <v>107</v>
      </c>
      <c r="E3247" t="s">
        <v>51</v>
      </c>
      <c r="F3247" t="s">
        <v>470</v>
      </c>
      <c r="G3247" t="s">
        <v>471</v>
      </c>
      <c r="H3247" s="134">
        <v>0</v>
      </c>
      <c r="I3247" s="134">
        <v>0</v>
      </c>
      <c r="J3247" s="134">
        <v>0</v>
      </c>
      <c r="K3247" s="134">
        <v>0</v>
      </c>
      <c r="L3247" s="134">
        <v>0</v>
      </c>
      <c r="M3247" s="134"/>
      <c r="N3247" s="134">
        <v>0</v>
      </c>
      <c r="O3247" s="134">
        <v>0</v>
      </c>
      <c r="P3247" s="134">
        <v>0</v>
      </c>
      <c r="Q3247" s="134">
        <v>0</v>
      </c>
      <c r="R3247" s="134">
        <v>0</v>
      </c>
      <c r="S3247" s="134">
        <v>-1</v>
      </c>
      <c r="T3247" s="134">
        <v>0</v>
      </c>
      <c r="U3247" t="s">
        <v>472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-1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/>
      <c r="AK3247" s="134">
        <v>0</v>
      </c>
      <c r="AM3247">
        <v>0</v>
      </c>
      <c r="AO3247">
        <v>0</v>
      </c>
      <c r="AP3247" t="s">
        <v>473</v>
      </c>
      <c r="AQ3247" t="s">
        <v>435</v>
      </c>
      <c r="AS3247">
        <v>0</v>
      </c>
      <c r="AT3247">
        <v>0</v>
      </c>
      <c r="AU3247">
        <v>2041</v>
      </c>
      <c r="AY3247">
        <v>0</v>
      </c>
      <c r="AZ3247">
        <v>0</v>
      </c>
      <c r="BA3247" t="s">
        <v>104</v>
      </c>
      <c r="BB3247">
        <v>13325</v>
      </c>
      <c r="BC3247">
        <v>0</v>
      </c>
      <c r="BD3247">
        <v>0</v>
      </c>
      <c r="BE3247">
        <v>0</v>
      </c>
      <c r="BF3247" s="134">
        <v>0</v>
      </c>
      <c r="BG3247" s="134">
        <v>0</v>
      </c>
      <c r="BH3247">
        <v>0</v>
      </c>
      <c r="BI3247">
        <v>0</v>
      </c>
      <c r="BJ3247">
        <v>0</v>
      </c>
      <c r="BK3247">
        <v>0</v>
      </c>
      <c r="BL3247">
        <v>0</v>
      </c>
      <c r="BM32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47" s="134">
        <f>Table_PortfolioResourcesYear1[[#This Row],[total Variable Cost]]-Table_PortfolioResourcesYear1[[#This Row],[Total_Cost]]</f>
        <v>0</v>
      </c>
      <c r="BO3247" s="134">
        <f>Table_PortfolioResourcesYear1[[#This Row],[Revenue]]-Table_PortfolioResourcesYear1[[#This Row],[total Variable Cost]]</f>
        <v>0</v>
      </c>
      <c r="BP3247" s="134" t="e">
        <f>(Table_PortfolioResourcesYear1[[#This Row],[Column2]]*1000)/(Table_PortfolioResourcesYear1[[#This Row],[Capacity]]*1000)</f>
        <v>#DIV/0!</v>
      </c>
      <c r="BQ3247" s="134">
        <f t="shared" si="50"/>
        <v>0</v>
      </c>
      <c r="BR3247" s="134" t="e">
        <f>Table_PortfolioResourcesYear1[[#This Row],[Revenue]]*1000/Table_PortfolioResourcesYear1[[#This Row],[Output_MWH_Primary]]</f>
        <v>#DIV/0!</v>
      </c>
      <c r="BS3247" s="134">
        <f>Table_PortfolioResourcesYear1[[#This Row],[Energy_Revenue]]-Table_PortfolioResourcesYear1[[#This Row],[total Variable Cost]]</f>
        <v>0</v>
      </c>
    </row>
    <row r="3248" spans="1:71" x14ac:dyDescent="0.35">
      <c r="A3248" t="s">
        <v>30</v>
      </c>
      <c r="B3248" t="s">
        <v>100</v>
      </c>
      <c r="C3248" t="s">
        <v>178</v>
      </c>
      <c r="D3248" t="s">
        <v>102</v>
      </c>
      <c r="E3248" t="s">
        <v>103</v>
      </c>
      <c r="F3248" t="s">
        <v>474</v>
      </c>
      <c r="G3248" t="s">
        <v>475</v>
      </c>
      <c r="H3248" s="134">
        <v>16.519382476806641</v>
      </c>
      <c r="I3248" s="134">
        <v>55.000053405761719</v>
      </c>
      <c r="J3248" s="134">
        <v>16.519382476806641</v>
      </c>
      <c r="K3248" s="134">
        <v>144709.78125</v>
      </c>
      <c r="L3248" s="134">
        <v>0</v>
      </c>
      <c r="M3248" s="134">
        <v>2.1327793598175049</v>
      </c>
      <c r="N3248" s="134">
        <v>2.2394194602966309</v>
      </c>
      <c r="O3248" s="134">
        <v>308.634033203125</v>
      </c>
      <c r="P3248" s="134">
        <v>0</v>
      </c>
      <c r="Q3248" s="134">
        <v>0</v>
      </c>
      <c r="R3248" s="134">
        <v>0</v>
      </c>
      <c r="S3248" s="134">
        <v>-1</v>
      </c>
      <c r="T3248" s="134">
        <v>0</v>
      </c>
      <c r="U3248" t="s">
        <v>472</v>
      </c>
      <c r="V3248">
        <v>0</v>
      </c>
      <c r="W3248">
        <v>144709.78125</v>
      </c>
      <c r="X3248">
        <v>0</v>
      </c>
      <c r="Y3248">
        <v>16.519382476806641</v>
      </c>
      <c r="Z3248">
        <v>5907.39501953125</v>
      </c>
      <c r="AA3248">
        <v>5907.39501953125</v>
      </c>
      <c r="AB3248">
        <v>0</v>
      </c>
      <c r="AC3248">
        <v>-1</v>
      </c>
      <c r="AD3248">
        <v>0</v>
      </c>
      <c r="AE3248">
        <v>0</v>
      </c>
      <c r="AF3248">
        <v>0</v>
      </c>
      <c r="AG3248">
        <v>12</v>
      </c>
      <c r="AH3248">
        <v>8728</v>
      </c>
      <c r="AI3248">
        <v>0.30035212635993958</v>
      </c>
      <c r="AJ3248">
        <v>40.822360992431641</v>
      </c>
      <c r="AK3248" s="134">
        <v>308.634033203125</v>
      </c>
      <c r="AL3248">
        <v>2.1327793598175049</v>
      </c>
      <c r="AM3248">
        <v>5598.7607421875</v>
      </c>
      <c r="AN3248">
        <v>38.689579010009766</v>
      </c>
      <c r="AO3248">
        <v>0</v>
      </c>
      <c r="AP3248" t="s">
        <v>476</v>
      </c>
      <c r="AQ3248" t="s">
        <v>435</v>
      </c>
      <c r="AS3248">
        <v>0</v>
      </c>
      <c r="AT3248">
        <v>0</v>
      </c>
      <c r="AU3248">
        <v>2041</v>
      </c>
      <c r="AY3248">
        <v>0</v>
      </c>
      <c r="AZ3248">
        <v>0</v>
      </c>
      <c r="BA3248" t="s">
        <v>104</v>
      </c>
      <c r="BB3248">
        <v>13326</v>
      </c>
      <c r="BC3248">
        <v>55.000053405761719</v>
      </c>
      <c r="BD3248">
        <v>38.480670928955078</v>
      </c>
      <c r="BE3248">
        <v>0</v>
      </c>
      <c r="BF3248" s="134">
        <v>144709.78125</v>
      </c>
      <c r="BG3248" s="134">
        <v>0</v>
      </c>
      <c r="BH3248">
        <v>308.634033203125</v>
      </c>
      <c r="BI3248">
        <v>0</v>
      </c>
      <c r="BJ3248">
        <v>0</v>
      </c>
      <c r="BK3248">
        <v>0</v>
      </c>
      <c r="BL3248">
        <v>0</v>
      </c>
      <c r="BM32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8.634033203125</v>
      </c>
      <c r="BN3248" s="134">
        <f>Table_PortfolioResourcesYear1[[#This Row],[total Variable Cost]]-Table_PortfolioResourcesYear1[[#This Row],[Total_Cost]]</f>
        <v>0</v>
      </c>
      <c r="BO3248" s="134">
        <f>Table_PortfolioResourcesYear1[[#This Row],[Revenue]]-Table_PortfolioResourcesYear1[[#This Row],[total Variable Cost]]</f>
        <v>5598.760986328125</v>
      </c>
      <c r="BP3248" s="134">
        <f>(Table_PortfolioResourcesYear1[[#This Row],[Column2]]*1000)/(Table_PortfolioResourcesYear1[[#This Row],[Capacity]]*1000)</f>
        <v>101.79555545198085</v>
      </c>
      <c r="BQ3248" s="134">
        <f t="shared" si="50"/>
        <v>0</v>
      </c>
      <c r="BR3248" s="134">
        <f>Table_PortfolioResourcesYear1[[#This Row],[Revenue]]*1000/Table_PortfolioResourcesYear1[[#This Row],[Output_MWH_Primary]]</f>
        <v>40.822361615803011</v>
      </c>
      <c r="BS3248" s="134">
        <f>Table_PortfolioResourcesYear1[[#This Row],[Energy_Revenue]]-Table_PortfolioResourcesYear1[[#This Row],[total Variable Cost]]</f>
        <v>5598.760986328125</v>
      </c>
    </row>
    <row r="3249" spans="1:71" x14ac:dyDescent="0.35">
      <c r="A3249" t="s">
        <v>30</v>
      </c>
      <c r="B3249" t="s">
        <v>100</v>
      </c>
      <c r="C3249" t="s">
        <v>178</v>
      </c>
      <c r="D3249" t="s">
        <v>107</v>
      </c>
      <c r="E3249" t="s">
        <v>51</v>
      </c>
      <c r="F3249" t="s">
        <v>474</v>
      </c>
      <c r="G3249" t="s">
        <v>475</v>
      </c>
      <c r="H3249" s="134">
        <v>16.519382476806641</v>
      </c>
      <c r="I3249" s="134">
        <v>55.000053405761719</v>
      </c>
      <c r="J3249" s="134">
        <v>16.519382476806641</v>
      </c>
      <c r="K3249" s="134">
        <v>144709.78125</v>
      </c>
      <c r="L3249" s="134">
        <v>0</v>
      </c>
      <c r="M3249" s="134">
        <v>2.1327793598175049</v>
      </c>
      <c r="N3249" s="134">
        <v>2.2394194602966309</v>
      </c>
      <c r="O3249" s="134">
        <v>308.634033203125</v>
      </c>
      <c r="P3249" s="134">
        <v>0</v>
      </c>
      <c r="Q3249" s="134">
        <v>0</v>
      </c>
      <c r="R3249" s="134">
        <v>0</v>
      </c>
      <c r="S3249" s="134">
        <v>-1</v>
      </c>
      <c r="T3249" s="134">
        <v>0</v>
      </c>
      <c r="U3249" t="s">
        <v>472</v>
      </c>
      <c r="V3249">
        <v>0</v>
      </c>
      <c r="W3249">
        <v>144709.78125</v>
      </c>
      <c r="X3249">
        <v>0</v>
      </c>
      <c r="Y3249">
        <v>16.519382476806641</v>
      </c>
      <c r="Z3249">
        <v>5907.39501953125</v>
      </c>
      <c r="AA3249">
        <v>5907.39501953125</v>
      </c>
      <c r="AB3249">
        <v>0</v>
      </c>
      <c r="AC3249">
        <v>-1</v>
      </c>
      <c r="AD3249">
        <v>0</v>
      </c>
      <c r="AE3249">
        <v>0</v>
      </c>
      <c r="AF3249">
        <v>0</v>
      </c>
      <c r="AG3249">
        <v>12</v>
      </c>
      <c r="AH3249">
        <v>8728</v>
      </c>
      <c r="AI3249">
        <v>0.30035212635993958</v>
      </c>
      <c r="AJ3249">
        <v>40.822360992431641</v>
      </c>
      <c r="AK3249" s="134">
        <v>308.634033203125</v>
      </c>
      <c r="AL3249">
        <v>2.1327793598175049</v>
      </c>
      <c r="AM3249">
        <v>5598.7607421875</v>
      </c>
      <c r="AN3249">
        <v>38.689579010009766</v>
      </c>
      <c r="AO3249">
        <v>0</v>
      </c>
      <c r="AP3249" t="s">
        <v>476</v>
      </c>
      <c r="AQ3249" t="s">
        <v>435</v>
      </c>
      <c r="AS3249">
        <v>0</v>
      </c>
      <c r="AT3249">
        <v>0</v>
      </c>
      <c r="AU3249">
        <v>2041</v>
      </c>
      <c r="AY3249">
        <v>0</v>
      </c>
      <c r="AZ3249">
        <v>0</v>
      </c>
      <c r="BA3249" t="s">
        <v>104</v>
      </c>
      <c r="BB3249">
        <v>13327</v>
      </c>
      <c r="BC3249">
        <v>55.000053405761719</v>
      </c>
      <c r="BD3249">
        <v>38.480670928955078</v>
      </c>
      <c r="BE3249">
        <v>0</v>
      </c>
      <c r="BF3249" s="134">
        <v>144709.78125</v>
      </c>
      <c r="BG3249" s="134">
        <v>0</v>
      </c>
      <c r="BH3249">
        <v>308.634033203125</v>
      </c>
      <c r="BI3249">
        <v>0</v>
      </c>
      <c r="BJ3249">
        <v>0</v>
      </c>
      <c r="BK3249">
        <v>0</v>
      </c>
      <c r="BL3249">
        <v>0</v>
      </c>
      <c r="BM32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8.634033203125</v>
      </c>
      <c r="BN3249" s="134">
        <f>Table_PortfolioResourcesYear1[[#This Row],[total Variable Cost]]-Table_PortfolioResourcesYear1[[#This Row],[Total_Cost]]</f>
        <v>0</v>
      </c>
      <c r="BO3249" s="134">
        <f>Table_PortfolioResourcesYear1[[#This Row],[Revenue]]-Table_PortfolioResourcesYear1[[#This Row],[total Variable Cost]]</f>
        <v>5598.760986328125</v>
      </c>
      <c r="BP3249" s="134">
        <f>(Table_PortfolioResourcesYear1[[#This Row],[Column2]]*1000)/(Table_PortfolioResourcesYear1[[#This Row],[Capacity]]*1000)</f>
        <v>101.79555545198085</v>
      </c>
      <c r="BQ3249" s="134">
        <f t="shared" si="50"/>
        <v>0</v>
      </c>
      <c r="BR3249" s="134">
        <f>Table_PortfolioResourcesYear1[[#This Row],[Revenue]]*1000/Table_PortfolioResourcesYear1[[#This Row],[Output_MWH_Primary]]</f>
        <v>40.822361615803011</v>
      </c>
      <c r="BS3249" s="134">
        <f>Table_PortfolioResourcesYear1[[#This Row],[Energy_Revenue]]-Table_PortfolioResourcesYear1[[#This Row],[total Variable Cost]]</f>
        <v>5598.760986328125</v>
      </c>
    </row>
    <row r="3250" spans="1:71" x14ac:dyDescent="0.35">
      <c r="A3250" t="s">
        <v>30</v>
      </c>
      <c r="B3250" t="s">
        <v>100</v>
      </c>
      <c r="C3250" t="s">
        <v>178</v>
      </c>
      <c r="D3250" t="s">
        <v>102</v>
      </c>
      <c r="E3250" t="s">
        <v>103</v>
      </c>
      <c r="F3250" t="s">
        <v>477</v>
      </c>
      <c r="G3250" t="s">
        <v>478</v>
      </c>
      <c r="H3250" s="134">
        <v>66.036758422851563</v>
      </c>
      <c r="I3250" s="134">
        <v>201</v>
      </c>
      <c r="J3250" s="134">
        <v>66.036758422851563</v>
      </c>
      <c r="K3250" s="134">
        <v>578482</v>
      </c>
      <c r="L3250" s="134">
        <v>0</v>
      </c>
      <c r="M3250" s="134">
        <v>2.1327793598175049</v>
      </c>
      <c r="N3250" s="134">
        <v>2.2394201755523682</v>
      </c>
      <c r="O3250" s="134">
        <v>1233.7745361328125</v>
      </c>
      <c r="P3250" s="134">
        <v>0</v>
      </c>
      <c r="Q3250" s="134">
        <v>0</v>
      </c>
      <c r="R3250" s="134">
        <v>0</v>
      </c>
      <c r="S3250" s="134">
        <v>-1</v>
      </c>
      <c r="T3250" s="134">
        <v>0</v>
      </c>
      <c r="U3250" t="s">
        <v>472</v>
      </c>
      <c r="V3250">
        <v>0</v>
      </c>
      <c r="W3250">
        <v>578482</v>
      </c>
      <c r="X3250">
        <v>0</v>
      </c>
      <c r="Y3250">
        <v>66.036758422851563</v>
      </c>
      <c r="Z3250">
        <v>23694.5234375</v>
      </c>
      <c r="AA3250">
        <v>23694.5234375</v>
      </c>
      <c r="AB3250">
        <v>0</v>
      </c>
      <c r="AC3250">
        <v>-1</v>
      </c>
      <c r="AD3250">
        <v>0</v>
      </c>
      <c r="AE3250">
        <v>0</v>
      </c>
      <c r="AF3250">
        <v>0</v>
      </c>
      <c r="AG3250">
        <v>20</v>
      </c>
      <c r="AH3250">
        <v>8708</v>
      </c>
      <c r="AI3250">
        <v>0.328541100025177</v>
      </c>
      <c r="AJ3250">
        <v>40.959827423095703</v>
      </c>
      <c r="AK3250" s="134">
        <v>1233.7745361328125</v>
      </c>
      <c r="AL3250">
        <v>2.1327793598175049</v>
      </c>
      <c r="AM3250">
        <v>22460.748046875</v>
      </c>
      <c r="AN3250">
        <v>38.827045440673828</v>
      </c>
      <c r="AO3250">
        <v>0</v>
      </c>
      <c r="AP3250" t="s">
        <v>479</v>
      </c>
      <c r="AQ3250" t="s">
        <v>435</v>
      </c>
      <c r="AS3250">
        <v>0</v>
      </c>
      <c r="AT3250">
        <v>0</v>
      </c>
      <c r="AU3250">
        <v>2041</v>
      </c>
      <c r="AY3250">
        <v>0</v>
      </c>
      <c r="AZ3250">
        <v>0</v>
      </c>
      <c r="BA3250" t="s">
        <v>104</v>
      </c>
      <c r="BB3250">
        <v>13328</v>
      </c>
      <c r="BC3250">
        <v>201</v>
      </c>
      <c r="BD3250">
        <v>134.96324157714844</v>
      </c>
      <c r="BE3250">
        <v>0</v>
      </c>
      <c r="BF3250" s="134">
        <v>578482</v>
      </c>
      <c r="BG3250" s="134">
        <v>0</v>
      </c>
      <c r="BH3250">
        <v>1233.7745361328125</v>
      </c>
      <c r="BI3250">
        <v>0</v>
      </c>
      <c r="BJ3250">
        <v>0</v>
      </c>
      <c r="BK3250">
        <v>0</v>
      </c>
      <c r="BL3250">
        <v>0</v>
      </c>
      <c r="BM32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33.7745361328125</v>
      </c>
      <c r="BN3250" s="134">
        <f>Table_PortfolioResourcesYear1[[#This Row],[total Variable Cost]]-Table_PortfolioResourcesYear1[[#This Row],[Total_Cost]]</f>
        <v>0</v>
      </c>
      <c r="BO3250" s="134">
        <f>Table_PortfolioResourcesYear1[[#This Row],[Revenue]]-Table_PortfolioResourcesYear1[[#This Row],[total Variable Cost]]</f>
        <v>22460.748901367188</v>
      </c>
      <c r="BP3250" s="134">
        <f>(Table_PortfolioResourcesYear1[[#This Row],[Column2]]*1000)/(Table_PortfolioResourcesYear1[[#This Row],[Capacity]]*1000)</f>
        <v>111.74501940978701</v>
      </c>
      <c r="BQ3250" s="134">
        <f t="shared" si="50"/>
        <v>0</v>
      </c>
      <c r="BR3250" s="134">
        <f>Table_PortfolioResourcesYear1[[#This Row],[Revenue]]*1000/Table_PortfolioResourcesYear1[[#This Row],[Output_MWH_Primary]]</f>
        <v>40.959828374089426</v>
      </c>
      <c r="BS3250" s="134">
        <f>Table_PortfolioResourcesYear1[[#This Row],[Energy_Revenue]]-Table_PortfolioResourcesYear1[[#This Row],[total Variable Cost]]</f>
        <v>22460.748901367188</v>
      </c>
    </row>
    <row r="3251" spans="1:71" x14ac:dyDescent="0.35">
      <c r="A3251" t="s">
        <v>30</v>
      </c>
      <c r="B3251" t="s">
        <v>100</v>
      </c>
      <c r="C3251" t="s">
        <v>178</v>
      </c>
      <c r="D3251" t="s">
        <v>107</v>
      </c>
      <c r="E3251" t="s">
        <v>51</v>
      </c>
      <c r="F3251" t="s">
        <v>477</v>
      </c>
      <c r="G3251" t="s">
        <v>478</v>
      </c>
      <c r="H3251" s="134">
        <v>66.036758422851563</v>
      </c>
      <c r="I3251" s="134">
        <v>201</v>
      </c>
      <c r="J3251" s="134">
        <v>66.036758422851563</v>
      </c>
      <c r="K3251" s="134">
        <v>578482</v>
      </c>
      <c r="L3251" s="134">
        <v>0</v>
      </c>
      <c r="M3251" s="134">
        <v>2.1327793598175049</v>
      </c>
      <c r="N3251" s="134">
        <v>2.2394201755523682</v>
      </c>
      <c r="O3251" s="134">
        <v>1233.7745361328125</v>
      </c>
      <c r="P3251" s="134">
        <v>0</v>
      </c>
      <c r="Q3251" s="134">
        <v>0</v>
      </c>
      <c r="R3251" s="134">
        <v>0</v>
      </c>
      <c r="S3251" s="134">
        <v>-1</v>
      </c>
      <c r="T3251" s="134">
        <v>0</v>
      </c>
      <c r="U3251" t="s">
        <v>472</v>
      </c>
      <c r="V3251">
        <v>0</v>
      </c>
      <c r="W3251">
        <v>578482</v>
      </c>
      <c r="X3251">
        <v>0</v>
      </c>
      <c r="Y3251">
        <v>66.036758422851563</v>
      </c>
      <c r="Z3251">
        <v>23694.5234375</v>
      </c>
      <c r="AA3251">
        <v>23694.5234375</v>
      </c>
      <c r="AB3251">
        <v>0</v>
      </c>
      <c r="AC3251">
        <v>-1</v>
      </c>
      <c r="AD3251">
        <v>0</v>
      </c>
      <c r="AE3251">
        <v>0</v>
      </c>
      <c r="AF3251">
        <v>0</v>
      </c>
      <c r="AG3251">
        <v>20</v>
      </c>
      <c r="AH3251">
        <v>8708</v>
      </c>
      <c r="AI3251">
        <v>0.328541100025177</v>
      </c>
      <c r="AJ3251">
        <v>40.959827423095703</v>
      </c>
      <c r="AK3251" s="134">
        <v>1233.7745361328125</v>
      </c>
      <c r="AL3251">
        <v>2.1327793598175049</v>
      </c>
      <c r="AM3251">
        <v>22460.748046875</v>
      </c>
      <c r="AN3251">
        <v>38.827045440673828</v>
      </c>
      <c r="AO3251">
        <v>0</v>
      </c>
      <c r="AP3251" t="s">
        <v>479</v>
      </c>
      <c r="AQ3251" t="s">
        <v>435</v>
      </c>
      <c r="AS3251">
        <v>0</v>
      </c>
      <c r="AT3251">
        <v>0</v>
      </c>
      <c r="AU3251">
        <v>2041</v>
      </c>
      <c r="AY3251">
        <v>0</v>
      </c>
      <c r="AZ3251">
        <v>0</v>
      </c>
      <c r="BA3251" t="s">
        <v>104</v>
      </c>
      <c r="BB3251">
        <v>13329</v>
      </c>
      <c r="BC3251">
        <v>201</v>
      </c>
      <c r="BD3251">
        <v>134.96324157714844</v>
      </c>
      <c r="BE3251">
        <v>0</v>
      </c>
      <c r="BF3251" s="134">
        <v>578482</v>
      </c>
      <c r="BG3251" s="134">
        <v>0</v>
      </c>
      <c r="BH3251">
        <v>1233.7745361328125</v>
      </c>
      <c r="BI3251">
        <v>0</v>
      </c>
      <c r="BJ3251">
        <v>0</v>
      </c>
      <c r="BK3251">
        <v>0</v>
      </c>
      <c r="BL3251">
        <v>0</v>
      </c>
      <c r="BM32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33.7745361328125</v>
      </c>
      <c r="BN3251" s="134">
        <f>Table_PortfolioResourcesYear1[[#This Row],[total Variable Cost]]-Table_PortfolioResourcesYear1[[#This Row],[Total_Cost]]</f>
        <v>0</v>
      </c>
      <c r="BO3251" s="134">
        <f>Table_PortfolioResourcesYear1[[#This Row],[Revenue]]-Table_PortfolioResourcesYear1[[#This Row],[total Variable Cost]]</f>
        <v>22460.748901367188</v>
      </c>
      <c r="BP3251" s="134">
        <f>(Table_PortfolioResourcesYear1[[#This Row],[Column2]]*1000)/(Table_PortfolioResourcesYear1[[#This Row],[Capacity]]*1000)</f>
        <v>111.74501940978701</v>
      </c>
      <c r="BQ3251" s="134">
        <f t="shared" si="50"/>
        <v>0</v>
      </c>
      <c r="BR3251" s="134">
        <f>Table_PortfolioResourcesYear1[[#This Row],[Revenue]]*1000/Table_PortfolioResourcesYear1[[#This Row],[Output_MWH_Primary]]</f>
        <v>40.959828374089426</v>
      </c>
      <c r="BS3251" s="134">
        <f>Table_PortfolioResourcesYear1[[#This Row],[Energy_Revenue]]-Table_PortfolioResourcesYear1[[#This Row],[total Variable Cost]]</f>
        <v>22460.748901367188</v>
      </c>
    </row>
    <row r="3252" spans="1:71" x14ac:dyDescent="0.35">
      <c r="A3252" t="s">
        <v>30</v>
      </c>
      <c r="B3252" t="s">
        <v>100</v>
      </c>
      <c r="C3252" t="s">
        <v>178</v>
      </c>
      <c r="D3252" t="s">
        <v>102</v>
      </c>
      <c r="E3252" t="s">
        <v>103</v>
      </c>
      <c r="F3252" t="s">
        <v>480</v>
      </c>
      <c r="G3252" t="s">
        <v>480</v>
      </c>
      <c r="H3252" s="134">
        <v>0.14383561909198761</v>
      </c>
      <c r="I3252" s="134">
        <v>31.5</v>
      </c>
      <c r="J3252" s="134">
        <v>0.14383561909198761</v>
      </c>
      <c r="K3252" s="134">
        <v>1260</v>
      </c>
      <c r="L3252" s="134">
        <v>0</v>
      </c>
      <c r="M3252" s="134">
        <v>0</v>
      </c>
      <c r="N3252" s="134">
        <v>0</v>
      </c>
      <c r="O3252" s="134">
        <v>0</v>
      </c>
      <c r="P3252" s="134">
        <v>0</v>
      </c>
      <c r="Q3252" s="134">
        <v>0</v>
      </c>
      <c r="R3252" s="134">
        <v>0</v>
      </c>
      <c r="S3252" s="134">
        <v>-1</v>
      </c>
      <c r="T3252" s="134">
        <v>0</v>
      </c>
      <c r="U3252" t="s">
        <v>481</v>
      </c>
      <c r="V3252">
        <v>0</v>
      </c>
      <c r="W3252">
        <v>1260</v>
      </c>
      <c r="X3252">
        <v>0</v>
      </c>
      <c r="Y3252">
        <v>0</v>
      </c>
      <c r="Z3252">
        <v>55.199764251708984</v>
      </c>
      <c r="AA3252">
        <v>55.199764251708984</v>
      </c>
      <c r="AB3252">
        <v>0</v>
      </c>
      <c r="AC3252">
        <v>-1</v>
      </c>
      <c r="AD3252">
        <v>0</v>
      </c>
      <c r="AE3252">
        <v>0</v>
      </c>
      <c r="AF3252">
        <v>0</v>
      </c>
      <c r="AG3252">
        <v>20</v>
      </c>
      <c r="AH3252">
        <v>40</v>
      </c>
      <c r="AI3252">
        <v>4.5662098564207554E-3</v>
      </c>
      <c r="AJ3252">
        <v>43.809337615966797</v>
      </c>
      <c r="AK3252" s="134">
        <v>0</v>
      </c>
      <c r="AL3252">
        <v>0</v>
      </c>
      <c r="AM3252">
        <v>55.199764251708984</v>
      </c>
      <c r="AN3252">
        <v>43.809337615966797</v>
      </c>
      <c r="AO3252">
        <v>0</v>
      </c>
      <c r="AP3252" t="s">
        <v>482</v>
      </c>
      <c r="AQ3252" t="s">
        <v>435</v>
      </c>
      <c r="AS3252">
        <v>0</v>
      </c>
      <c r="AT3252">
        <v>0</v>
      </c>
      <c r="AU3252">
        <v>2041</v>
      </c>
      <c r="AY3252">
        <v>0</v>
      </c>
      <c r="AZ3252">
        <v>0</v>
      </c>
      <c r="BA3252" t="s">
        <v>104</v>
      </c>
      <c r="BB3252">
        <v>13330</v>
      </c>
      <c r="BC3252">
        <v>31.5</v>
      </c>
      <c r="BD3252">
        <v>31.356164932250977</v>
      </c>
      <c r="BE3252">
        <v>0</v>
      </c>
      <c r="BF3252" s="134">
        <v>1260</v>
      </c>
      <c r="BG3252" s="134">
        <v>0</v>
      </c>
      <c r="BH3252">
        <v>0</v>
      </c>
      <c r="BI3252">
        <v>0</v>
      </c>
      <c r="BJ3252">
        <v>0</v>
      </c>
      <c r="BK3252">
        <v>0</v>
      </c>
      <c r="BL3252">
        <v>0</v>
      </c>
      <c r="BM32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52" s="134">
        <f>Table_PortfolioResourcesYear1[[#This Row],[total Variable Cost]]-Table_PortfolioResourcesYear1[[#This Row],[Total_Cost]]</f>
        <v>0</v>
      </c>
      <c r="BO3252" s="134">
        <f>Table_PortfolioResourcesYear1[[#This Row],[Revenue]]-Table_PortfolioResourcesYear1[[#This Row],[total Variable Cost]]</f>
        <v>55.199764251708984</v>
      </c>
      <c r="BP3252" s="134">
        <f>(Table_PortfolioResourcesYear1[[#This Row],[Column2]]*1000)/(Table_PortfolioResourcesYear1[[#This Row],[Capacity]]*1000)</f>
        <v>1.7523734683082217</v>
      </c>
      <c r="BQ3252" s="134">
        <f t="shared" si="50"/>
        <v>0</v>
      </c>
      <c r="BR3252" s="134">
        <f>Table_PortfolioResourcesYear1[[#This Row],[Revenue]]*1000/Table_PortfolioResourcesYear1[[#This Row],[Output_MWH_Primary]]</f>
        <v>43.80933670770554</v>
      </c>
      <c r="BS3252" s="134">
        <f>Table_PortfolioResourcesYear1[[#This Row],[Energy_Revenue]]-Table_PortfolioResourcesYear1[[#This Row],[total Variable Cost]]</f>
        <v>55.199764251708984</v>
      </c>
    </row>
    <row r="3253" spans="1:71" x14ac:dyDescent="0.35">
      <c r="A3253" t="s">
        <v>30</v>
      </c>
      <c r="B3253" t="s">
        <v>100</v>
      </c>
      <c r="C3253" t="s">
        <v>178</v>
      </c>
      <c r="D3253" t="s">
        <v>107</v>
      </c>
      <c r="E3253" t="s">
        <v>51</v>
      </c>
      <c r="F3253" t="s">
        <v>480</v>
      </c>
      <c r="G3253" t="s">
        <v>480</v>
      </c>
      <c r="H3253" s="134">
        <v>0.14383561909198761</v>
      </c>
      <c r="I3253" s="134">
        <v>31.5</v>
      </c>
      <c r="J3253" s="134">
        <v>0.14383561909198761</v>
      </c>
      <c r="K3253" s="134">
        <v>1260</v>
      </c>
      <c r="L3253" s="134">
        <v>0</v>
      </c>
      <c r="M3253" s="134">
        <v>0</v>
      </c>
      <c r="N3253" s="134">
        <v>0</v>
      </c>
      <c r="O3253" s="134">
        <v>0</v>
      </c>
      <c r="P3253" s="134">
        <v>0</v>
      </c>
      <c r="Q3253" s="134">
        <v>0</v>
      </c>
      <c r="R3253" s="134">
        <v>0</v>
      </c>
      <c r="S3253" s="134">
        <v>-1</v>
      </c>
      <c r="T3253" s="134">
        <v>0</v>
      </c>
      <c r="U3253" t="s">
        <v>481</v>
      </c>
      <c r="V3253">
        <v>0</v>
      </c>
      <c r="W3253">
        <v>1260</v>
      </c>
      <c r="X3253">
        <v>0</v>
      </c>
      <c r="Y3253">
        <v>0</v>
      </c>
      <c r="Z3253">
        <v>55.199764251708984</v>
      </c>
      <c r="AA3253">
        <v>55.199764251708984</v>
      </c>
      <c r="AB3253">
        <v>0</v>
      </c>
      <c r="AC3253">
        <v>-1</v>
      </c>
      <c r="AD3253">
        <v>0</v>
      </c>
      <c r="AE3253">
        <v>0</v>
      </c>
      <c r="AF3253">
        <v>0</v>
      </c>
      <c r="AG3253">
        <v>20</v>
      </c>
      <c r="AH3253">
        <v>40</v>
      </c>
      <c r="AI3253">
        <v>4.5662098564207554E-3</v>
      </c>
      <c r="AJ3253">
        <v>43.809337615966797</v>
      </c>
      <c r="AK3253" s="134">
        <v>0</v>
      </c>
      <c r="AL3253">
        <v>0</v>
      </c>
      <c r="AM3253">
        <v>55.199764251708984</v>
      </c>
      <c r="AN3253">
        <v>43.809337615966797</v>
      </c>
      <c r="AO3253">
        <v>0</v>
      </c>
      <c r="AP3253" t="s">
        <v>482</v>
      </c>
      <c r="AQ3253" t="s">
        <v>435</v>
      </c>
      <c r="AS3253">
        <v>0</v>
      </c>
      <c r="AT3253">
        <v>0</v>
      </c>
      <c r="AU3253">
        <v>2041</v>
      </c>
      <c r="AY3253">
        <v>0</v>
      </c>
      <c r="AZ3253">
        <v>0</v>
      </c>
      <c r="BA3253" t="s">
        <v>104</v>
      </c>
      <c r="BB3253">
        <v>13331</v>
      </c>
      <c r="BC3253">
        <v>31.5</v>
      </c>
      <c r="BD3253">
        <v>31.356164932250977</v>
      </c>
      <c r="BE3253">
        <v>0</v>
      </c>
      <c r="BF3253" s="134">
        <v>1260</v>
      </c>
      <c r="BG3253" s="134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  <c r="BM32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53" s="134">
        <f>Table_PortfolioResourcesYear1[[#This Row],[total Variable Cost]]-Table_PortfolioResourcesYear1[[#This Row],[Total_Cost]]</f>
        <v>0</v>
      </c>
      <c r="BO3253" s="134">
        <f>Table_PortfolioResourcesYear1[[#This Row],[Revenue]]-Table_PortfolioResourcesYear1[[#This Row],[total Variable Cost]]</f>
        <v>55.199764251708984</v>
      </c>
      <c r="BP3253" s="134">
        <f>(Table_PortfolioResourcesYear1[[#This Row],[Column2]]*1000)/(Table_PortfolioResourcesYear1[[#This Row],[Capacity]]*1000)</f>
        <v>1.7523734683082217</v>
      </c>
      <c r="BQ3253" s="134">
        <f t="shared" si="50"/>
        <v>0</v>
      </c>
      <c r="BR3253" s="134">
        <f>Table_PortfolioResourcesYear1[[#This Row],[Revenue]]*1000/Table_PortfolioResourcesYear1[[#This Row],[Output_MWH_Primary]]</f>
        <v>43.80933670770554</v>
      </c>
      <c r="BS3253" s="134">
        <f>Table_PortfolioResourcesYear1[[#This Row],[Energy_Revenue]]-Table_PortfolioResourcesYear1[[#This Row],[total Variable Cost]]</f>
        <v>55.199764251708984</v>
      </c>
    </row>
    <row r="3254" spans="1:71" x14ac:dyDescent="0.35">
      <c r="A3254" t="s">
        <v>30</v>
      </c>
      <c r="B3254" t="s">
        <v>100</v>
      </c>
      <c r="C3254" t="s">
        <v>178</v>
      </c>
      <c r="D3254" t="s">
        <v>102</v>
      </c>
      <c r="E3254" t="s">
        <v>103</v>
      </c>
      <c r="F3254" t="s">
        <v>483</v>
      </c>
      <c r="G3254" t="s">
        <v>483</v>
      </c>
      <c r="H3254" s="134">
        <v>-7.5513698160648346E-2</v>
      </c>
      <c r="I3254" s="134">
        <v>-31.5</v>
      </c>
      <c r="J3254" s="134">
        <v>-7.5513698160648346E-2</v>
      </c>
      <c r="K3254" s="134">
        <v>-661.5</v>
      </c>
      <c r="L3254" s="134">
        <v>0</v>
      </c>
      <c r="M3254" s="134"/>
      <c r="N3254" s="134">
        <v>0</v>
      </c>
      <c r="O3254" s="134">
        <v>0</v>
      </c>
      <c r="P3254" s="134">
        <v>0</v>
      </c>
      <c r="Q3254" s="134">
        <v>0</v>
      </c>
      <c r="R3254" s="134">
        <v>0</v>
      </c>
      <c r="S3254" s="134">
        <v>-1</v>
      </c>
      <c r="T3254" s="134">
        <v>0</v>
      </c>
      <c r="U3254" t="s">
        <v>481</v>
      </c>
      <c r="V3254">
        <v>0</v>
      </c>
      <c r="W3254">
        <v>-661.5</v>
      </c>
      <c r="X3254">
        <v>0</v>
      </c>
      <c r="Y3254">
        <v>0</v>
      </c>
      <c r="Z3254">
        <v>-25.278839111328125</v>
      </c>
      <c r="AA3254">
        <v>-25.278839111328125</v>
      </c>
      <c r="AB3254">
        <v>0</v>
      </c>
      <c r="AC3254">
        <v>-1</v>
      </c>
      <c r="AD3254">
        <v>0</v>
      </c>
      <c r="AE3254">
        <v>0</v>
      </c>
      <c r="AF3254">
        <v>0</v>
      </c>
      <c r="AG3254">
        <v>0</v>
      </c>
      <c r="AH3254">
        <v>21</v>
      </c>
      <c r="AI3254"/>
      <c r="AJ3254">
        <v>38.214420318603516</v>
      </c>
      <c r="AK3254" s="134">
        <v>0</v>
      </c>
      <c r="AL3254">
        <v>0</v>
      </c>
      <c r="AM3254">
        <v>-25.278839111328125</v>
      </c>
      <c r="AN3254">
        <v>38.214420318603516</v>
      </c>
      <c r="AO3254">
        <v>0</v>
      </c>
      <c r="AP3254" t="s">
        <v>482</v>
      </c>
      <c r="AQ3254" t="s">
        <v>435</v>
      </c>
      <c r="AS3254">
        <v>0</v>
      </c>
      <c r="AT3254">
        <v>0</v>
      </c>
      <c r="AU3254">
        <v>2041</v>
      </c>
      <c r="AY3254">
        <v>0</v>
      </c>
      <c r="AZ3254">
        <v>0</v>
      </c>
      <c r="BA3254" t="s">
        <v>104</v>
      </c>
      <c r="BB3254">
        <v>13332</v>
      </c>
      <c r="BC3254">
        <v>-31.5</v>
      </c>
      <c r="BD3254">
        <v>-31.42448616027832</v>
      </c>
      <c r="BE3254">
        <v>0</v>
      </c>
      <c r="BF3254" s="134">
        <v>0</v>
      </c>
      <c r="BG3254" s="134">
        <v>0</v>
      </c>
      <c r="BH3254">
        <v>0</v>
      </c>
      <c r="BI3254">
        <v>0</v>
      </c>
      <c r="BJ3254">
        <v>0</v>
      </c>
      <c r="BK3254">
        <v>0</v>
      </c>
      <c r="BL3254">
        <v>0</v>
      </c>
      <c r="BM32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54" s="134">
        <f>Table_PortfolioResourcesYear1[[#This Row],[total Variable Cost]]-Table_PortfolioResourcesYear1[[#This Row],[Total_Cost]]</f>
        <v>0</v>
      </c>
      <c r="BO3254" s="134">
        <f>Table_PortfolioResourcesYear1[[#This Row],[Revenue]]-Table_PortfolioResourcesYear1[[#This Row],[total Variable Cost]]</f>
        <v>-25.278839111328125</v>
      </c>
      <c r="BP3254" s="134">
        <f>(Table_PortfolioResourcesYear1[[#This Row],[Column2]]*1000)/(Table_PortfolioResourcesYear1[[#This Row],[Capacity]]*1000)</f>
        <v>0.80250282893105163</v>
      </c>
      <c r="BQ3254" s="134">
        <f t="shared" si="50"/>
        <v>0</v>
      </c>
      <c r="BR3254" s="134">
        <f>Table_PortfolioResourcesYear1[[#This Row],[Revenue]]*1000/Table_PortfolioResourcesYear1[[#This Row],[Output_MWH_Primary]]</f>
        <v>38.214420425288168</v>
      </c>
      <c r="BS3254" s="134">
        <f>Table_PortfolioResourcesYear1[[#This Row],[Energy_Revenue]]-Table_PortfolioResourcesYear1[[#This Row],[total Variable Cost]]</f>
        <v>-25.278839111328125</v>
      </c>
    </row>
    <row r="3255" spans="1:71" x14ac:dyDescent="0.35">
      <c r="A3255" t="s">
        <v>30</v>
      </c>
      <c r="B3255" t="s">
        <v>100</v>
      </c>
      <c r="C3255" t="s">
        <v>178</v>
      </c>
      <c r="D3255" t="s">
        <v>107</v>
      </c>
      <c r="E3255" t="s">
        <v>51</v>
      </c>
      <c r="F3255" t="s">
        <v>483</v>
      </c>
      <c r="G3255" t="s">
        <v>483</v>
      </c>
      <c r="H3255" s="134">
        <v>-7.5513698160648346E-2</v>
      </c>
      <c r="I3255" s="134">
        <v>-31.5</v>
      </c>
      <c r="J3255" s="134">
        <v>-7.5513698160648346E-2</v>
      </c>
      <c r="K3255" s="134">
        <v>-661.5</v>
      </c>
      <c r="L3255" s="134">
        <v>0</v>
      </c>
      <c r="M3255" s="134"/>
      <c r="N3255" s="134">
        <v>0</v>
      </c>
      <c r="O3255" s="134">
        <v>0</v>
      </c>
      <c r="P3255" s="134">
        <v>0</v>
      </c>
      <c r="Q3255" s="134">
        <v>0</v>
      </c>
      <c r="R3255" s="134">
        <v>0</v>
      </c>
      <c r="S3255" s="134">
        <v>-1</v>
      </c>
      <c r="T3255" s="134">
        <v>0</v>
      </c>
      <c r="U3255" t="s">
        <v>481</v>
      </c>
      <c r="V3255">
        <v>0</v>
      </c>
      <c r="W3255">
        <v>-661.5</v>
      </c>
      <c r="X3255">
        <v>0</v>
      </c>
      <c r="Y3255">
        <v>0</v>
      </c>
      <c r="Z3255">
        <v>-25.278839111328125</v>
      </c>
      <c r="AA3255">
        <v>-25.278839111328125</v>
      </c>
      <c r="AB3255">
        <v>0</v>
      </c>
      <c r="AC3255">
        <v>-1</v>
      </c>
      <c r="AD3255">
        <v>0</v>
      </c>
      <c r="AE3255">
        <v>0</v>
      </c>
      <c r="AF3255">
        <v>0</v>
      </c>
      <c r="AG3255">
        <v>0</v>
      </c>
      <c r="AH3255">
        <v>21</v>
      </c>
      <c r="AI3255"/>
      <c r="AJ3255">
        <v>38.214420318603516</v>
      </c>
      <c r="AK3255" s="134">
        <v>0</v>
      </c>
      <c r="AL3255">
        <v>0</v>
      </c>
      <c r="AM3255">
        <v>-25.278839111328125</v>
      </c>
      <c r="AN3255">
        <v>38.214420318603516</v>
      </c>
      <c r="AO3255">
        <v>0</v>
      </c>
      <c r="AP3255" t="s">
        <v>482</v>
      </c>
      <c r="AQ3255" t="s">
        <v>435</v>
      </c>
      <c r="AS3255">
        <v>0</v>
      </c>
      <c r="AT3255">
        <v>0</v>
      </c>
      <c r="AU3255">
        <v>2041</v>
      </c>
      <c r="AY3255">
        <v>0</v>
      </c>
      <c r="AZ3255">
        <v>0</v>
      </c>
      <c r="BA3255" t="s">
        <v>104</v>
      </c>
      <c r="BB3255">
        <v>13333</v>
      </c>
      <c r="BC3255">
        <v>-31.5</v>
      </c>
      <c r="BD3255">
        <v>-31.42448616027832</v>
      </c>
      <c r="BE3255">
        <v>0</v>
      </c>
      <c r="BF3255" s="134">
        <v>0</v>
      </c>
      <c r="BG3255" s="134">
        <v>0</v>
      </c>
      <c r="BH3255">
        <v>0</v>
      </c>
      <c r="BI3255">
        <v>0</v>
      </c>
      <c r="BJ3255">
        <v>0</v>
      </c>
      <c r="BK3255">
        <v>0</v>
      </c>
      <c r="BL3255">
        <v>0</v>
      </c>
      <c r="BM32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55" s="134">
        <f>Table_PortfolioResourcesYear1[[#This Row],[total Variable Cost]]-Table_PortfolioResourcesYear1[[#This Row],[Total_Cost]]</f>
        <v>0</v>
      </c>
      <c r="BO3255" s="134">
        <f>Table_PortfolioResourcesYear1[[#This Row],[Revenue]]-Table_PortfolioResourcesYear1[[#This Row],[total Variable Cost]]</f>
        <v>-25.278839111328125</v>
      </c>
      <c r="BP3255" s="134">
        <f>(Table_PortfolioResourcesYear1[[#This Row],[Column2]]*1000)/(Table_PortfolioResourcesYear1[[#This Row],[Capacity]]*1000)</f>
        <v>0.80250282893105163</v>
      </c>
      <c r="BQ3255" s="134">
        <f t="shared" si="50"/>
        <v>0</v>
      </c>
      <c r="BR3255" s="134">
        <f>Table_PortfolioResourcesYear1[[#This Row],[Revenue]]*1000/Table_PortfolioResourcesYear1[[#This Row],[Output_MWH_Primary]]</f>
        <v>38.214420425288168</v>
      </c>
      <c r="BS3255" s="134">
        <f>Table_PortfolioResourcesYear1[[#This Row],[Energy_Revenue]]-Table_PortfolioResourcesYear1[[#This Row],[total Variable Cost]]</f>
        <v>-25.278839111328125</v>
      </c>
    </row>
    <row r="3256" spans="1:71" x14ac:dyDescent="0.35">
      <c r="A3256" t="s">
        <v>30</v>
      </c>
      <c r="B3256" t="s">
        <v>100</v>
      </c>
      <c r="C3256" t="s">
        <v>178</v>
      </c>
      <c r="D3256" t="s">
        <v>102</v>
      </c>
      <c r="E3256" t="s">
        <v>103</v>
      </c>
      <c r="F3256" t="s">
        <v>484</v>
      </c>
      <c r="G3256" t="s">
        <v>485</v>
      </c>
      <c r="H3256" s="134">
        <v>0</v>
      </c>
      <c r="I3256" s="134">
        <v>0</v>
      </c>
      <c r="J3256" s="134">
        <v>0</v>
      </c>
      <c r="K3256" s="134">
        <v>0</v>
      </c>
      <c r="L3256" s="134">
        <v>0</v>
      </c>
      <c r="M3256" s="134"/>
      <c r="N3256" s="134">
        <v>0</v>
      </c>
      <c r="O3256" s="134">
        <v>0</v>
      </c>
      <c r="P3256" s="134">
        <v>0</v>
      </c>
      <c r="Q3256" s="134">
        <v>0</v>
      </c>
      <c r="R3256" s="134">
        <v>0</v>
      </c>
      <c r="S3256" s="134">
        <v>-1</v>
      </c>
      <c r="T3256" s="134">
        <v>0</v>
      </c>
      <c r="U3256" t="s">
        <v>458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-1</v>
      </c>
      <c r="AD3256">
        <v>0</v>
      </c>
      <c r="AE3256">
        <v>0</v>
      </c>
      <c r="AF3256">
        <v>0</v>
      </c>
      <c r="AG3256">
        <v>0</v>
      </c>
      <c r="AH3256">
        <v>0</v>
      </c>
      <c r="AI3256"/>
      <c r="AK3256" s="134">
        <v>0</v>
      </c>
      <c r="AM3256">
        <v>0</v>
      </c>
      <c r="AO3256">
        <v>0</v>
      </c>
      <c r="AP3256" t="s">
        <v>486</v>
      </c>
      <c r="AQ3256" t="s">
        <v>435</v>
      </c>
      <c r="AS3256">
        <v>0</v>
      </c>
      <c r="AT3256">
        <v>0</v>
      </c>
      <c r="AU3256">
        <v>2041</v>
      </c>
      <c r="AY3256">
        <v>0</v>
      </c>
      <c r="AZ3256">
        <v>0</v>
      </c>
      <c r="BA3256" t="s">
        <v>104</v>
      </c>
      <c r="BB3256">
        <v>13334</v>
      </c>
      <c r="BC3256">
        <v>0</v>
      </c>
      <c r="BD3256">
        <v>0</v>
      </c>
      <c r="BE3256">
        <v>0</v>
      </c>
      <c r="BF3256" s="134">
        <v>0</v>
      </c>
      <c r="BG3256" s="134">
        <v>0</v>
      </c>
      <c r="BH3256">
        <v>0</v>
      </c>
      <c r="BI3256">
        <v>0</v>
      </c>
      <c r="BJ3256">
        <v>0</v>
      </c>
      <c r="BK3256">
        <v>0</v>
      </c>
      <c r="BL3256">
        <v>0</v>
      </c>
      <c r="BM32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56" s="134">
        <f>Table_PortfolioResourcesYear1[[#This Row],[total Variable Cost]]-Table_PortfolioResourcesYear1[[#This Row],[Total_Cost]]</f>
        <v>0</v>
      </c>
      <c r="BO3256" s="134">
        <f>Table_PortfolioResourcesYear1[[#This Row],[Revenue]]-Table_PortfolioResourcesYear1[[#This Row],[total Variable Cost]]</f>
        <v>0</v>
      </c>
      <c r="BP3256" s="134" t="e">
        <f>(Table_PortfolioResourcesYear1[[#This Row],[Column2]]*1000)/(Table_PortfolioResourcesYear1[[#This Row],[Capacity]]*1000)</f>
        <v>#DIV/0!</v>
      </c>
      <c r="BQ3256" s="134">
        <f t="shared" si="50"/>
        <v>0</v>
      </c>
      <c r="BR3256" s="134" t="e">
        <f>Table_PortfolioResourcesYear1[[#This Row],[Revenue]]*1000/Table_PortfolioResourcesYear1[[#This Row],[Output_MWH_Primary]]</f>
        <v>#DIV/0!</v>
      </c>
      <c r="BS3256" s="134">
        <f>Table_PortfolioResourcesYear1[[#This Row],[Energy_Revenue]]-Table_PortfolioResourcesYear1[[#This Row],[total Variable Cost]]</f>
        <v>0</v>
      </c>
    </row>
    <row r="3257" spans="1:71" x14ac:dyDescent="0.35">
      <c r="A3257" t="s">
        <v>30</v>
      </c>
      <c r="B3257" t="s">
        <v>100</v>
      </c>
      <c r="C3257" t="s">
        <v>178</v>
      </c>
      <c r="D3257" t="s">
        <v>107</v>
      </c>
      <c r="E3257" t="s">
        <v>51</v>
      </c>
      <c r="F3257" t="s">
        <v>484</v>
      </c>
      <c r="G3257" t="s">
        <v>485</v>
      </c>
      <c r="H3257" s="134">
        <v>0</v>
      </c>
      <c r="I3257" s="134">
        <v>0</v>
      </c>
      <c r="J3257" s="134">
        <v>0</v>
      </c>
      <c r="K3257" s="134">
        <v>0</v>
      </c>
      <c r="L3257" s="134">
        <v>0</v>
      </c>
      <c r="M3257" s="134"/>
      <c r="N3257" s="134">
        <v>0</v>
      </c>
      <c r="O3257" s="134">
        <v>0</v>
      </c>
      <c r="P3257" s="134">
        <v>0</v>
      </c>
      <c r="Q3257" s="134">
        <v>0</v>
      </c>
      <c r="R3257" s="134">
        <v>0</v>
      </c>
      <c r="S3257" s="134">
        <v>-1</v>
      </c>
      <c r="T3257" s="134">
        <v>0</v>
      </c>
      <c r="U3257" t="s">
        <v>458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-1</v>
      </c>
      <c r="AD3257">
        <v>0</v>
      </c>
      <c r="AE3257">
        <v>0</v>
      </c>
      <c r="AF3257">
        <v>0</v>
      </c>
      <c r="AG3257">
        <v>0</v>
      </c>
      <c r="AH3257">
        <v>0</v>
      </c>
      <c r="AI3257"/>
      <c r="AK3257" s="134">
        <v>0</v>
      </c>
      <c r="AM3257">
        <v>0</v>
      </c>
      <c r="AO3257">
        <v>0</v>
      </c>
      <c r="AP3257" t="s">
        <v>486</v>
      </c>
      <c r="AQ3257" t="s">
        <v>435</v>
      </c>
      <c r="AS3257">
        <v>0</v>
      </c>
      <c r="AT3257">
        <v>0</v>
      </c>
      <c r="AU3257">
        <v>2041</v>
      </c>
      <c r="AY3257">
        <v>0</v>
      </c>
      <c r="AZ3257">
        <v>0</v>
      </c>
      <c r="BA3257" t="s">
        <v>104</v>
      </c>
      <c r="BB3257">
        <v>13335</v>
      </c>
      <c r="BC3257">
        <v>0</v>
      </c>
      <c r="BD3257">
        <v>0</v>
      </c>
      <c r="BE3257">
        <v>0</v>
      </c>
      <c r="BF3257" s="134">
        <v>0</v>
      </c>
      <c r="BG3257" s="134">
        <v>0</v>
      </c>
      <c r="BH3257">
        <v>0</v>
      </c>
      <c r="BI3257">
        <v>0</v>
      </c>
      <c r="BJ3257">
        <v>0</v>
      </c>
      <c r="BK3257">
        <v>0</v>
      </c>
      <c r="BL3257">
        <v>0</v>
      </c>
      <c r="BM32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57" s="134">
        <f>Table_PortfolioResourcesYear1[[#This Row],[total Variable Cost]]-Table_PortfolioResourcesYear1[[#This Row],[Total_Cost]]</f>
        <v>0</v>
      </c>
      <c r="BO3257" s="134">
        <f>Table_PortfolioResourcesYear1[[#This Row],[Revenue]]-Table_PortfolioResourcesYear1[[#This Row],[total Variable Cost]]</f>
        <v>0</v>
      </c>
      <c r="BP3257" s="134" t="e">
        <f>(Table_PortfolioResourcesYear1[[#This Row],[Column2]]*1000)/(Table_PortfolioResourcesYear1[[#This Row],[Capacity]]*1000)</f>
        <v>#DIV/0!</v>
      </c>
      <c r="BQ3257" s="134">
        <f t="shared" si="50"/>
        <v>0</v>
      </c>
      <c r="BR3257" s="134" t="e">
        <f>Table_PortfolioResourcesYear1[[#This Row],[Revenue]]*1000/Table_PortfolioResourcesYear1[[#This Row],[Output_MWH_Primary]]</f>
        <v>#DIV/0!</v>
      </c>
      <c r="BS3257" s="134">
        <f>Table_PortfolioResourcesYear1[[#This Row],[Energy_Revenue]]-Table_PortfolioResourcesYear1[[#This Row],[total Variable Cost]]</f>
        <v>0</v>
      </c>
    </row>
    <row r="3258" spans="1:71" x14ac:dyDescent="0.35">
      <c r="A3258" t="s">
        <v>30</v>
      </c>
      <c r="B3258" t="s">
        <v>100</v>
      </c>
      <c r="C3258" t="s">
        <v>178</v>
      </c>
      <c r="D3258" t="s">
        <v>102</v>
      </c>
      <c r="E3258" t="s">
        <v>103</v>
      </c>
      <c r="F3258" t="s">
        <v>487</v>
      </c>
      <c r="G3258" t="s">
        <v>488</v>
      </c>
      <c r="H3258" s="134">
        <v>0</v>
      </c>
      <c r="I3258" s="134">
        <v>0</v>
      </c>
      <c r="J3258" s="134">
        <v>0</v>
      </c>
      <c r="K3258" s="134">
        <v>0</v>
      </c>
      <c r="L3258" s="134">
        <v>0</v>
      </c>
      <c r="M3258" s="134"/>
      <c r="N3258" s="134">
        <v>0</v>
      </c>
      <c r="O3258" s="134">
        <v>0</v>
      </c>
      <c r="P3258" s="134">
        <v>0</v>
      </c>
      <c r="Q3258" s="134">
        <v>0</v>
      </c>
      <c r="R3258" s="134">
        <v>0</v>
      </c>
      <c r="S3258" s="134">
        <v>-1</v>
      </c>
      <c r="T3258" s="134">
        <v>0</v>
      </c>
      <c r="U3258" t="s">
        <v>458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-1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/>
      <c r="AK3258" s="134">
        <v>0</v>
      </c>
      <c r="AM3258">
        <v>0</v>
      </c>
      <c r="AO3258">
        <v>0</v>
      </c>
      <c r="AP3258" t="s">
        <v>486</v>
      </c>
      <c r="AQ3258" t="s">
        <v>435</v>
      </c>
      <c r="AS3258">
        <v>0</v>
      </c>
      <c r="AT3258">
        <v>0</v>
      </c>
      <c r="AU3258">
        <v>2041</v>
      </c>
      <c r="AY3258">
        <v>0</v>
      </c>
      <c r="AZ3258">
        <v>0</v>
      </c>
      <c r="BA3258" t="s">
        <v>104</v>
      </c>
      <c r="BB3258">
        <v>13336</v>
      </c>
      <c r="BC3258">
        <v>0</v>
      </c>
      <c r="BD3258">
        <v>0</v>
      </c>
      <c r="BE3258">
        <v>0</v>
      </c>
      <c r="BF3258" s="134">
        <v>0</v>
      </c>
      <c r="BG3258" s="134">
        <v>0</v>
      </c>
      <c r="BH3258">
        <v>0</v>
      </c>
      <c r="BI3258">
        <v>0</v>
      </c>
      <c r="BJ3258">
        <v>0</v>
      </c>
      <c r="BK3258">
        <v>0</v>
      </c>
      <c r="BL3258">
        <v>0</v>
      </c>
      <c r="BM32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58" s="134">
        <f>Table_PortfolioResourcesYear1[[#This Row],[total Variable Cost]]-Table_PortfolioResourcesYear1[[#This Row],[Total_Cost]]</f>
        <v>0</v>
      </c>
      <c r="BO3258" s="134">
        <f>Table_PortfolioResourcesYear1[[#This Row],[Revenue]]-Table_PortfolioResourcesYear1[[#This Row],[total Variable Cost]]</f>
        <v>0</v>
      </c>
      <c r="BP3258" s="134" t="e">
        <f>(Table_PortfolioResourcesYear1[[#This Row],[Column2]]*1000)/(Table_PortfolioResourcesYear1[[#This Row],[Capacity]]*1000)</f>
        <v>#DIV/0!</v>
      </c>
      <c r="BQ3258" s="134">
        <f t="shared" si="50"/>
        <v>0</v>
      </c>
      <c r="BR3258" s="134" t="e">
        <f>Table_PortfolioResourcesYear1[[#This Row],[Revenue]]*1000/Table_PortfolioResourcesYear1[[#This Row],[Output_MWH_Primary]]</f>
        <v>#DIV/0!</v>
      </c>
      <c r="BS3258" s="134">
        <f>Table_PortfolioResourcesYear1[[#This Row],[Energy_Revenue]]-Table_PortfolioResourcesYear1[[#This Row],[total Variable Cost]]</f>
        <v>0</v>
      </c>
    </row>
    <row r="3259" spans="1:71" x14ac:dyDescent="0.35">
      <c r="A3259" t="s">
        <v>30</v>
      </c>
      <c r="B3259" t="s">
        <v>100</v>
      </c>
      <c r="C3259" t="s">
        <v>178</v>
      </c>
      <c r="D3259" t="s">
        <v>107</v>
      </c>
      <c r="E3259" t="s">
        <v>51</v>
      </c>
      <c r="F3259" t="s">
        <v>487</v>
      </c>
      <c r="G3259" t="s">
        <v>488</v>
      </c>
      <c r="H3259" s="134">
        <v>0</v>
      </c>
      <c r="I3259" s="134">
        <v>0</v>
      </c>
      <c r="J3259" s="134">
        <v>0</v>
      </c>
      <c r="K3259" s="134">
        <v>0</v>
      </c>
      <c r="L3259" s="134">
        <v>0</v>
      </c>
      <c r="M3259" s="134"/>
      <c r="N3259" s="134">
        <v>0</v>
      </c>
      <c r="O3259" s="134">
        <v>0</v>
      </c>
      <c r="P3259" s="134">
        <v>0</v>
      </c>
      <c r="Q3259" s="134">
        <v>0</v>
      </c>
      <c r="R3259" s="134">
        <v>0</v>
      </c>
      <c r="S3259" s="134">
        <v>-1</v>
      </c>
      <c r="T3259" s="134">
        <v>0</v>
      </c>
      <c r="U3259" t="s">
        <v>458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-1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/>
      <c r="AK3259" s="134">
        <v>0</v>
      </c>
      <c r="AM3259">
        <v>0</v>
      </c>
      <c r="AO3259">
        <v>0</v>
      </c>
      <c r="AP3259" t="s">
        <v>486</v>
      </c>
      <c r="AQ3259" t="s">
        <v>435</v>
      </c>
      <c r="AS3259">
        <v>0</v>
      </c>
      <c r="AT3259">
        <v>0</v>
      </c>
      <c r="AU3259">
        <v>2041</v>
      </c>
      <c r="AY3259">
        <v>0</v>
      </c>
      <c r="AZ3259">
        <v>0</v>
      </c>
      <c r="BA3259" t="s">
        <v>104</v>
      </c>
      <c r="BB3259">
        <v>13337</v>
      </c>
      <c r="BC3259">
        <v>0</v>
      </c>
      <c r="BD3259">
        <v>0</v>
      </c>
      <c r="BE3259">
        <v>0</v>
      </c>
      <c r="BF3259" s="134">
        <v>0</v>
      </c>
      <c r="BG3259" s="134">
        <v>0</v>
      </c>
      <c r="BH3259">
        <v>0</v>
      </c>
      <c r="BI3259">
        <v>0</v>
      </c>
      <c r="BJ3259">
        <v>0</v>
      </c>
      <c r="BK3259">
        <v>0</v>
      </c>
      <c r="BL3259">
        <v>0</v>
      </c>
      <c r="BM32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59" s="134">
        <f>Table_PortfolioResourcesYear1[[#This Row],[total Variable Cost]]-Table_PortfolioResourcesYear1[[#This Row],[Total_Cost]]</f>
        <v>0</v>
      </c>
      <c r="BO3259" s="134">
        <f>Table_PortfolioResourcesYear1[[#This Row],[Revenue]]-Table_PortfolioResourcesYear1[[#This Row],[total Variable Cost]]</f>
        <v>0</v>
      </c>
      <c r="BP3259" s="134" t="e">
        <f>(Table_PortfolioResourcesYear1[[#This Row],[Column2]]*1000)/(Table_PortfolioResourcesYear1[[#This Row],[Capacity]]*1000)</f>
        <v>#DIV/0!</v>
      </c>
      <c r="BQ3259" s="134">
        <f t="shared" si="50"/>
        <v>0</v>
      </c>
      <c r="BR3259" s="134" t="e">
        <f>Table_PortfolioResourcesYear1[[#This Row],[Revenue]]*1000/Table_PortfolioResourcesYear1[[#This Row],[Output_MWH_Primary]]</f>
        <v>#DIV/0!</v>
      </c>
      <c r="BS3259" s="134">
        <f>Table_PortfolioResourcesYear1[[#This Row],[Energy_Revenue]]-Table_PortfolioResourcesYear1[[#This Row],[total Variable Cost]]</f>
        <v>0</v>
      </c>
    </row>
    <row r="3260" spans="1:71" x14ac:dyDescent="0.35">
      <c r="A3260" t="s">
        <v>30</v>
      </c>
      <c r="B3260" t="s">
        <v>100</v>
      </c>
      <c r="C3260" t="s">
        <v>178</v>
      </c>
      <c r="D3260" t="s">
        <v>102</v>
      </c>
      <c r="E3260" t="s">
        <v>103</v>
      </c>
      <c r="F3260" t="s">
        <v>489</v>
      </c>
      <c r="G3260" t="s">
        <v>490</v>
      </c>
      <c r="H3260" s="134">
        <v>431.39080810546875</v>
      </c>
      <c r="I3260" s="134">
        <v>479.99688720703125</v>
      </c>
      <c r="J3260" s="134">
        <v>305.84130859375</v>
      </c>
      <c r="K3260" s="134">
        <v>2679169.75</v>
      </c>
      <c r="L3260" s="134">
        <v>0</v>
      </c>
      <c r="M3260" s="134">
        <v>35.580238342285156</v>
      </c>
      <c r="N3260" s="134">
        <v>35.004695892333984</v>
      </c>
      <c r="O3260" s="134">
        <v>5053.66259765625</v>
      </c>
      <c r="P3260" s="134">
        <v>0</v>
      </c>
      <c r="Q3260" s="134">
        <v>5.1348118782043457</v>
      </c>
      <c r="R3260" s="134">
        <v>90267.3671875</v>
      </c>
      <c r="S3260" s="134">
        <v>-1</v>
      </c>
      <c r="T3260" s="134">
        <v>17329202</v>
      </c>
      <c r="U3260" t="s">
        <v>458</v>
      </c>
      <c r="V3260">
        <v>17329202</v>
      </c>
      <c r="W3260">
        <v>2679169.75</v>
      </c>
      <c r="X3260">
        <v>6468.1240234375</v>
      </c>
      <c r="Y3260">
        <v>222.59765625</v>
      </c>
      <c r="Z3260">
        <v>122425.5703125</v>
      </c>
      <c r="AA3260">
        <v>122425.5703125</v>
      </c>
      <c r="AB3260">
        <v>0</v>
      </c>
      <c r="AC3260">
        <v>-1</v>
      </c>
      <c r="AD3260">
        <v>0</v>
      </c>
      <c r="AE3260">
        <v>0</v>
      </c>
      <c r="AF3260">
        <v>880.15521240234375</v>
      </c>
      <c r="AG3260">
        <v>19</v>
      </c>
      <c r="AH3260">
        <v>6624</v>
      </c>
      <c r="AI3260">
        <v>0.63717347383499146</v>
      </c>
      <c r="AJ3260">
        <v>45.695335388183594</v>
      </c>
      <c r="AK3260" s="134">
        <v>96205.6484375</v>
      </c>
      <c r="AL3260">
        <v>35.908756256103516</v>
      </c>
      <c r="AM3260">
        <v>26219.916015625</v>
      </c>
      <c r="AN3260">
        <v>9.7865819931030273</v>
      </c>
      <c r="AO3260">
        <v>4.4654927253723145</v>
      </c>
      <c r="AP3260" t="s">
        <v>491</v>
      </c>
      <c r="AQ3260" t="s">
        <v>435</v>
      </c>
      <c r="AS3260">
        <v>0</v>
      </c>
      <c r="AT3260">
        <v>0</v>
      </c>
      <c r="AU3260">
        <v>2041</v>
      </c>
      <c r="AY3260">
        <v>0</v>
      </c>
      <c r="AZ3260">
        <v>0</v>
      </c>
      <c r="BA3260" t="s">
        <v>104</v>
      </c>
      <c r="BB3260">
        <v>13338</v>
      </c>
      <c r="BC3260">
        <v>479.99688720703125</v>
      </c>
      <c r="BD3260">
        <v>24.480276107788086</v>
      </c>
      <c r="BE3260">
        <v>24.125827789306641</v>
      </c>
      <c r="BF3260" s="134">
        <v>2679169.75</v>
      </c>
      <c r="BG3260" s="134">
        <v>974.2791748046875</v>
      </c>
      <c r="BH3260">
        <v>4079.38330078125</v>
      </c>
      <c r="BI3260">
        <v>0</v>
      </c>
      <c r="BJ3260">
        <v>0</v>
      </c>
      <c r="BK3260">
        <v>0</v>
      </c>
      <c r="BL3260">
        <v>0</v>
      </c>
      <c r="BM32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6205.650490283966</v>
      </c>
      <c r="BN3260" s="134">
        <f>Table_PortfolioResourcesYear1[[#This Row],[total Variable Cost]]-Table_PortfolioResourcesYear1[[#This Row],[Total_Cost]]</f>
        <v>2.0527839660644531E-3</v>
      </c>
      <c r="BO3260" s="134">
        <f>Table_PortfolioResourcesYear1[[#This Row],[Revenue]]-Table_PortfolioResourcesYear1[[#This Row],[total Variable Cost]]</f>
        <v>26219.919822216034</v>
      </c>
      <c r="BP3260" s="134">
        <f>(Table_PortfolioResourcesYear1[[#This Row],[Column2]]*1000)/(Table_PortfolioResourcesYear1[[#This Row],[Capacity]]*1000)</f>
        <v>54.625187206488931</v>
      </c>
      <c r="BQ3260" s="134">
        <f t="shared" si="50"/>
        <v>0</v>
      </c>
      <c r="BR3260" s="134">
        <f>Table_PortfolioResourcesYear1[[#This Row],[Revenue]]*1000/Table_PortfolioResourcesYear1[[#This Row],[Output_MWH_Primary]]</f>
        <v>45.695339129780784</v>
      </c>
      <c r="BS3260" s="134">
        <f>Table_PortfolioResourcesYear1[[#This Row],[Energy_Revenue]]-Table_PortfolioResourcesYear1[[#This Row],[total Variable Cost]]</f>
        <v>26219.919822216034</v>
      </c>
    </row>
    <row r="3261" spans="1:71" x14ac:dyDescent="0.35">
      <c r="A3261" t="s">
        <v>30</v>
      </c>
      <c r="B3261" t="s">
        <v>100</v>
      </c>
      <c r="C3261" t="s">
        <v>178</v>
      </c>
      <c r="D3261" t="s">
        <v>107</v>
      </c>
      <c r="E3261" t="s">
        <v>51</v>
      </c>
      <c r="F3261" t="s">
        <v>489</v>
      </c>
      <c r="G3261" t="s">
        <v>490</v>
      </c>
      <c r="H3261" s="134">
        <v>431.39080810546875</v>
      </c>
      <c r="I3261" s="134">
        <v>479.99688720703125</v>
      </c>
      <c r="J3261" s="134">
        <v>305.84130859375</v>
      </c>
      <c r="K3261" s="134">
        <v>2679169.75</v>
      </c>
      <c r="L3261" s="134">
        <v>0</v>
      </c>
      <c r="M3261" s="134">
        <v>35.580238342285156</v>
      </c>
      <c r="N3261" s="134">
        <v>35.004695892333984</v>
      </c>
      <c r="O3261" s="134">
        <v>5053.66259765625</v>
      </c>
      <c r="P3261" s="134">
        <v>0</v>
      </c>
      <c r="Q3261" s="134">
        <v>5.1348118782043457</v>
      </c>
      <c r="R3261" s="134">
        <v>90267.3671875</v>
      </c>
      <c r="S3261" s="134">
        <v>-1</v>
      </c>
      <c r="T3261" s="134">
        <v>17329202</v>
      </c>
      <c r="U3261" t="s">
        <v>458</v>
      </c>
      <c r="V3261">
        <v>17329202</v>
      </c>
      <c r="W3261">
        <v>2679169.75</v>
      </c>
      <c r="X3261">
        <v>6468.1240234375</v>
      </c>
      <c r="Y3261">
        <v>222.59765625</v>
      </c>
      <c r="Z3261">
        <v>122425.5703125</v>
      </c>
      <c r="AA3261">
        <v>122425.5703125</v>
      </c>
      <c r="AB3261">
        <v>0</v>
      </c>
      <c r="AC3261">
        <v>-1</v>
      </c>
      <c r="AD3261">
        <v>0</v>
      </c>
      <c r="AE3261">
        <v>0</v>
      </c>
      <c r="AF3261">
        <v>880.15521240234375</v>
      </c>
      <c r="AG3261">
        <v>19</v>
      </c>
      <c r="AH3261">
        <v>6624</v>
      </c>
      <c r="AI3261">
        <v>0.63717347383499146</v>
      </c>
      <c r="AJ3261">
        <v>45.695335388183594</v>
      </c>
      <c r="AK3261" s="134">
        <v>96205.6484375</v>
      </c>
      <c r="AL3261">
        <v>35.908756256103516</v>
      </c>
      <c r="AM3261">
        <v>26219.916015625</v>
      </c>
      <c r="AN3261">
        <v>9.7865819931030273</v>
      </c>
      <c r="AO3261">
        <v>4.4654927253723145</v>
      </c>
      <c r="AP3261" t="s">
        <v>491</v>
      </c>
      <c r="AQ3261" t="s">
        <v>435</v>
      </c>
      <c r="AS3261">
        <v>0</v>
      </c>
      <c r="AT3261">
        <v>0</v>
      </c>
      <c r="AU3261">
        <v>2041</v>
      </c>
      <c r="AY3261">
        <v>0</v>
      </c>
      <c r="AZ3261">
        <v>0</v>
      </c>
      <c r="BA3261" t="s">
        <v>104</v>
      </c>
      <c r="BB3261">
        <v>13339</v>
      </c>
      <c r="BC3261">
        <v>479.99688720703125</v>
      </c>
      <c r="BD3261">
        <v>24.480276107788086</v>
      </c>
      <c r="BE3261">
        <v>24.125827789306641</v>
      </c>
      <c r="BF3261" s="134">
        <v>2679169.75</v>
      </c>
      <c r="BG3261" s="134">
        <v>974.2791748046875</v>
      </c>
      <c r="BH3261">
        <v>4079.38330078125</v>
      </c>
      <c r="BI3261">
        <v>0</v>
      </c>
      <c r="BJ3261">
        <v>0</v>
      </c>
      <c r="BK3261">
        <v>0</v>
      </c>
      <c r="BL3261">
        <v>0</v>
      </c>
      <c r="BM32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6205.650490283966</v>
      </c>
      <c r="BN3261" s="134">
        <f>Table_PortfolioResourcesYear1[[#This Row],[total Variable Cost]]-Table_PortfolioResourcesYear1[[#This Row],[Total_Cost]]</f>
        <v>2.0527839660644531E-3</v>
      </c>
      <c r="BO3261" s="134">
        <f>Table_PortfolioResourcesYear1[[#This Row],[Revenue]]-Table_PortfolioResourcesYear1[[#This Row],[total Variable Cost]]</f>
        <v>26219.919822216034</v>
      </c>
      <c r="BP3261" s="134">
        <f>(Table_PortfolioResourcesYear1[[#This Row],[Column2]]*1000)/(Table_PortfolioResourcesYear1[[#This Row],[Capacity]]*1000)</f>
        <v>54.625187206488931</v>
      </c>
      <c r="BQ3261" s="134">
        <f t="shared" si="50"/>
        <v>0</v>
      </c>
      <c r="BR3261" s="134">
        <f>Table_PortfolioResourcesYear1[[#This Row],[Revenue]]*1000/Table_PortfolioResourcesYear1[[#This Row],[Output_MWH_Primary]]</f>
        <v>45.695339129780784</v>
      </c>
      <c r="BS3261" s="134">
        <f>Table_PortfolioResourcesYear1[[#This Row],[Energy_Revenue]]-Table_PortfolioResourcesYear1[[#This Row],[total Variable Cost]]</f>
        <v>26219.919822216034</v>
      </c>
    </row>
    <row r="3262" spans="1:71" x14ac:dyDescent="0.35">
      <c r="A3262" t="s">
        <v>30</v>
      </c>
      <c r="B3262" t="s">
        <v>100</v>
      </c>
      <c r="C3262" t="s">
        <v>178</v>
      </c>
      <c r="D3262" t="s">
        <v>102</v>
      </c>
      <c r="E3262" t="s">
        <v>103</v>
      </c>
      <c r="F3262" t="s">
        <v>492</v>
      </c>
      <c r="G3262" t="s">
        <v>493</v>
      </c>
      <c r="H3262" s="134">
        <v>0.40019464492797852</v>
      </c>
      <c r="I3262" s="134">
        <v>2</v>
      </c>
      <c r="J3262" s="134">
        <v>0.40019464492797852</v>
      </c>
      <c r="K3262" s="134">
        <v>3505.705078125</v>
      </c>
      <c r="L3262" s="134">
        <v>0</v>
      </c>
      <c r="M3262" s="134">
        <v>1.5226296186447144</v>
      </c>
      <c r="N3262" s="134">
        <v>1.5987619161605835</v>
      </c>
      <c r="O3262" s="134">
        <v>5.337890625</v>
      </c>
      <c r="P3262" s="134">
        <v>0</v>
      </c>
      <c r="Q3262" s="134">
        <v>0</v>
      </c>
      <c r="R3262" s="134">
        <v>0</v>
      </c>
      <c r="S3262" s="134">
        <v>-1</v>
      </c>
      <c r="T3262" s="134">
        <v>0</v>
      </c>
      <c r="U3262" t="s">
        <v>494</v>
      </c>
      <c r="V3262">
        <v>0</v>
      </c>
      <c r="W3262">
        <v>3505.705078125</v>
      </c>
      <c r="X3262">
        <v>0</v>
      </c>
      <c r="Y3262">
        <v>0.40019464492797852</v>
      </c>
      <c r="Z3262">
        <v>118.94344329833984</v>
      </c>
      <c r="AA3262">
        <v>118.94344329833984</v>
      </c>
      <c r="AB3262">
        <v>0</v>
      </c>
      <c r="AC3262">
        <v>-1</v>
      </c>
      <c r="AD3262">
        <v>0</v>
      </c>
      <c r="AE3262">
        <v>0</v>
      </c>
      <c r="AF3262">
        <v>0</v>
      </c>
      <c r="AG3262">
        <v>365</v>
      </c>
      <c r="AH3262">
        <v>4401</v>
      </c>
      <c r="AI3262">
        <v>0.20009732246398926</v>
      </c>
      <c r="AJ3262">
        <v>33.928535461425781</v>
      </c>
      <c r="AK3262" s="134">
        <v>5.337890625</v>
      </c>
      <c r="AL3262">
        <v>1.5226296186447144</v>
      </c>
      <c r="AM3262">
        <v>113.60555267333984</v>
      </c>
      <c r="AN3262">
        <v>32.405906677246094</v>
      </c>
      <c r="AO3262">
        <v>0</v>
      </c>
      <c r="AP3262" t="s">
        <v>491</v>
      </c>
      <c r="AQ3262" t="s">
        <v>435</v>
      </c>
      <c r="AS3262">
        <v>0</v>
      </c>
      <c r="AT3262">
        <v>0</v>
      </c>
      <c r="AU3262">
        <v>2041</v>
      </c>
      <c r="AY3262">
        <v>0</v>
      </c>
      <c r="AZ3262">
        <v>0</v>
      </c>
      <c r="BA3262" t="s">
        <v>104</v>
      </c>
      <c r="BB3262">
        <v>13340</v>
      </c>
      <c r="BC3262">
        <v>2</v>
      </c>
      <c r="BD3262">
        <v>1.5998053550720215</v>
      </c>
      <c r="BE3262">
        <v>0</v>
      </c>
      <c r="BF3262" s="134">
        <v>3505.705078125</v>
      </c>
      <c r="BG3262" s="134">
        <v>0</v>
      </c>
      <c r="BH3262">
        <v>5.337890625</v>
      </c>
      <c r="BI3262">
        <v>0</v>
      </c>
      <c r="BJ3262">
        <v>0</v>
      </c>
      <c r="BK3262">
        <v>0</v>
      </c>
      <c r="BL3262">
        <v>0</v>
      </c>
      <c r="BM32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337890625</v>
      </c>
      <c r="BN3262" s="134">
        <f>Table_PortfolioResourcesYear1[[#This Row],[total Variable Cost]]-Table_PortfolioResourcesYear1[[#This Row],[Total_Cost]]</f>
        <v>0</v>
      </c>
      <c r="BO3262" s="134">
        <f>Table_PortfolioResourcesYear1[[#This Row],[Revenue]]-Table_PortfolioResourcesYear1[[#This Row],[total Variable Cost]]</f>
        <v>113.60555267333984</v>
      </c>
      <c r="BP3262" s="134">
        <f>(Table_PortfolioResourcesYear1[[#This Row],[Column2]]*1000)/(Table_PortfolioResourcesYear1[[#This Row],[Capacity]]*1000)</f>
        <v>56.802776336669922</v>
      </c>
      <c r="BQ3262" s="134">
        <f t="shared" si="50"/>
        <v>0</v>
      </c>
      <c r="BR3262" s="134">
        <f>Table_PortfolioResourcesYear1[[#This Row],[Revenue]]*1000/Table_PortfolioResourcesYear1[[#This Row],[Output_MWH_Primary]]</f>
        <v>33.928536670276856</v>
      </c>
      <c r="BS3262" s="134">
        <f>Table_PortfolioResourcesYear1[[#This Row],[Energy_Revenue]]-Table_PortfolioResourcesYear1[[#This Row],[total Variable Cost]]</f>
        <v>113.60555267333984</v>
      </c>
    </row>
    <row r="3263" spans="1:71" x14ac:dyDescent="0.35">
      <c r="A3263" t="s">
        <v>30</v>
      </c>
      <c r="B3263" t="s">
        <v>100</v>
      </c>
      <c r="C3263" t="s">
        <v>178</v>
      </c>
      <c r="D3263" t="s">
        <v>107</v>
      </c>
      <c r="E3263" t="s">
        <v>51</v>
      </c>
      <c r="F3263" t="s">
        <v>492</v>
      </c>
      <c r="G3263" t="s">
        <v>493</v>
      </c>
      <c r="H3263" s="134">
        <v>0.40019464492797852</v>
      </c>
      <c r="I3263" s="134">
        <v>2</v>
      </c>
      <c r="J3263" s="134">
        <v>0.40019464492797852</v>
      </c>
      <c r="K3263" s="134">
        <v>3505.705078125</v>
      </c>
      <c r="L3263" s="134">
        <v>0</v>
      </c>
      <c r="M3263" s="134">
        <v>1.5226296186447144</v>
      </c>
      <c r="N3263" s="134">
        <v>1.5987619161605835</v>
      </c>
      <c r="O3263" s="134">
        <v>5.337890625</v>
      </c>
      <c r="P3263" s="134">
        <v>0</v>
      </c>
      <c r="Q3263" s="134">
        <v>0</v>
      </c>
      <c r="R3263" s="134">
        <v>0</v>
      </c>
      <c r="S3263" s="134">
        <v>-1</v>
      </c>
      <c r="T3263" s="134">
        <v>0</v>
      </c>
      <c r="U3263" t="s">
        <v>494</v>
      </c>
      <c r="V3263">
        <v>0</v>
      </c>
      <c r="W3263">
        <v>3505.705078125</v>
      </c>
      <c r="X3263">
        <v>0</v>
      </c>
      <c r="Y3263">
        <v>0.40019464492797852</v>
      </c>
      <c r="Z3263">
        <v>118.94344329833984</v>
      </c>
      <c r="AA3263">
        <v>118.94344329833984</v>
      </c>
      <c r="AB3263">
        <v>0</v>
      </c>
      <c r="AC3263">
        <v>-1</v>
      </c>
      <c r="AD3263">
        <v>0</v>
      </c>
      <c r="AE3263">
        <v>0</v>
      </c>
      <c r="AF3263">
        <v>0</v>
      </c>
      <c r="AG3263">
        <v>365</v>
      </c>
      <c r="AH3263">
        <v>4401</v>
      </c>
      <c r="AI3263">
        <v>0.20009732246398926</v>
      </c>
      <c r="AJ3263">
        <v>33.928535461425781</v>
      </c>
      <c r="AK3263" s="134">
        <v>5.337890625</v>
      </c>
      <c r="AL3263">
        <v>1.5226296186447144</v>
      </c>
      <c r="AM3263">
        <v>113.60555267333984</v>
      </c>
      <c r="AN3263">
        <v>32.405906677246094</v>
      </c>
      <c r="AO3263">
        <v>0</v>
      </c>
      <c r="AP3263" t="s">
        <v>491</v>
      </c>
      <c r="AQ3263" t="s">
        <v>435</v>
      </c>
      <c r="AS3263">
        <v>0</v>
      </c>
      <c r="AT3263">
        <v>0</v>
      </c>
      <c r="AU3263">
        <v>2041</v>
      </c>
      <c r="AY3263">
        <v>0</v>
      </c>
      <c r="AZ3263">
        <v>0</v>
      </c>
      <c r="BA3263" t="s">
        <v>104</v>
      </c>
      <c r="BB3263">
        <v>13341</v>
      </c>
      <c r="BC3263">
        <v>2</v>
      </c>
      <c r="BD3263">
        <v>1.5998053550720215</v>
      </c>
      <c r="BE3263">
        <v>0</v>
      </c>
      <c r="BF3263" s="134">
        <v>3505.705078125</v>
      </c>
      <c r="BG3263" s="134">
        <v>0</v>
      </c>
      <c r="BH3263">
        <v>5.337890625</v>
      </c>
      <c r="BI3263">
        <v>0</v>
      </c>
      <c r="BJ3263">
        <v>0</v>
      </c>
      <c r="BK3263">
        <v>0</v>
      </c>
      <c r="BL3263">
        <v>0</v>
      </c>
      <c r="BM32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337890625</v>
      </c>
      <c r="BN3263" s="134">
        <f>Table_PortfolioResourcesYear1[[#This Row],[total Variable Cost]]-Table_PortfolioResourcesYear1[[#This Row],[Total_Cost]]</f>
        <v>0</v>
      </c>
      <c r="BO3263" s="134">
        <f>Table_PortfolioResourcesYear1[[#This Row],[Revenue]]-Table_PortfolioResourcesYear1[[#This Row],[total Variable Cost]]</f>
        <v>113.60555267333984</v>
      </c>
      <c r="BP3263" s="134">
        <f>(Table_PortfolioResourcesYear1[[#This Row],[Column2]]*1000)/(Table_PortfolioResourcesYear1[[#This Row],[Capacity]]*1000)</f>
        <v>56.802776336669922</v>
      </c>
      <c r="BQ3263" s="134">
        <f t="shared" si="50"/>
        <v>0</v>
      </c>
      <c r="BR3263" s="134">
        <f>Table_PortfolioResourcesYear1[[#This Row],[Revenue]]*1000/Table_PortfolioResourcesYear1[[#This Row],[Output_MWH_Primary]]</f>
        <v>33.928536670276856</v>
      </c>
      <c r="BS3263" s="134">
        <f>Table_PortfolioResourcesYear1[[#This Row],[Energy_Revenue]]-Table_PortfolioResourcesYear1[[#This Row],[total Variable Cost]]</f>
        <v>113.60555267333984</v>
      </c>
    </row>
    <row r="3264" spans="1:71" x14ac:dyDescent="0.35">
      <c r="A3264" t="s">
        <v>30</v>
      </c>
      <c r="B3264" t="s">
        <v>100</v>
      </c>
      <c r="C3264" t="s">
        <v>178</v>
      </c>
      <c r="D3264" t="s">
        <v>102</v>
      </c>
      <c r="E3264" t="s">
        <v>103</v>
      </c>
      <c r="F3264" t="s">
        <v>495</v>
      </c>
      <c r="G3264" t="s">
        <v>495</v>
      </c>
      <c r="H3264" s="134">
        <v>196.60054016113281</v>
      </c>
      <c r="I3264" s="134">
        <v>204.86924743652344</v>
      </c>
      <c r="J3264" s="134">
        <v>6.0468320846557617</v>
      </c>
      <c r="K3264" s="134">
        <v>52970.25</v>
      </c>
      <c r="L3264" s="134">
        <v>0</v>
      </c>
      <c r="M3264" s="134">
        <v>55.554580688476563</v>
      </c>
      <c r="N3264" s="134">
        <v>36.608161926269531</v>
      </c>
      <c r="O3264" s="134">
        <v>200.2987060546875</v>
      </c>
      <c r="P3264" s="134">
        <v>29143.189453125</v>
      </c>
      <c r="Q3264" s="134">
        <v>5.1348118782043457</v>
      </c>
      <c r="R3264" s="134">
        <v>2741.3046875</v>
      </c>
      <c r="S3264" s="134">
        <v>-1</v>
      </c>
      <c r="T3264" s="134">
        <v>535550.125</v>
      </c>
      <c r="U3264" t="s">
        <v>458</v>
      </c>
      <c r="V3264">
        <v>535550.125</v>
      </c>
      <c r="W3264">
        <v>52970.25</v>
      </c>
      <c r="X3264">
        <v>10110.39453125</v>
      </c>
      <c r="Y3264">
        <v>110.45018005371094</v>
      </c>
      <c r="Z3264">
        <v>3498.311279296875</v>
      </c>
      <c r="AA3264">
        <v>3498.311279296875</v>
      </c>
      <c r="AB3264">
        <v>0</v>
      </c>
      <c r="AC3264">
        <v>-1</v>
      </c>
      <c r="AD3264">
        <v>0</v>
      </c>
      <c r="AE3264">
        <v>0</v>
      </c>
      <c r="AF3264">
        <v>159.51145935058594</v>
      </c>
      <c r="AG3264">
        <v>10</v>
      </c>
      <c r="AH3264">
        <v>268</v>
      </c>
      <c r="AI3264">
        <v>2.9515568166971207E-2</v>
      </c>
      <c r="AJ3264">
        <v>66.042945861816406</v>
      </c>
      <c r="AK3264" s="134">
        <v>3102.25146484375</v>
      </c>
      <c r="AL3264">
        <v>58.565921783447266</v>
      </c>
      <c r="AM3264">
        <v>396.05984497070313</v>
      </c>
      <c r="AN3264">
        <v>7.4770245552062988</v>
      </c>
      <c r="AO3264">
        <v>1.1366739273071289</v>
      </c>
      <c r="AP3264" t="s">
        <v>496</v>
      </c>
      <c r="AQ3264" t="s">
        <v>435</v>
      </c>
      <c r="AS3264">
        <v>0</v>
      </c>
      <c r="AT3264">
        <v>0</v>
      </c>
      <c r="AU3264">
        <v>2041</v>
      </c>
      <c r="AY3264">
        <v>0</v>
      </c>
      <c r="AZ3264">
        <v>0</v>
      </c>
      <c r="BA3264" t="s">
        <v>104</v>
      </c>
      <c r="BB3264">
        <v>13342</v>
      </c>
      <c r="BC3264">
        <v>209.45205688476563</v>
      </c>
      <c r="BD3264">
        <v>3.809800386428833</v>
      </c>
      <c r="BE3264">
        <v>4.4589042663574219</v>
      </c>
      <c r="BF3264" s="134">
        <v>52970.25</v>
      </c>
      <c r="BG3264" s="134">
        <v>203.23138427734375</v>
      </c>
      <c r="BH3264">
        <v>-2.9326786994934082</v>
      </c>
      <c r="BI3264">
        <v>0</v>
      </c>
      <c r="BJ3264">
        <v>0</v>
      </c>
      <c r="BK3264">
        <v>0</v>
      </c>
      <c r="BL3264">
        <v>0</v>
      </c>
      <c r="BM32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02.2515268325806</v>
      </c>
      <c r="BN3264" s="134">
        <f>Table_PortfolioResourcesYear1[[#This Row],[total Variable Cost]]-Table_PortfolioResourcesYear1[[#This Row],[Total_Cost]]</f>
        <v>6.198883056640625E-5</v>
      </c>
      <c r="BO3264" s="134">
        <f>Table_PortfolioResourcesYear1[[#This Row],[Revenue]]-Table_PortfolioResourcesYear1[[#This Row],[total Variable Cost]]</f>
        <v>396.05975246429443</v>
      </c>
      <c r="BP3264" s="134">
        <f>(Table_PortfolioResourcesYear1[[#This Row],[Column2]]*1000)/(Table_PortfolioResourcesYear1[[#This Row],[Capacity]]*1000)</f>
        <v>1.9332318413821936</v>
      </c>
      <c r="BQ3264" s="134">
        <f t="shared" si="50"/>
        <v>0</v>
      </c>
      <c r="BR3264" s="134">
        <f>Table_PortfolioResourcesYear1[[#This Row],[Revenue]]*1000/Table_PortfolioResourcesYear1[[#This Row],[Output_MWH_Primary]]</f>
        <v>66.042944469714129</v>
      </c>
      <c r="BS3264" s="134">
        <f>Table_PortfolioResourcesYear1[[#This Row],[Energy_Revenue]]-Table_PortfolioResourcesYear1[[#This Row],[total Variable Cost]]</f>
        <v>396.05975246429443</v>
      </c>
    </row>
    <row r="3265" spans="1:71" x14ac:dyDescent="0.35">
      <c r="A3265" t="s">
        <v>30</v>
      </c>
      <c r="B3265" t="s">
        <v>100</v>
      </c>
      <c r="C3265" t="s">
        <v>178</v>
      </c>
      <c r="D3265" t="s">
        <v>107</v>
      </c>
      <c r="E3265" t="s">
        <v>51</v>
      </c>
      <c r="F3265" t="s">
        <v>495</v>
      </c>
      <c r="G3265" t="s">
        <v>495</v>
      </c>
      <c r="H3265" s="134">
        <v>196.60054016113281</v>
      </c>
      <c r="I3265" s="134">
        <v>204.86924743652344</v>
      </c>
      <c r="J3265" s="134">
        <v>6.0468320846557617</v>
      </c>
      <c r="K3265" s="134">
        <v>52970.25</v>
      </c>
      <c r="L3265" s="134">
        <v>0</v>
      </c>
      <c r="M3265" s="134">
        <v>55.554580688476563</v>
      </c>
      <c r="N3265" s="134">
        <v>36.608161926269531</v>
      </c>
      <c r="O3265" s="134">
        <v>200.2987060546875</v>
      </c>
      <c r="P3265" s="134">
        <v>29143.189453125</v>
      </c>
      <c r="Q3265" s="134">
        <v>5.1348118782043457</v>
      </c>
      <c r="R3265" s="134">
        <v>2741.3046875</v>
      </c>
      <c r="S3265" s="134">
        <v>-1</v>
      </c>
      <c r="T3265" s="134">
        <v>535550.125</v>
      </c>
      <c r="U3265" t="s">
        <v>458</v>
      </c>
      <c r="V3265">
        <v>535550.125</v>
      </c>
      <c r="W3265">
        <v>52970.25</v>
      </c>
      <c r="X3265">
        <v>10110.39453125</v>
      </c>
      <c r="Y3265">
        <v>110.45018005371094</v>
      </c>
      <c r="Z3265">
        <v>3498.311279296875</v>
      </c>
      <c r="AA3265">
        <v>3498.311279296875</v>
      </c>
      <c r="AB3265">
        <v>0</v>
      </c>
      <c r="AC3265">
        <v>-1</v>
      </c>
      <c r="AD3265">
        <v>0</v>
      </c>
      <c r="AE3265">
        <v>0</v>
      </c>
      <c r="AF3265">
        <v>159.51145935058594</v>
      </c>
      <c r="AG3265">
        <v>10</v>
      </c>
      <c r="AH3265">
        <v>268</v>
      </c>
      <c r="AI3265">
        <v>2.9515568166971207E-2</v>
      </c>
      <c r="AJ3265">
        <v>66.042945861816406</v>
      </c>
      <c r="AK3265" s="134">
        <v>3102.25146484375</v>
      </c>
      <c r="AL3265">
        <v>58.565921783447266</v>
      </c>
      <c r="AM3265">
        <v>396.05984497070313</v>
      </c>
      <c r="AN3265">
        <v>7.4770245552062988</v>
      </c>
      <c r="AO3265">
        <v>1.1366739273071289</v>
      </c>
      <c r="AP3265" t="s">
        <v>496</v>
      </c>
      <c r="AQ3265" t="s">
        <v>435</v>
      </c>
      <c r="AS3265">
        <v>0</v>
      </c>
      <c r="AT3265">
        <v>0</v>
      </c>
      <c r="AU3265">
        <v>2041</v>
      </c>
      <c r="AY3265">
        <v>0</v>
      </c>
      <c r="AZ3265">
        <v>0</v>
      </c>
      <c r="BA3265" t="s">
        <v>104</v>
      </c>
      <c r="BB3265">
        <v>13343</v>
      </c>
      <c r="BC3265">
        <v>209.45205688476563</v>
      </c>
      <c r="BD3265">
        <v>3.809800386428833</v>
      </c>
      <c r="BE3265">
        <v>4.4589042663574219</v>
      </c>
      <c r="BF3265" s="134">
        <v>52970.25</v>
      </c>
      <c r="BG3265" s="134">
        <v>203.23138427734375</v>
      </c>
      <c r="BH3265">
        <v>-2.9326786994934082</v>
      </c>
      <c r="BI3265">
        <v>0</v>
      </c>
      <c r="BJ3265">
        <v>0</v>
      </c>
      <c r="BK3265">
        <v>0</v>
      </c>
      <c r="BL3265">
        <v>0</v>
      </c>
      <c r="BM32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02.2515268325806</v>
      </c>
      <c r="BN3265" s="134">
        <f>Table_PortfolioResourcesYear1[[#This Row],[total Variable Cost]]-Table_PortfolioResourcesYear1[[#This Row],[Total_Cost]]</f>
        <v>6.198883056640625E-5</v>
      </c>
      <c r="BO3265" s="134">
        <f>Table_PortfolioResourcesYear1[[#This Row],[Revenue]]-Table_PortfolioResourcesYear1[[#This Row],[total Variable Cost]]</f>
        <v>396.05975246429443</v>
      </c>
      <c r="BP3265" s="134">
        <f>(Table_PortfolioResourcesYear1[[#This Row],[Column2]]*1000)/(Table_PortfolioResourcesYear1[[#This Row],[Capacity]]*1000)</f>
        <v>1.9332318413821936</v>
      </c>
      <c r="BQ3265" s="134">
        <f t="shared" si="50"/>
        <v>0</v>
      </c>
      <c r="BR3265" s="134">
        <f>Table_PortfolioResourcesYear1[[#This Row],[Revenue]]*1000/Table_PortfolioResourcesYear1[[#This Row],[Output_MWH_Primary]]</f>
        <v>66.042944469714129</v>
      </c>
      <c r="BS3265" s="134">
        <f>Table_PortfolioResourcesYear1[[#This Row],[Energy_Revenue]]-Table_PortfolioResourcesYear1[[#This Row],[total Variable Cost]]</f>
        <v>396.05975246429443</v>
      </c>
    </row>
    <row r="3266" spans="1:71" x14ac:dyDescent="0.35">
      <c r="A3266" t="s">
        <v>30</v>
      </c>
      <c r="B3266" t="s">
        <v>100</v>
      </c>
      <c r="C3266" t="s">
        <v>178</v>
      </c>
      <c r="D3266" t="s">
        <v>102</v>
      </c>
      <c r="E3266" t="s">
        <v>103</v>
      </c>
      <c r="F3266" t="s">
        <v>497</v>
      </c>
      <c r="G3266" t="s">
        <v>497</v>
      </c>
      <c r="H3266" s="134">
        <v>196.60054016113281</v>
      </c>
      <c r="I3266" s="134">
        <v>204.86924743652344</v>
      </c>
      <c r="J3266" s="134">
        <v>6.0468320846557617</v>
      </c>
      <c r="K3266" s="134">
        <v>52970.25</v>
      </c>
      <c r="L3266" s="134">
        <v>0</v>
      </c>
      <c r="M3266" s="134">
        <v>55.552974700927734</v>
      </c>
      <c r="N3266" s="134">
        <v>36.669486999511719</v>
      </c>
      <c r="O3266" s="134">
        <v>200.2987060546875</v>
      </c>
      <c r="P3266" s="134">
        <v>29143.189453125</v>
      </c>
      <c r="Q3266" s="134">
        <v>5.1348118782043457</v>
      </c>
      <c r="R3266" s="134">
        <v>2741.318359375</v>
      </c>
      <c r="S3266" s="134">
        <v>-1</v>
      </c>
      <c r="T3266" s="134">
        <v>535552.75</v>
      </c>
      <c r="U3266" t="s">
        <v>458</v>
      </c>
      <c r="V3266">
        <v>535552.75</v>
      </c>
      <c r="W3266">
        <v>52970.25</v>
      </c>
      <c r="X3266">
        <v>10110.4443359375</v>
      </c>
      <c r="Y3266">
        <v>109.84072113037109</v>
      </c>
      <c r="Z3266">
        <v>3498.311279296875</v>
      </c>
      <c r="AA3266">
        <v>3498.311279296875</v>
      </c>
      <c r="AB3266">
        <v>0</v>
      </c>
      <c r="AC3266">
        <v>-1</v>
      </c>
      <c r="AD3266">
        <v>0</v>
      </c>
      <c r="AE3266">
        <v>0</v>
      </c>
      <c r="AF3266">
        <v>159.51145935058594</v>
      </c>
      <c r="AG3266">
        <v>10</v>
      </c>
      <c r="AH3266">
        <v>268</v>
      </c>
      <c r="AI3266">
        <v>2.9515568166971207E-2</v>
      </c>
      <c r="AJ3266">
        <v>66.042945861816406</v>
      </c>
      <c r="AK3266" s="134">
        <v>3102.16650390625</v>
      </c>
      <c r="AL3266">
        <v>58.564315795898438</v>
      </c>
      <c r="AM3266">
        <v>396.1448974609375</v>
      </c>
      <c r="AN3266">
        <v>7.4786300659179688</v>
      </c>
      <c r="AO3266">
        <v>1.0380637645721436</v>
      </c>
      <c r="AP3266" t="s">
        <v>496</v>
      </c>
      <c r="AQ3266" t="s">
        <v>435</v>
      </c>
      <c r="AS3266">
        <v>0</v>
      </c>
      <c r="AT3266">
        <v>0</v>
      </c>
      <c r="AU3266">
        <v>2041</v>
      </c>
      <c r="AY3266">
        <v>0</v>
      </c>
      <c r="AZ3266">
        <v>0</v>
      </c>
      <c r="BA3266" t="s">
        <v>104</v>
      </c>
      <c r="BB3266">
        <v>13344</v>
      </c>
      <c r="BC3266">
        <v>209.45205688476563</v>
      </c>
      <c r="BD3266">
        <v>3.809800386428833</v>
      </c>
      <c r="BE3266">
        <v>4.4589042663574219</v>
      </c>
      <c r="BF3266" s="134">
        <v>52970.25</v>
      </c>
      <c r="BG3266" s="134">
        <v>203.23138427734375</v>
      </c>
      <c r="BH3266">
        <v>-2.9326786994934082</v>
      </c>
      <c r="BI3266">
        <v>0</v>
      </c>
      <c r="BJ3266">
        <v>0</v>
      </c>
      <c r="BK3266">
        <v>0</v>
      </c>
      <c r="BL3266">
        <v>0</v>
      </c>
      <c r="BM32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02.1665885448456</v>
      </c>
      <c r="BN3266" s="134">
        <f>Table_PortfolioResourcesYear1[[#This Row],[total Variable Cost]]-Table_PortfolioResourcesYear1[[#This Row],[Total_Cost]]</f>
        <v>8.4638595581054688E-5</v>
      </c>
      <c r="BO3266" s="134">
        <f>Table_PortfolioResourcesYear1[[#This Row],[Revenue]]-Table_PortfolioResourcesYear1[[#This Row],[total Variable Cost]]</f>
        <v>396.14469075202942</v>
      </c>
      <c r="BP3266" s="134">
        <f>(Table_PortfolioResourcesYear1[[#This Row],[Column2]]*1000)/(Table_PortfolioResourcesYear1[[#This Row],[Capacity]]*1000)</f>
        <v>1.9336464389306192</v>
      </c>
      <c r="BQ3266" s="134">
        <f t="shared" ref="BQ3266:BQ3329" si="51">BV3266/200000</f>
        <v>0</v>
      </c>
      <c r="BR3266" s="134">
        <f>Table_PortfolioResourcesYear1[[#This Row],[Revenue]]*1000/Table_PortfolioResourcesYear1[[#This Row],[Output_MWH_Primary]]</f>
        <v>66.042944469714129</v>
      </c>
      <c r="BS3266" s="134">
        <f>Table_PortfolioResourcesYear1[[#This Row],[Energy_Revenue]]-Table_PortfolioResourcesYear1[[#This Row],[total Variable Cost]]</f>
        <v>396.14469075202942</v>
      </c>
    </row>
    <row r="3267" spans="1:71" x14ac:dyDescent="0.35">
      <c r="A3267" t="s">
        <v>30</v>
      </c>
      <c r="B3267" t="s">
        <v>100</v>
      </c>
      <c r="C3267" t="s">
        <v>178</v>
      </c>
      <c r="D3267" t="s">
        <v>107</v>
      </c>
      <c r="E3267" t="s">
        <v>51</v>
      </c>
      <c r="F3267" t="s">
        <v>497</v>
      </c>
      <c r="G3267" t="s">
        <v>497</v>
      </c>
      <c r="H3267" s="134">
        <v>196.60054016113281</v>
      </c>
      <c r="I3267" s="134">
        <v>204.86924743652344</v>
      </c>
      <c r="J3267" s="134">
        <v>6.0468320846557617</v>
      </c>
      <c r="K3267" s="134">
        <v>52970.25</v>
      </c>
      <c r="L3267" s="134">
        <v>0</v>
      </c>
      <c r="M3267" s="134">
        <v>55.552974700927734</v>
      </c>
      <c r="N3267" s="134">
        <v>36.669486999511719</v>
      </c>
      <c r="O3267" s="134">
        <v>200.2987060546875</v>
      </c>
      <c r="P3267" s="134">
        <v>29143.189453125</v>
      </c>
      <c r="Q3267" s="134">
        <v>5.1348118782043457</v>
      </c>
      <c r="R3267" s="134">
        <v>2741.318359375</v>
      </c>
      <c r="S3267" s="134">
        <v>-1</v>
      </c>
      <c r="T3267" s="134">
        <v>535552.75</v>
      </c>
      <c r="U3267" t="s">
        <v>458</v>
      </c>
      <c r="V3267">
        <v>535552.75</v>
      </c>
      <c r="W3267">
        <v>52970.25</v>
      </c>
      <c r="X3267">
        <v>10110.4443359375</v>
      </c>
      <c r="Y3267">
        <v>109.84072113037109</v>
      </c>
      <c r="Z3267">
        <v>3498.311279296875</v>
      </c>
      <c r="AA3267">
        <v>3498.311279296875</v>
      </c>
      <c r="AB3267">
        <v>0</v>
      </c>
      <c r="AC3267">
        <v>-1</v>
      </c>
      <c r="AD3267">
        <v>0</v>
      </c>
      <c r="AE3267">
        <v>0</v>
      </c>
      <c r="AF3267">
        <v>159.51145935058594</v>
      </c>
      <c r="AG3267">
        <v>10</v>
      </c>
      <c r="AH3267">
        <v>268</v>
      </c>
      <c r="AI3267">
        <v>2.9515568166971207E-2</v>
      </c>
      <c r="AJ3267">
        <v>66.042945861816406</v>
      </c>
      <c r="AK3267" s="134">
        <v>3102.16650390625</v>
      </c>
      <c r="AL3267">
        <v>58.564315795898438</v>
      </c>
      <c r="AM3267">
        <v>396.1448974609375</v>
      </c>
      <c r="AN3267">
        <v>7.4786300659179688</v>
      </c>
      <c r="AO3267">
        <v>1.0380637645721436</v>
      </c>
      <c r="AP3267" t="s">
        <v>496</v>
      </c>
      <c r="AQ3267" t="s">
        <v>435</v>
      </c>
      <c r="AS3267">
        <v>0</v>
      </c>
      <c r="AT3267">
        <v>0</v>
      </c>
      <c r="AU3267">
        <v>2041</v>
      </c>
      <c r="AY3267">
        <v>0</v>
      </c>
      <c r="AZ3267">
        <v>0</v>
      </c>
      <c r="BA3267" t="s">
        <v>104</v>
      </c>
      <c r="BB3267">
        <v>13345</v>
      </c>
      <c r="BC3267">
        <v>209.45205688476563</v>
      </c>
      <c r="BD3267">
        <v>3.809800386428833</v>
      </c>
      <c r="BE3267">
        <v>4.4589042663574219</v>
      </c>
      <c r="BF3267" s="134">
        <v>52970.25</v>
      </c>
      <c r="BG3267" s="134">
        <v>203.23138427734375</v>
      </c>
      <c r="BH3267">
        <v>-2.9326786994934082</v>
      </c>
      <c r="BI3267">
        <v>0</v>
      </c>
      <c r="BJ3267">
        <v>0</v>
      </c>
      <c r="BK3267">
        <v>0</v>
      </c>
      <c r="BL3267">
        <v>0</v>
      </c>
      <c r="BM32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02.1665885448456</v>
      </c>
      <c r="BN3267" s="134">
        <f>Table_PortfolioResourcesYear1[[#This Row],[total Variable Cost]]-Table_PortfolioResourcesYear1[[#This Row],[Total_Cost]]</f>
        <v>8.4638595581054688E-5</v>
      </c>
      <c r="BO3267" s="134">
        <f>Table_PortfolioResourcesYear1[[#This Row],[Revenue]]-Table_PortfolioResourcesYear1[[#This Row],[total Variable Cost]]</f>
        <v>396.14469075202942</v>
      </c>
      <c r="BP3267" s="134">
        <f>(Table_PortfolioResourcesYear1[[#This Row],[Column2]]*1000)/(Table_PortfolioResourcesYear1[[#This Row],[Capacity]]*1000)</f>
        <v>1.9336464389306192</v>
      </c>
      <c r="BQ3267" s="134">
        <f t="shared" si="51"/>
        <v>0</v>
      </c>
      <c r="BR3267" s="134">
        <f>Table_PortfolioResourcesYear1[[#This Row],[Revenue]]*1000/Table_PortfolioResourcesYear1[[#This Row],[Output_MWH_Primary]]</f>
        <v>66.042944469714129</v>
      </c>
      <c r="BS3267" s="134">
        <f>Table_PortfolioResourcesYear1[[#This Row],[Energy_Revenue]]-Table_PortfolioResourcesYear1[[#This Row],[total Variable Cost]]</f>
        <v>396.14469075202942</v>
      </c>
    </row>
    <row r="3268" spans="1:71" x14ac:dyDescent="0.35">
      <c r="A3268" t="s">
        <v>30</v>
      </c>
      <c r="B3268" t="s">
        <v>100</v>
      </c>
      <c r="C3268" t="s">
        <v>178</v>
      </c>
      <c r="D3268" t="s">
        <v>107</v>
      </c>
      <c r="E3268" t="s">
        <v>51</v>
      </c>
      <c r="F3268" t="s">
        <v>271</v>
      </c>
      <c r="G3268" t="s">
        <v>271</v>
      </c>
      <c r="H3268" s="134">
        <v>70.713218688964844</v>
      </c>
      <c r="I3268" s="134">
        <v>81.7940673828125</v>
      </c>
      <c r="J3268" s="134">
        <v>50.537879943847656</v>
      </c>
      <c r="K3268" s="134">
        <v>442711.84375</v>
      </c>
      <c r="L3268" s="134">
        <v>0</v>
      </c>
      <c r="M3268" s="134">
        <v>36.40521240234375</v>
      </c>
      <c r="N3268" s="134">
        <v>36.530918121337891</v>
      </c>
      <c r="O3268" s="134">
        <v>798.90020751953125</v>
      </c>
      <c r="P3268" s="134">
        <v>14841.61328125</v>
      </c>
      <c r="Q3268" s="134">
        <v>5.1348118782043457</v>
      </c>
      <c r="R3268" s="134">
        <v>15317.39453125</v>
      </c>
      <c r="S3268" s="134">
        <v>-1</v>
      </c>
      <c r="T3268" s="134">
        <v>2941014.25</v>
      </c>
      <c r="U3268" t="s">
        <v>458</v>
      </c>
      <c r="V3268">
        <v>2941014.25</v>
      </c>
      <c r="W3268">
        <v>442711.84375</v>
      </c>
      <c r="X3268">
        <v>6643.1796875</v>
      </c>
      <c r="Y3268">
        <v>36.615306854248047</v>
      </c>
      <c r="Z3268">
        <v>20133.642578125</v>
      </c>
      <c r="AA3268">
        <v>20133.642578125</v>
      </c>
      <c r="AB3268">
        <v>0</v>
      </c>
      <c r="AC3268">
        <v>-1</v>
      </c>
      <c r="AD3268">
        <v>0</v>
      </c>
      <c r="AE3268">
        <v>0</v>
      </c>
      <c r="AF3268">
        <v>158.58369445800781</v>
      </c>
      <c r="AG3268">
        <v>20</v>
      </c>
      <c r="AH3268">
        <v>6908</v>
      </c>
      <c r="AI3268">
        <v>0.61786735057830811</v>
      </c>
      <c r="AJ3268">
        <v>45.477985382080078</v>
      </c>
      <c r="AK3268" s="134">
        <v>16275.6015625</v>
      </c>
      <c r="AL3268">
        <v>36.763420104980469</v>
      </c>
      <c r="AM3268">
        <v>3858.040771484375</v>
      </c>
      <c r="AN3268">
        <v>8.714564323425293</v>
      </c>
      <c r="AO3268">
        <v>0.72248077392578125</v>
      </c>
      <c r="AP3268" t="s">
        <v>498</v>
      </c>
      <c r="AQ3268" t="s">
        <v>435</v>
      </c>
      <c r="AS3268">
        <v>0</v>
      </c>
      <c r="AT3268">
        <v>0</v>
      </c>
      <c r="AU3268">
        <v>2041</v>
      </c>
      <c r="AY3268">
        <v>0</v>
      </c>
      <c r="AZ3268">
        <v>0</v>
      </c>
      <c r="BA3268" t="s">
        <v>104</v>
      </c>
      <c r="BB3268">
        <v>13346</v>
      </c>
      <c r="BC3268">
        <v>85</v>
      </c>
      <c r="BD3268">
        <v>6.9509425163269043</v>
      </c>
      <c r="BE3268">
        <v>4.1298995018005371</v>
      </c>
      <c r="BF3268" s="134">
        <v>442711.84375</v>
      </c>
      <c r="BG3268" s="134">
        <v>124.81402587890625</v>
      </c>
      <c r="BH3268">
        <v>674.086181640625</v>
      </c>
      <c r="BI3268">
        <v>0</v>
      </c>
      <c r="BJ3268">
        <v>0</v>
      </c>
      <c r="BK3268">
        <v>0</v>
      </c>
      <c r="BL3268">
        <v>0</v>
      </c>
      <c r="BM32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275.600914001465</v>
      </c>
      <c r="BN3268" s="134">
        <f>Table_PortfolioResourcesYear1[[#This Row],[total Variable Cost]]-Table_PortfolioResourcesYear1[[#This Row],[Total_Cost]]</f>
        <v>-6.4849853515625E-4</v>
      </c>
      <c r="BO3268" s="134">
        <f>Table_PortfolioResourcesYear1[[#This Row],[Revenue]]-Table_PortfolioResourcesYear1[[#This Row],[total Variable Cost]]</f>
        <v>3858.0416641235352</v>
      </c>
      <c r="BP3268" s="134">
        <f>(Table_PortfolioResourcesYear1[[#This Row],[Column2]]*1000)/(Table_PortfolioResourcesYear1[[#This Row],[Capacity]]*1000)</f>
        <v>47.167744404580503</v>
      </c>
      <c r="BQ3268" s="134">
        <f t="shared" si="51"/>
        <v>0</v>
      </c>
      <c r="BR3268" s="134">
        <f>Table_PortfolioResourcesYear1[[#This Row],[Revenue]]*1000/Table_PortfolioResourcesYear1[[#This Row],[Output_MWH_Primary]]</f>
        <v>45.477984974566205</v>
      </c>
      <c r="BS3268" s="134">
        <f>Table_PortfolioResourcesYear1[[#This Row],[Energy_Revenue]]-Table_PortfolioResourcesYear1[[#This Row],[total Variable Cost]]</f>
        <v>3858.0416641235352</v>
      </c>
    </row>
    <row r="3269" spans="1:71" x14ac:dyDescent="0.35">
      <c r="A3269" t="s">
        <v>30</v>
      </c>
      <c r="B3269" t="s">
        <v>100</v>
      </c>
      <c r="C3269" t="s">
        <v>178</v>
      </c>
      <c r="D3269" t="s">
        <v>102</v>
      </c>
      <c r="E3269" t="s">
        <v>103</v>
      </c>
      <c r="F3269" t="s">
        <v>499</v>
      </c>
      <c r="G3269" t="s">
        <v>499</v>
      </c>
      <c r="H3269" s="134">
        <v>193.37667846679688</v>
      </c>
      <c r="I3269" s="134">
        <v>204.05088806152344</v>
      </c>
      <c r="J3269" s="134">
        <v>6.710413932800293</v>
      </c>
      <c r="K3269" s="134">
        <v>58783.2265625</v>
      </c>
      <c r="L3269" s="134">
        <v>0</v>
      </c>
      <c r="M3269" s="134">
        <v>56.031036376953125</v>
      </c>
      <c r="N3269" s="134">
        <v>37.17938232421875</v>
      </c>
      <c r="O3269" s="134">
        <v>252.93923950195313</v>
      </c>
      <c r="P3269" s="134">
        <v>29143.189453125</v>
      </c>
      <c r="Q3269" s="134">
        <v>5.1348118782043457</v>
      </c>
      <c r="R3269" s="134">
        <v>3039.89794921875</v>
      </c>
      <c r="S3269" s="134">
        <v>-1</v>
      </c>
      <c r="T3269" s="134">
        <v>594321.625</v>
      </c>
      <c r="U3269" t="s">
        <v>458</v>
      </c>
      <c r="V3269">
        <v>594321.625</v>
      </c>
      <c r="W3269">
        <v>58783.2265625</v>
      </c>
      <c r="X3269">
        <v>10110.39453125</v>
      </c>
      <c r="Y3269">
        <v>108.63902282714844</v>
      </c>
      <c r="Z3269">
        <v>3943.962158203125</v>
      </c>
      <c r="AA3269">
        <v>3943.962158203125</v>
      </c>
      <c r="AB3269">
        <v>0</v>
      </c>
      <c r="AC3269">
        <v>-1</v>
      </c>
      <c r="AD3269">
        <v>0</v>
      </c>
      <c r="AE3269">
        <v>0</v>
      </c>
      <c r="AF3269">
        <v>172.44259643554688</v>
      </c>
      <c r="AG3269">
        <v>22</v>
      </c>
      <c r="AH3269">
        <v>304</v>
      </c>
      <c r="AI3269">
        <v>3.288598358631134E-2</v>
      </c>
      <c r="AJ3269">
        <v>67.09332275390625</v>
      </c>
      <c r="AK3269" s="134">
        <v>3466.127685546875</v>
      </c>
      <c r="AL3269">
        <v>58.964569091796875</v>
      </c>
      <c r="AM3269">
        <v>477.83447265625</v>
      </c>
      <c r="AN3269">
        <v>8.1287555694580078</v>
      </c>
      <c r="AO3269">
        <v>0.8479430079460144</v>
      </c>
      <c r="AP3269" t="s">
        <v>500</v>
      </c>
      <c r="AQ3269" t="s">
        <v>435</v>
      </c>
      <c r="AS3269">
        <v>0</v>
      </c>
      <c r="AT3269">
        <v>0</v>
      </c>
      <c r="AU3269">
        <v>2041</v>
      </c>
      <c r="AY3269">
        <v>0</v>
      </c>
      <c r="AZ3269">
        <v>0</v>
      </c>
      <c r="BA3269" t="s">
        <v>104</v>
      </c>
      <c r="BB3269">
        <v>13347</v>
      </c>
      <c r="BC3269">
        <v>209.45205688476563</v>
      </c>
      <c r="BD3269">
        <v>6.215294361114502</v>
      </c>
      <c r="BE3269">
        <v>4.4589042663574219</v>
      </c>
      <c r="BF3269" s="134">
        <v>58783.2265625</v>
      </c>
      <c r="BG3269" s="134">
        <v>225.53408813476563</v>
      </c>
      <c r="BH3269">
        <v>27.405153274536133</v>
      </c>
      <c r="BI3269">
        <v>0</v>
      </c>
      <c r="BJ3269">
        <v>0</v>
      </c>
      <c r="BK3269">
        <v>0</v>
      </c>
      <c r="BL3269">
        <v>0</v>
      </c>
      <c r="BM32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66.127728164196</v>
      </c>
      <c r="BN3269" s="134">
        <f>Table_PortfolioResourcesYear1[[#This Row],[total Variable Cost]]-Table_PortfolioResourcesYear1[[#This Row],[Total_Cost]]</f>
        <v>4.2617321014404297E-5</v>
      </c>
      <c r="BO3269" s="134">
        <f>Table_PortfolioResourcesYear1[[#This Row],[Revenue]]-Table_PortfolioResourcesYear1[[#This Row],[total Variable Cost]]</f>
        <v>477.83443003892899</v>
      </c>
      <c r="BP3269" s="134">
        <f>(Table_PortfolioResourcesYear1[[#This Row],[Column2]]*1000)/(Table_PortfolioResourcesYear1[[#This Row],[Capacity]]*1000)</f>
        <v>2.3417414870297306</v>
      </c>
      <c r="BQ3269" s="134">
        <f t="shared" si="51"/>
        <v>0</v>
      </c>
      <c r="BR3269" s="134">
        <f>Table_PortfolioResourcesYear1[[#This Row],[Revenue]]*1000/Table_PortfolioResourcesYear1[[#This Row],[Output_MWH_Primary]]</f>
        <v>67.093325576638634</v>
      </c>
      <c r="BS3269" s="134">
        <f>Table_PortfolioResourcesYear1[[#This Row],[Energy_Revenue]]-Table_PortfolioResourcesYear1[[#This Row],[total Variable Cost]]</f>
        <v>477.83443003892899</v>
      </c>
    </row>
    <row r="3270" spans="1:71" x14ac:dyDescent="0.35">
      <c r="A3270" t="s">
        <v>30</v>
      </c>
      <c r="B3270" t="s">
        <v>100</v>
      </c>
      <c r="C3270" t="s">
        <v>178</v>
      </c>
      <c r="D3270" t="s">
        <v>107</v>
      </c>
      <c r="E3270" t="s">
        <v>51</v>
      </c>
      <c r="F3270" t="s">
        <v>499</v>
      </c>
      <c r="G3270" t="s">
        <v>499</v>
      </c>
      <c r="H3270" s="134">
        <v>193.37667846679688</v>
      </c>
      <c r="I3270" s="134">
        <v>204.05088806152344</v>
      </c>
      <c r="J3270" s="134">
        <v>6.710413932800293</v>
      </c>
      <c r="K3270" s="134">
        <v>58783.2265625</v>
      </c>
      <c r="L3270" s="134">
        <v>0</v>
      </c>
      <c r="M3270" s="134">
        <v>56.031036376953125</v>
      </c>
      <c r="N3270" s="134">
        <v>37.17938232421875</v>
      </c>
      <c r="O3270" s="134">
        <v>252.93923950195313</v>
      </c>
      <c r="P3270" s="134">
        <v>29143.189453125</v>
      </c>
      <c r="Q3270" s="134">
        <v>5.1348118782043457</v>
      </c>
      <c r="R3270" s="134">
        <v>3039.89794921875</v>
      </c>
      <c r="S3270" s="134">
        <v>-1</v>
      </c>
      <c r="T3270" s="134">
        <v>594321.625</v>
      </c>
      <c r="U3270" t="s">
        <v>458</v>
      </c>
      <c r="V3270">
        <v>594321.625</v>
      </c>
      <c r="W3270">
        <v>58783.2265625</v>
      </c>
      <c r="X3270">
        <v>10110.39453125</v>
      </c>
      <c r="Y3270">
        <v>108.63902282714844</v>
      </c>
      <c r="Z3270">
        <v>3943.962158203125</v>
      </c>
      <c r="AA3270">
        <v>3943.962158203125</v>
      </c>
      <c r="AB3270">
        <v>0</v>
      </c>
      <c r="AC3270">
        <v>-1</v>
      </c>
      <c r="AD3270">
        <v>0</v>
      </c>
      <c r="AE3270">
        <v>0</v>
      </c>
      <c r="AF3270">
        <v>172.44259643554688</v>
      </c>
      <c r="AG3270">
        <v>22</v>
      </c>
      <c r="AH3270">
        <v>304</v>
      </c>
      <c r="AI3270">
        <v>3.288598358631134E-2</v>
      </c>
      <c r="AJ3270">
        <v>67.09332275390625</v>
      </c>
      <c r="AK3270" s="134">
        <v>3466.127685546875</v>
      </c>
      <c r="AL3270">
        <v>58.964569091796875</v>
      </c>
      <c r="AM3270">
        <v>477.83447265625</v>
      </c>
      <c r="AN3270">
        <v>8.1287555694580078</v>
      </c>
      <c r="AO3270">
        <v>0.8479430079460144</v>
      </c>
      <c r="AP3270" t="s">
        <v>500</v>
      </c>
      <c r="AQ3270" t="s">
        <v>435</v>
      </c>
      <c r="AS3270">
        <v>0</v>
      </c>
      <c r="AT3270">
        <v>0</v>
      </c>
      <c r="AU3270">
        <v>2041</v>
      </c>
      <c r="AY3270">
        <v>0</v>
      </c>
      <c r="AZ3270">
        <v>0</v>
      </c>
      <c r="BA3270" t="s">
        <v>104</v>
      </c>
      <c r="BB3270">
        <v>13348</v>
      </c>
      <c r="BC3270">
        <v>209.45205688476563</v>
      </c>
      <c r="BD3270">
        <v>6.215294361114502</v>
      </c>
      <c r="BE3270">
        <v>4.4589042663574219</v>
      </c>
      <c r="BF3270" s="134">
        <v>58783.2265625</v>
      </c>
      <c r="BG3270" s="134">
        <v>225.53408813476563</v>
      </c>
      <c r="BH3270">
        <v>27.405153274536133</v>
      </c>
      <c r="BI3270">
        <v>0</v>
      </c>
      <c r="BJ3270">
        <v>0</v>
      </c>
      <c r="BK3270">
        <v>0</v>
      </c>
      <c r="BL3270">
        <v>0</v>
      </c>
      <c r="BM32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66.127728164196</v>
      </c>
      <c r="BN3270" s="134">
        <f>Table_PortfolioResourcesYear1[[#This Row],[total Variable Cost]]-Table_PortfolioResourcesYear1[[#This Row],[Total_Cost]]</f>
        <v>4.2617321014404297E-5</v>
      </c>
      <c r="BO3270" s="134">
        <f>Table_PortfolioResourcesYear1[[#This Row],[Revenue]]-Table_PortfolioResourcesYear1[[#This Row],[total Variable Cost]]</f>
        <v>477.83443003892899</v>
      </c>
      <c r="BP3270" s="134">
        <f>(Table_PortfolioResourcesYear1[[#This Row],[Column2]]*1000)/(Table_PortfolioResourcesYear1[[#This Row],[Capacity]]*1000)</f>
        <v>2.3417414870297306</v>
      </c>
      <c r="BQ3270" s="134">
        <f t="shared" si="51"/>
        <v>0</v>
      </c>
      <c r="BR3270" s="134">
        <f>Table_PortfolioResourcesYear1[[#This Row],[Revenue]]*1000/Table_PortfolioResourcesYear1[[#This Row],[Output_MWH_Primary]]</f>
        <v>67.093325576638634</v>
      </c>
      <c r="BS3270" s="134">
        <f>Table_PortfolioResourcesYear1[[#This Row],[Energy_Revenue]]-Table_PortfolioResourcesYear1[[#This Row],[total Variable Cost]]</f>
        <v>477.83443003892899</v>
      </c>
    </row>
    <row r="3271" spans="1:71" x14ac:dyDescent="0.35">
      <c r="A3271" t="s">
        <v>30</v>
      </c>
      <c r="B3271" t="s">
        <v>100</v>
      </c>
      <c r="C3271" t="s">
        <v>178</v>
      </c>
      <c r="D3271" t="s">
        <v>102</v>
      </c>
      <c r="E3271" t="s">
        <v>103</v>
      </c>
      <c r="F3271" t="s">
        <v>501</v>
      </c>
      <c r="G3271" t="s">
        <v>501</v>
      </c>
      <c r="H3271" s="134">
        <v>196.69190979003906</v>
      </c>
      <c r="I3271" s="134">
        <v>204.05088806152344</v>
      </c>
      <c r="J3271" s="134">
        <v>6.3480210304260254</v>
      </c>
      <c r="K3271" s="134">
        <v>55608.6640625</v>
      </c>
      <c r="L3271" s="134">
        <v>0</v>
      </c>
      <c r="M3271" s="134">
        <v>56.097549438476563</v>
      </c>
      <c r="N3271" s="134">
        <v>37.225837707519531</v>
      </c>
      <c r="O3271" s="134">
        <v>239.27935791015625</v>
      </c>
      <c r="P3271" s="134">
        <v>29143.189453125</v>
      </c>
      <c r="Q3271" s="134">
        <v>5.1348118782043457</v>
      </c>
      <c r="R3271" s="134">
        <v>2879.39599609375</v>
      </c>
      <c r="S3271" s="134">
        <v>-1</v>
      </c>
      <c r="T3271" s="134">
        <v>562228.3125</v>
      </c>
      <c r="U3271" t="s">
        <v>458</v>
      </c>
      <c r="V3271">
        <v>562228.3125</v>
      </c>
      <c r="W3271">
        <v>55608.6640625</v>
      </c>
      <c r="X3271">
        <v>10110.4443359375</v>
      </c>
      <c r="Y3271">
        <v>109.89176940917969</v>
      </c>
      <c r="Z3271">
        <v>3730.260986328125</v>
      </c>
      <c r="AA3271">
        <v>3730.260986328125</v>
      </c>
      <c r="AB3271">
        <v>0</v>
      </c>
      <c r="AC3271">
        <v>-1</v>
      </c>
      <c r="AD3271">
        <v>0</v>
      </c>
      <c r="AE3271">
        <v>0</v>
      </c>
      <c r="AF3271">
        <v>165.21119689941406</v>
      </c>
      <c r="AG3271">
        <v>17</v>
      </c>
      <c r="AH3271">
        <v>282</v>
      </c>
      <c r="AI3271">
        <v>3.1109990552067757E-2</v>
      </c>
      <c r="AJ3271">
        <v>67.080574035644531</v>
      </c>
      <c r="AK3271" s="134">
        <v>3284.720947265625</v>
      </c>
      <c r="AL3271">
        <v>59.068508148193359</v>
      </c>
      <c r="AM3271">
        <v>445.5401611328125</v>
      </c>
      <c r="AN3271">
        <v>8.0120639801025391</v>
      </c>
      <c r="AO3271">
        <v>0.83443105220794678</v>
      </c>
      <c r="AP3271" t="s">
        <v>500</v>
      </c>
      <c r="AQ3271" t="s">
        <v>435</v>
      </c>
      <c r="AS3271">
        <v>0</v>
      </c>
      <c r="AT3271">
        <v>0</v>
      </c>
      <c r="AU3271">
        <v>2041</v>
      </c>
      <c r="AY3271">
        <v>0</v>
      </c>
      <c r="AZ3271">
        <v>0</v>
      </c>
      <c r="BA3271" t="s">
        <v>104</v>
      </c>
      <c r="BB3271">
        <v>13349</v>
      </c>
      <c r="BC3271">
        <v>209.45205688476563</v>
      </c>
      <c r="BD3271">
        <v>2.900071382522583</v>
      </c>
      <c r="BE3271">
        <v>4.4589042663574219</v>
      </c>
      <c r="BF3271" s="134">
        <v>55608.6640625</v>
      </c>
      <c r="BG3271" s="134">
        <v>213.35420227050781</v>
      </c>
      <c r="BH3271">
        <v>25.925149917602539</v>
      </c>
      <c r="BI3271">
        <v>0</v>
      </c>
      <c r="BJ3271">
        <v>0</v>
      </c>
      <c r="BK3271">
        <v>0</v>
      </c>
      <c r="BL3271">
        <v>0</v>
      </c>
      <c r="BM32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284.7209819555283</v>
      </c>
      <c r="BN3271" s="134">
        <f>Table_PortfolioResourcesYear1[[#This Row],[total Variable Cost]]-Table_PortfolioResourcesYear1[[#This Row],[Total_Cost]]</f>
        <v>3.4689903259277344E-5</v>
      </c>
      <c r="BO3271" s="134">
        <f>Table_PortfolioResourcesYear1[[#This Row],[Revenue]]-Table_PortfolioResourcesYear1[[#This Row],[total Variable Cost]]</f>
        <v>445.54000437259674</v>
      </c>
      <c r="BP3271" s="134">
        <f>(Table_PortfolioResourcesYear1[[#This Row],[Column2]]*1000)/(Table_PortfolioResourcesYear1[[#This Row],[Capacity]]*1000)</f>
        <v>2.1834749586498337</v>
      </c>
      <c r="BQ3271" s="134">
        <f t="shared" si="51"/>
        <v>0</v>
      </c>
      <c r="BR3271" s="134">
        <f>Table_PortfolioResourcesYear1[[#This Row],[Revenue]]*1000/Table_PortfolioResourcesYear1[[#This Row],[Output_MWH_Primary]]</f>
        <v>67.080571871598806</v>
      </c>
      <c r="BS3271" s="134">
        <f>Table_PortfolioResourcesYear1[[#This Row],[Energy_Revenue]]-Table_PortfolioResourcesYear1[[#This Row],[total Variable Cost]]</f>
        <v>445.54000437259674</v>
      </c>
    </row>
    <row r="3272" spans="1:71" x14ac:dyDescent="0.35">
      <c r="A3272" t="s">
        <v>30</v>
      </c>
      <c r="B3272" t="s">
        <v>100</v>
      </c>
      <c r="C3272" t="s">
        <v>178</v>
      </c>
      <c r="D3272" t="s">
        <v>107</v>
      </c>
      <c r="E3272" t="s">
        <v>51</v>
      </c>
      <c r="F3272" t="s">
        <v>501</v>
      </c>
      <c r="G3272" t="s">
        <v>501</v>
      </c>
      <c r="H3272" s="134">
        <v>196.69190979003906</v>
      </c>
      <c r="I3272" s="134">
        <v>204.05088806152344</v>
      </c>
      <c r="J3272" s="134">
        <v>6.3480210304260254</v>
      </c>
      <c r="K3272" s="134">
        <v>55608.6640625</v>
      </c>
      <c r="L3272" s="134">
        <v>0</v>
      </c>
      <c r="M3272" s="134">
        <v>56.097549438476563</v>
      </c>
      <c r="N3272" s="134">
        <v>37.225837707519531</v>
      </c>
      <c r="O3272" s="134">
        <v>239.27935791015625</v>
      </c>
      <c r="P3272" s="134">
        <v>29143.189453125</v>
      </c>
      <c r="Q3272" s="134">
        <v>5.1348118782043457</v>
      </c>
      <c r="R3272" s="134">
        <v>2879.39599609375</v>
      </c>
      <c r="S3272" s="134">
        <v>-1</v>
      </c>
      <c r="T3272" s="134">
        <v>562228.3125</v>
      </c>
      <c r="U3272" t="s">
        <v>458</v>
      </c>
      <c r="V3272">
        <v>562228.3125</v>
      </c>
      <c r="W3272">
        <v>55608.6640625</v>
      </c>
      <c r="X3272">
        <v>10110.4443359375</v>
      </c>
      <c r="Y3272">
        <v>109.89176940917969</v>
      </c>
      <c r="Z3272">
        <v>3730.260986328125</v>
      </c>
      <c r="AA3272">
        <v>3730.260986328125</v>
      </c>
      <c r="AB3272">
        <v>0</v>
      </c>
      <c r="AC3272">
        <v>-1</v>
      </c>
      <c r="AD3272">
        <v>0</v>
      </c>
      <c r="AE3272">
        <v>0</v>
      </c>
      <c r="AF3272">
        <v>165.21119689941406</v>
      </c>
      <c r="AG3272">
        <v>17</v>
      </c>
      <c r="AH3272">
        <v>282</v>
      </c>
      <c r="AI3272">
        <v>3.1109990552067757E-2</v>
      </c>
      <c r="AJ3272">
        <v>67.080574035644531</v>
      </c>
      <c r="AK3272" s="134">
        <v>3284.720947265625</v>
      </c>
      <c r="AL3272">
        <v>59.068508148193359</v>
      </c>
      <c r="AM3272">
        <v>445.5401611328125</v>
      </c>
      <c r="AN3272">
        <v>8.0120639801025391</v>
      </c>
      <c r="AO3272">
        <v>0.83443105220794678</v>
      </c>
      <c r="AP3272" t="s">
        <v>500</v>
      </c>
      <c r="AQ3272" t="s">
        <v>435</v>
      </c>
      <c r="AS3272">
        <v>0</v>
      </c>
      <c r="AT3272">
        <v>0</v>
      </c>
      <c r="AU3272">
        <v>2041</v>
      </c>
      <c r="AY3272">
        <v>0</v>
      </c>
      <c r="AZ3272">
        <v>0</v>
      </c>
      <c r="BA3272" t="s">
        <v>104</v>
      </c>
      <c r="BB3272">
        <v>13350</v>
      </c>
      <c r="BC3272">
        <v>209.45205688476563</v>
      </c>
      <c r="BD3272">
        <v>2.900071382522583</v>
      </c>
      <c r="BE3272">
        <v>4.4589042663574219</v>
      </c>
      <c r="BF3272" s="134">
        <v>55608.6640625</v>
      </c>
      <c r="BG3272" s="134">
        <v>213.35420227050781</v>
      </c>
      <c r="BH3272">
        <v>25.925149917602539</v>
      </c>
      <c r="BI3272">
        <v>0</v>
      </c>
      <c r="BJ3272">
        <v>0</v>
      </c>
      <c r="BK3272">
        <v>0</v>
      </c>
      <c r="BL3272">
        <v>0</v>
      </c>
      <c r="BM32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284.7209819555283</v>
      </c>
      <c r="BN3272" s="134">
        <f>Table_PortfolioResourcesYear1[[#This Row],[total Variable Cost]]-Table_PortfolioResourcesYear1[[#This Row],[Total_Cost]]</f>
        <v>3.4689903259277344E-5</v>
      </c>
      <c r="BO3272" s="134">
        <f>Table_PortfolioResourcesYear1[[#This Row],[Revenue]]-Table_PortfolioResourcesYear1[[#This Row],[total Variable Cost]]</f>
        <v>445.54000437259674</v>
      </c>
      <c r="BP3272" s="134">
        <f>(Table_PortfolioResourcesYear1[[#This Row],[Column2]]*1000)/(Table_PortfolioResourcesYear1[[#This Row],[Capacity]]*1000)</f>
        <v>2.1834749586498337</v>
      </c>
      <c r="BQ3272" s="134">
        <f t="shared" si="51"/>
        <v>0</v>
      </c>
      <c r="BR3272" s="134">
        <f>Table_PortfolioResourcesYear1[[#This Row],[Revenue]]*1000/Table_PortfolioResourcesYear1[[#This Row],[Output_MWH_Primary]]</f>
        <v>67.080571871598806</v>
      </c>
      <c r="BS3272" s="134">
        <f>Table_PortfolioResourcesYear1[[#This Row],[Energy_Revenue]]-Table_PortfolioResourcesYear1[[#This Row],[total Variable Cost]]</f>
        <v>445.54000437259674</v>
      </c>
    </row>
    <row r="3273" spans="1:71" x14ac:dyDescent="0.35">
      <c r="A3273" t="s">
        <v>30</v>
      </c>
      <c r="B3273" t="s">
        <v>100</v>
      </c>
      <c r="C3273" t="s">
        <v>178</v>
      </c>
      <c r="D3273" t="s">
        <v>102</v>
      </c>
      <c r="E3273" t="s">
        <v>103</v>
      </c>
      <c r="F3273" t="s">
        <v>502</v>
      </c>
      <c r="G3273" t="s">
        <v>502</v>
      </c>
      <c r="H3273" s="134">
        <v>10.968994140625</v>
      </c>
      <c r="I3273" s="134">
        <v>45.685001373291016</v>
      </c>
      <c r="J3273" s="134">
        <v>10.968994140625</v>
      </c>
      <c r="K3273" s="134">
        <v>96088.390625</v>
      </c>
      <c r="L3273" s="134">
        <v>0</v>
      </c>
      <c r="M3273" s="134">
        <v>0</v>
      </c>
      <c r="N3273" s="134">
        <v>0</v>
      </c>
      <c r="O3273" s="134">
        <v>0</v>
      </c>
      <c r="P3273" s="134">
        <v>0</v>
      </c>
      <c r="Q3273" s="134">
        <v>0</v>
      </c>
      <c r="R3273" s="134">
        <v>0</v>
      </c>
      <c r="S3273" s="134">
        <v>-1</v>
      </c>
      <c r="T3273" s="134">
        <v>0</v>
      </c>
      <c r="U3273" t="s">
        <v>494</v>
      </c>
      <c r="V3273">
        <v>0</v>
      </c>
      <c r="W3273">
        <v>96088.390625</v>
      </c>
      <c r="X3273">
        <v>0</v>
      </c>
      <c r="Y3273">
        <v>10.968994140625</v>
      </c>
      <c r="Z3273">
        <v>3237.90966796875</v>
      </c>
      <c r="AA3273">
        <v>3237.90966796875</v>
      </c>
      <c r="AB3273">
        <v>0</v>
      </c>
      <c r="AC3273">
        <v>-1</v>
      </c>
      <c r="AD3273">
        <v>0</v>
      </c>
      <c r="AE3273">
        <v>0</v>
      </c>
      <c r="AF3273">
        <v>0</v>
      </c>
      <c r="AG3273">
        <v>365</v>
      </c>
      <c r="AH3273">
        <v>4343</v>
      </c>
      <c r="AI3273">
        <v>0.24010057747364044</v>
      </c>
      <c r="AJ3273">
        <v>33.697200775146484</v>
      </c>
      <c r="AK3273" s="134">
        <v>0</v>
      </c>
      <c r="AL3273">
        <v>0</v>
      </c>
      <c r="AM3273">
        <v>3237.90966796875</v>
      </c>
      <c r="AN3273">
        <v>33.697200775146484</v>
      </c>
      <c r="AO3273">
        <v>0</v>
      </c>
      <c r="AP3273" t="s">
        <v>503</v>
      </c>
      <c r="AQ3273" t="s">
        <v>504</v>
      </c>
      <c r="AS3273">
        <v>0</v>
      </c>
      <c r="AT3273">
        <v>0</v>
      </c>
      <c r="AU3273">
        <v>2041</v>
      </c>
      <c r="AY3273">
        <v>0</v>
      </c>
      <c r="AZ3273">
        <v>0</v>
      </c>
      <c r="BA3273" t="s">
        <v>104</v>
      </c>
      <c r="BB3273">
        <v>13351</v>
      </c>
      <c r="BC3273">
        <v>50</v>
      </c>
      <c r="BD3273">
        <v>34.716007232666016</v>
      </c>
      <c r="BE3273">
        <v>0</v>
      </c>
      <c r="BF3273" s="134">
        <v>96088.390625</v>
      </c>
      <c r="BG3273" s="134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  <c r="BM32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73" s="134">
        <f>Table_PortfolioResourcesYear1[[#This Row],[total Variable Cost]]-Table_PortfolioResourcesYear1[[#This Row],[Total_Cost]]</f>
        <v>0</v>
      </c>
      <c r="BO3273" s="134">
        <f>Table_PortfolioResourcesYear1[[#This Row],[Revenue]]-Table_PortfolioResourcesYear1[[#This Row],[total Variable Cost]]</f>
        <v>3237.90966796875</v>
      </c>
      <c r="BP3273" s="134">
        <f>(Table_PortfolioResourcesYear1[[#This Row],[Column2]]*1000)/(Table_PortfolioResourcesYear1[[#This Row],[Capacity]]*1000)</f>
        <v>70.874675946967145</v>
      </c>
      <c r="BQ3273" s="134">
        <f t="shared" si="51"/>
        <v>0</v>
      </c>
      <c r="BR3273" s="134">
        <f>Table_PortfolioResourcesYear1[[#This Row],[Revenue]]*1000/Table_PortfolioResourcesYear1[[#This Row],[Output_MWH_Primary]]</f>
        <v>33.697199494215695</v>
      </c>
      <c r="BS3273" s="134">
        <f>Table_PortfolioResourcesYear1[[#This Row],[Energy_Revenue]]-Table_PortfolioResourcesYear1[[#This Row],[total Variable Cost]]</f>
        <v>3237.90966796875</v>
      </c>
    </row>
    <row r="3274" spans="1:71" x14ac:dyDescent="0.35">
      <c r="A3274" t="s">
        <v>30</v>
      </c>
      <c r="B3274" t="s">
        <v>100</v>
      </c>
      <c r="C3274" t="s">
        <v>178</v>
      </c>
      <c r="D3274" t="s">
        <v>107</v>
      </c>
      <c r="E3274" t="s">
        <v>51</v>
      </c>
      <c r="F3274" t="s">
        <v>502</v>
      </c>
      <c r="G3274" t="s">
        <v>502</v>
      </c>
      <c r="H3274" s="134">
        <v>10.968994140625</v>
      </c>
      <c r="I3274" s="134">
        <v>45.685001373291016</v>
      </c>
      <c r="J3274" s="134">
        <v>10.968994140625</v>
      </c>
      <c r="K3274" s="134">
        <v>96088.390625</v>
      </c>
      <c r="L3274" s="134">
        <v>0</v>
      </c>
      <c r="M3274" s="134">
        <v>0</v>
      </c>
      <c r="N3274" s="134">
        <v>0</v>
      </c>
      <c r="O3274" s="134">
        <v>0</v>
      </c>
      <c r="P3274" s="134">
        <v>0</v>
      </c>
      <c r="Q3274" s="134">
        <v>0</v>
      </c>
      <c r="R3274" s="134">
        <v>0</v>
      </c>
      <c r="S3274" s="134">
        <v>-1</v>
      </c>
      <c r="T3274" s="134">
        <v>0</v>
      </c>
      <c r="U3274" t="s">
        <v>494</v>
      </c>
      <c r="V3274">
        <v>0</v>
      </c>
      <c r="W3274">
        <v>96088.390625</v>
      </c>
      <c r="X3274">
        <v>0</v>
      </c>
      <c r="Y3274">
        <v>10.968994140625</v>
      </c>
      <c r="Z3274">
        <v>3237.90966796875</v>
      </c>
      <c r="AA3274">
        <v>3237.90966796875</v>
      </c>
      <c r="AB3274">
        <v>0</v>
      </c>
      <c r="AC3274">
        <v>-1</v>
      </c>
      <c r="AD3274">
        <v>0</v>
      </c>
      <c r="AE3274">
        <v>0</v>
      </c>
      <c r="AF3274">
        <v>0</v>
      </c>
      <c r="AG3274">
        <v>365</v>
      </c>
      <c r="AH3274">
        <v>4343</v>
      </c>
      <c r="AI3274">
        <v>0.24010057747364044</v>
      </c>
      <c r="AJ3274">
        <v>33.697200775146484</v>
      </c>
      <c r="AK3274" s="134">
        <v>0</v>
      </c>
      <c r="AL3274">
        <v>0</v>
      </c>
      <c r="AM3274">
        <v>3237.90966796875</v>
      </c>
      <c r="AN3274">
        <v>33.697200775146484</v>
      </c>
      <c r="AO3274">
        <v>0</v>
      </c>
      <c r="AP3274" t="s">
        <v>503</v>
      </c>
      <c r="AQ3274" t="s">
        <v>504</v>
      </c>
      <c r="AS3274">
        <v>0</v>
      </c>
      <c r="AT3274">
        <v>0</v>
      </c>
      <c r="AU3274">
        <v>2041</v>
      </c>
      <c r="AY3274">
        <v>0</v>
      </c>
      <c r="AZ3274">
        <v>0</v>
      </c>
      <c r="BA3274" t="s">
        <v>104</v>
      </c>
      <c r="BB3274">
        <v>13352</v>
      </c>
      <c r="BC3274">
        <v>50</v>
      </c>
      <c r="BD3274">
        <v>34.716007232666016</v>
      </c>
      <c r="BE3274">
        <v>0</v>
      </c>
      <c r="BF3274" s="134">
        <v>96088.390625</v>
      </c>
      <c r="BG3274" s="134">
        <v>0</v>
      </c>
      <c r="BH3274">
        <v>0</v>
      </c>
      <c r="BI3274">
        <v>0</v>
      </c>
      <c r="BJ3274">
        <v>0</v>
      </c>
      <c r="BK3274">
        <v>0</v>
      </c>
      <c r="BL3274">
        <v>0</v>
      </c>
      <c r="BM32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74" s="134">
        <f>Table_PortfolioResourcesYear1[[#This Row],[total Variable Cost]]-Table_PortfolioResourcesYear1[[#This Row],[Total_Cost]]</f>
        <v>0</v>
      </c>
      <c r="BO3274" s="134">
        <f>Table_PortfolioResourcesYear1[[#This Row],[Revenue]]-Table_PortfolioResourcesYear1[[#This Row],[total Variable Cost]]</f>
        <v>3237.90966796875</v>
      </c>
      <c r="BP3274" s="134">
        <f>(Table_PortfolioResourcesYear1[[#This Row],[Column2]]*1000)/(Table_PortfolioResourcesYear1[[#This Row],[Capacity]]*1000)</f>
        <v>70.874675946967145</v>
      </c>
      <c r="BQ3274" s="134">
        <f t="shared" si="51"/>
        <v>0</v>
      </c>
      <c r="BR3274" s="134">
        <f>Table_PortfolioResourcesYear1[[#This Row],[Revenue]]*1000/Table_PortfolioResourcesYear1[[#This Row],[Output_MWH_Primary]]</f>
        <v>33.697199494215695</v>
      </c>
      <c r="BS3274" s="134">
        <f>Table_PortfolioResourcesYear1[[#This Row],[Energy_Revenue]]-Table_PortfolioResourcesYear1[[#This Row],[total Variable Cost]]</f>
        <v>3237.90966796875</v>
      </c>
    </row>
    <row r="3275" spans="1:71" x14ac:dyDescent="0.35">
      <c r="A3275" t="s">
        <v>30</v>
      </c>
      <c r="B3275" t="s">
        <v>100</v>
      </c>
      <c r="C3275" t="s">
        <v>178</v>
      </c>
      <c r="D3275" t="s">
        <v>102</v>
      </c>
      <c r="E3275" t="s">
        <v>103</v>
      </c>
      <c r="F3275" t="s">
        <v>505</v>
      </c>
      <c r="G3275" t="s">
        <v>505</v>
      </c>
      <c r="H3275" s="134">
        <v>10.968994140625</v>
      </c>
      <c r="I3275" s="134">
        <v>45.685001373291016</v>
      </c>
      <c r="J3275" s="134">
        <v>10.968994140625</v>
      </c>
      <c r="K3275" s="134">
        <v>96088.390625</v>
      </c>
      <c r="L3275" s="134">
        <v>0</v>
      </c>
      <c r="M3275" s="134">
        <v>0</v>
      </c>
      <c r="N3275" s="134">
        <v>0</v>
      </c>
      <c r="O3275" s="134">
        <v>0</v>
      </c>
      <c r="P3275" s="134">
        <v>0</v>
      </c>
      <c r="Q3275" s="134">
        <v>0</v>
      </c>
      <c r="R3275" s="134">
        <v>0</v>
      </c>
      <c r="S3275" s="134">
        <v>-1</v>
      </c>
      <c r="T3275" s="134">
        <v>0</v>
      </c>
      <c r="U3275" t="s">
        <v>494</v>
      </c>
      <c r="V3275">
        <v>0</v>
      </c>
      <c r="W3275">
        <v>96088.390625</v>
      </c>
      <c r="X3275">
        <v>0</v>
      </c>
      <c r="Y3275">
        <v>10.968994140625</v>
      </c>
      <c r="Z3275">
        <v>3237.90966796875</v>
      </c>
      <c r="AA3275">
        <v>3237.90966796875</v>
      </c>
      <c r="AB3275">
        <v>0</v>
      </c>
      <c r="AC3275">
        <v>-1</v>
      </c>
      <c r="AD3275">
        <v>0</v>
      </c>
      <c r="AE3275">
        <v>0</v>
      </c>
      <c r="AF3275">
        <v>0</v>
      </c>
      <c r="AG3275">
        <v>365</v>
      </c>
      <c r="AH3275">
        <v>4343</v>
      </c>
      <c r="AI3275">
        <v>0.24010057747364044</v>
      </c>
      <c r="AJ3275">
        <v>33.697200775146484</v>
      </c>
      <c r="AK3275" s="134">
        <v>0</v>
      </c>
      <c r="AL3275">
        <v>0</v>
      </c>
      <c r="AM3275">
        <v>3237.90966796875</v>
      </c>
      <c r="AN3275">
        <v>33.697200775146484</v>
      </c>
      <c r="AO3275">
        <v>0</v>
      </c>
      <c r="AP3275" t="s">
        <v>503</v>
      </c>
      <c r="AQ3275" t="s">
        <v>504</v>
      </c>
      <c r="AS3275">
        <v>0</v>
      </c>
      <c r="AT3275">
        <v>0</v>
      </c>
      <c r="AU3275">
        <v>2041</v>
      </c>
      <c r="AY3275">
        <v>0</v>
      </c>
      <c r="AZ3275">
        <v>0</v>
      </c>
      <c r="BA3275" t="s">
        <v>104</v>
      </c>
      <c r="BB3275">
        <v>13353</v>
      </c>
      <c r="BC3275">
        <v>50</v>
      </c>
      <c r="BD3275">
        <v>34.716007232666016</v>
      </c>
      <c r="BE3275">
        <v>0</v>
      </c>
      <c r="BF3275" s="134">
        <v>96088.390625</v>
      </c>
      <c r="BG3275" s="134">
        <v>0</v>
      </c>
      <c r="BH3275">
        <v>0</v>
      </c>
      <c r="BI3275">
        <v>0</v>
      </c>
      <c r="BJ3275">
        <v>0</v>
      </c>
      <c r="BK3275">
        <v>0</v>
      </c>
      <c r="BL3275">
        <v>0</v>
      </c>
      <c r="BM32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75" s="134">
        <f>Table_PortfolioResourcesYear1[[#This Row],[total Variable Cost]]-Table_PortfolioResourcesYear1[[#This Row],[Total_Cost]]</f>
        <v>0</v>
      </c>
      <c r="BO3275" s="134">
        <f>Table_PortfolioResourcesYear1[[#This Row],[Revenue]]-Table_PortfolioResourcesYear1[[#This Row],[total Variable Cost]]</f>
        <v>3237.90966796875</v>
      </c>
      <c r="BP3275" s="134">
        <f>(Table_PortfolioResourcesYear1[[#This Row],[Column2]]*1000)/(Table_PortfolioResourcesYear1[[#This Row],[Capacity]]*1000)</f>
        <v>70.874675946967145</v>
      </c>
      <c r="BQ3275" s="134">
        <f t="shared" si="51"/>
        <v>0</v>
      </c>
      <c r="BR3275" s="134">
        <f>Table_PortfolioResourcesYear1[[#This Row],[Revenue]]*1000/Table_PortfolioResourcesYear1[[#This Row],[Output_MWH_Primary]]</f>
        <v>33.697199494215695</v>
      </c>
      <c r="BS3275" s="134">
        <f>Table_PortfolioResourcesYear1[[#This Row],[Energy_Revenue]]-Table_PortfolioResourcesYear1[[#This Row],[total Variable Cost]]</f>
        <v>3237.90966796875</v>
      </c>
    </row>
    <row r="3276" spans="1:71" x14ac:dyDescent="0.35">
      <c r="A3276" t="s">
        <v>30</v>
      </c>
      <c r="B3276" t="s">
        <v>100</v>
      </c>
      <c r="C3276" t="s">
        <v>178</v>
      </c>
      <c r="D3276" t="s">
        <v>107</v>
      </c>
      <c r="E3276" t="s">
        <v>51</v>
      </c>
      <c r="F3276" t="s">
        <v>505</v>
      </c>
      <c r="G3276" t="s">
        <v>505</v>
      </c>
      <c r="H3276" s="134">
        <v>10.968994140625</v>
      </c>
      <c r="I3276" s="134">
        <v>45.685001373291016</v>
      </c>
      <c r="J3276" s="134">
        <v>10.968994140625</v>
      </c>
      <c r="K3276" s="134">
        <v>96088.390625</v>
      </c>
      <c r="L3276" s="134">
        <v>0</v>
      </c>
      <c r="M3276" s="134">
        <v>0</v>
      </c>
      <c r="N3276" s="134">
        <v>0</v>
      </c>
      <c r="O3276" s="134">
        <v>0</v>
      </c>
      <c r="P3276" s="134">
        <v>0</v>
      </c>
      <c r="Q3276" s="134">
        <v>0</v>
      </c>
      <c r="R3276" s="134">
        <v>0</v>
      </c>
      <c r="S3276" s="134">
        <v>-1</v>
      </c>
      <c r="T3276" s="134">
        <v>0</v>
      </c>
      <c r="U3276" t="s">
        <v>494</v>
      </c>
      <c r="V3276">
        <v>0</v>
      </c>
      <c r="W3276">
        <v>96088.390625</v>
      </c>
      <c r="X3276">
        <v>0</v>
      </c>
      <c r="Y3276">
        <v>10.968994140625</v>
      </c>
      <c r="Z3276">
        <v>3237.90966796875</v>
      </c>
      <c r="AA3276">
        <v>3237.90966796875</v>
      </c>
      <c r="AB3276">
        <v>0</v>
      </c>
      <c r="AC3276">
        <v>-1</v>
      </c>
      <c r="AD3276">
        <v>0</v>
      </c>
      <c r="AE3276">
        <v>0</v>
      </c>
      <c r="AF3276">
        <v>0</v>
      </c>
      <c r="AG3276">
        <v>365</v>
      </c>
      <c r="AH3276">
        <v>4343</v>
      </c>
      <c r="AI3276">
        <v>0.24010057747364044</v>
      </c>
      <c r="AJ3276">
        <v>33.697200775146484</v>
      </c>
      <c r="AK3276" s="134">
        <v>0</v>
      </c>
      <c r="AL3276">
        <v>0</v>
      </c>
      <c r="AM3276">
        <v>3237.90966796875</v>
      </c>
      <c r="AN3276">
        <v>33.697200775146484</v>
      </c>
      <c r="AO3276">
        <v>0</v>
      </c>
      <c r="AP3276" t="s">
        <v>503</v>
      </c>
      <c r="AQ3276" t="s">
        <v>504</v>
      </c>
      <c r="AS3276">
        <v>0</v>
      </c>
      <c r="AT3276">
        <v>0</v>
      </c>
      <c r="AU3276">
        <v>2041</v>
      </c>
      <c r="AY3276">
        <v>0</v>
      </c>
      <c r="AZ3276">
        <v>0</v>
      </c>
      <c r="BA3276" t="s">
        <v>104</v>
      </c>
      <c r="BB3276">
        <v>13354</v>
      </c>
      <c r="BC3276">
        <v>50</v>
      </c>
      <c r="BD3276">
        <v>34.716007232666016</v>
      </c>
      <c r="BE3276">
        <v>0</v>
      </c>
      <c r="BF3276" s="134">
        <v>96088.390625</v>
      </c>
      <c r="BG3276" s="134">
        <v>0</v>
      </c>
      <c r="BH3276">
        <v>0</v>
      </c>
      <c r="BI3276">
        <v>0</v>
      </c>
      <c r="BJ3276">
        <v>0</v>
      </c>
      <c r="BK3276">
        <v>0</v>
      </c>
      <c r="BL3276">
        <v>0</v>
      </c>
      <c r="BM32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76" s="134">
        <f>Table_PortfolioResourcesYear1[[#This Row],[total Variable Cost]]-Table_PortfolioResourcesYear1[[#This Row],[Total_Cost]]</f>
        <v>0</v>
      </c>
      <c r="BO3276" s="134">
        <f>Table_PortfolioResourcesYear1[[#This Row],[Revenue]]-Table_PortfolioResourcesYear1[[#This Row],[total Variable Cost]]</f>
        <v>3237.90966796875</v>
      </c>
      <c r="BP3276" s="134">
        <f>(Table_PortfolioResourcesYear1[[#This Row],[Column2]]*1000)/(Table_PortfolioResourcesYear1[[#This Row],[Capacity]]*1000)</f>
        <v>70.874675946967145</v>
      </c>
      <c r="BQ3276" s="134">
        <f t="shared" si="51"/>
        <v>0</v>
      </c>
      <c r="BR3276" s="134">
        <f>Table_PortfolioResourcesYear1[[#This Row],[Revenue]]*1000/Table_PortfolioResourcesYear1[[#This Row],[Output_MWH_Primary]]</f>
        <v>33.697199494215695</v>
      </c>
      <c r="BS3276" s="134">
        <f>Table_PortfolioResourcesYear1[[#This Row],[Energy_Revenue]]-Table_PortfolioResourcesYear1[[#This Row],[total Variable Cost]]</f>
        <v>3237.90966796875</v>
      </c>
    </row>
    <row r="3277" spans="1:71" x14ac:dyDescent="0.35">
      <c r="A3277" t="s">
        <v>30</v>
      </c>
      <c r="B3277" t="s">
        <v>100</v>
      </c>
      <c r="C3277" t="s">
        <v>178</v>
      </c>
      <c r="D3277" t="s">
        <v>102</v>
      </c>
      <c r="E3277" t="s">
        <v>103</v>
      </c>
      <c r="F3277" t="s">
        <v>506</v>
      </c>
      <c r="G3277" t="s">
        <v>506</v>
      </c>
      <c r="H3277" s="134">
        <v>10.968994140625</v>
      </c>
      <c r="I3277" s="134">
        <v>45.685001373291016</v>
      </c>
      <c r="J3277" s="134">
        <v>10.968994140625</v>
      </c>
      <c r="K3277" s="134">
        <v>96088.390625</v>
      </c>
      <c r="L3277" s="134">
        <v>0</v>
      </c>
      <c r="M3277" s="134">
        <v>0</v>
      </c>
      <c r="N3277" s="134">
        <v>0</v>
      </c>
      <c r="O3277" s="134">
        <v>0</v>
      </c>
      <c r="P3277" s="134">
        <v>0</v>
      </c>
      <c r="Q3277" s="134">
        <v>0</v>
      </c>
      <c r="R3277" s="134">
        <v>0</v>
      </c>
      <c r="S3277" s="134">
        <v>-1</v>
      </c>
      <c r="T3277" s="134">
        <v>0</v>
      </c>
      <c r="U3277" t="s">
        <v>494</v>
      </c>
      <c r="V3277">
        <v>0</v>
      </c>
      <c r="W3277">
        <v>96088.390625</v>
      </c>
      <c r="X3277">
        <v>0</v>
      </c>
      <c r="Y3277">
        <v>10.968994140625</v>
      </c>
      <c r="Z3277">
        <v>3237.90966796875</v>
      </c>
      <c r="AA3277">
        <v>3237.90966796875</v>
      </c>
      <c r="AB3277">
        <v>0</v>
      </c>
      <c r="AC3277">
        <v>-1</v>
      </c>
      <c r="AD3277">
        <v>0</v>
      </c>
      <c r="AE3277">
        <v>0</v>
      </c>
      <c r="AF3277">
        <v>0</v>
      </c>
      <c r="AG3277">
        <v>365</v>
      </c>
      <c r="AH3277">
        <v>4343</v>
      </c>
      <c r="AI3277">
        <v>0.24010057747364044</v>
      </c>
      <c r="AJ3277">
        <v>33.697200775146484</v>
      </c>
      <c r="AK3277" s="134">
        <v>0</v>
      </c>
      <c r="AL3277">
        <v>0</v>
      </c>
      <c r="AM3277">
        <v>3237.90966796875</v>
      </c>
      <c r="AN3277">
        <v>33.697200775146484</v>
      </c>
      <c r="AO3277">
        <v>0</v>
      </c>
      <c r="AP3277" t="s">
        <v>503</v>
      </c>
      <c r="AQ3277" t="s">
        <v>504</v>
      </c>
      <c r="AS3277">
        <v>0</v>
      </c>
      <c r="AT3277">
        <v>0</v>
      </c>
      <c r="AU3277">
        <v>2041</v>
      </c>
      <c r="AY3277">
        <v>0</v>
      </c>
      <c r="AZ3277">
        <v>0</v>
      </c>
      <c r="BA3277" t="s">
        <v>104</v>
      </c>
      <c r="BB3277">
        <v>13355</v>
      </c>
      <c r="BC3277">
        <v>50</v>
      </c>
      <c r="BD3277">
        <v>34.716007232666016</v>
      </c>
      <c r="BE3277">
        <v>0</v>
      </c>
      <c r="BF3277" s="134">
        <v>96088.390625</v>
      </c>
      <c r="BG3277" s="134">
        <v>0</v>
      </c>
      <c r="BH3277">
        <v>0</v>
      </c>
      <c r="BI3277">
        <v>0</v>
      </c>
      <c r="BJ3277">
        <v>0</v>
      </c>
      <c r="BK3277">
        <v>0</v>
      </c>
      <c r="BL3277">
        <v>0</v>
      </c>
      <c r="BM32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77" s="134">
        <f>Table_PortfolioResourcesYear1[[#This Row],[total Variable Cost]]-Table_PortfolioResourcesYear1[[#This Row],[Total_Cost]]</f>
        <v>0</v>
      </c>
      <c r="BO3277" s="134">
        <f>Table_PortfolioResourcesYear1[[#This Row],[Revenue]]-Table_PortfolioResourcesYear1[[#This Row],[total Variable Cost]]</f>
        <v>3237.90966796875</v>
      </c>
      <c r="BP3277" s="134">
        <f>(Table_PortfolioResourcesYear1[[#This Row],[Column2]]*1000)/(Table_PortfolioResourcesYear1[[#This Row],[Capacity]]*1000)</f>
        <v>70.874675946967145</v>
      </c>
      <c r="BQ3277" s="134">
        <f t="shared" si="51"/>
        <v>0</v>
      </c>
      <c r="BR3277" s="134">
        <f>Table_PortfolioResourcesYear1[[#This Row],[Revenue]]*1000/Table_PortfolioResourcesYear1[[#This Row],[Output_MWH_Primary]]</f>
        <v>33.697199494215695</v>
      </c>
      <c r="BS3277" s="134">
        <f>Table_PortfolioResourcesYear1[[#This Row],[Energy_Revenue]]-Table_PortfolioResourcesYear1[[#This Row],[total Variable Cost]]</f>
        <v>3237.90966796875</v>
      </c>
    </row>
    <row r="3278" spans="1:71" x14ac:dyDescent="0.35">
      <c r="A3278" t="s">
        <v>30</v>
      </c>
      <c r="B3278" t="s">
        <v>100</v>
      </c>
      <c r="C3278" t="s">
        <v>178</v>
      </c>
      <c r="D3278" t="s">
        <v>107</v>
      </c>
      <c r="E3278" t="s">
        <v>51</v>
      </c>
      <c r="F3278" t="s">
        <v>506</v>
      </c>
      <c r="G3278" t="s">
        <v>506</v>
      </c>
      <c r="H3278" s="134">
        <v>10.968994140625</v>
      </c>
      <c r="I3278" s="134">
        <v>45.685001373291016</v>
      </c>
      <c r="J3278" s="134">
        <v>10.968994140625</v>
      </c>
      <c r="K3278" s="134">
        <v>96088.390625</v>
      </c>
      <c r="L3278" s="134">
        <v>0</v>
      </c>
      <c r="M3278" s="134">
        <v>0</v>
      </c>
      <c r="N3278" s="134">
        <v>0</v>
      </c>
      <c r="O3278" s="134">
        <v>0</v>
      </c>
      <c r="P3278" s="134">
        <v>0</v>
      </c>
      <c r="Q3278" s="134">
        <v>0</v>
      </c>
      <c r="R3278" s="134">
        <v>0</v>
      </c>
      <c r="S3278" s="134">
        <v>-1</v>
      </c>
      <c r="T3278" s="134">
        <v>0</v>
      </c>
      <c r="U3278" t="s">
        <v>494</v>
      </c>
      <c r="V3278">
        <v>0</v>
      </c>
      <c r="W3278">
        <v>96088.390625</v>
      </c>
      <c r="X3278">
        <v>0</v>
      </c>
      <c r="Y3278">
        <v>10.968994140625</v>
      </c>
      <c r="Z3278">
        <v>3237.90966796875</v>
      </c>
      <c r="AA3278">
        <v>3237.90966796875</v>
      </c>
      <c r="AB3278">
        <v>0</v>
      </c>
      <c r="AC3278">
        <v>-1</v>
      </c>
      <c r="AD3278">
        <v>0</v>
      </c>
      <c r="AE3278">
        <v>0</v>
      </c>
      <c r="AF3278">
        <v>0</v>
      </c>
      <c r="AG3278">
        <v>365</v>
      </c>
      <c r="AH3278">
        <v>4343</v>
      </c>
      <c r="AI3278">
        <v>0.24010057747364044</v>
      </c>
      <c r="AJ3278">
        <v>33.697200775146484</v>
      </c>
      <c r="AK3278" s="134">
        <v>0</v>
      </c>
      <c r="AL3278">
        <v>0</v>
      </c>
      <c r="AM3278">
        <v>3237.90966796875</v>
      </c>
      <c r="AN3278">
        <v>33.697200775146484</v>
      </c>
      <c r="AO3278">
        <v>0</v>
      </c>
      <c r="AP3278" t="s">
        <v>503</v>
      </c>
      <c r="AQ3278" t="s">
        <v>504</v>
      </c>
      <c r="AS3278">
        <v>0</v>
      </c>
      <c r="AT3278">
        <v>0</v>
      </c>
      <c r="AU3278">
        <v>2041</v>
      </c>
      <c r="AY3278">
        <v>0</v>
      </c>
      <c r="AZ3278">
        <v>0</v>
      </c>
      <c r="BA3278" t="s">
        <v>104</v>
      </c>
      <c r="BB3278">
        <v>13356</v>
      </c>
      <c r="BC3278">
        <v>50</v>
      </c>
      <c r="BD3278">
        <v>34.716007232666016</v>
      </c>
      <c r="BE3278">
        <v>0</v>
      </c>
      <c r="BF3278" s="134">
        <v>96088.390625</v>
      </c>
      <c r="BG3278" s="134">
        <v>0</v>
      </c>
      <c r="BH3278">
        <v>0</v>
      </c>
      <c r="BI3278">
        <v>0</v>
      </c>
      <c r="BJ3278">
        <v>0</v>
      </c>
      <c r="BK3278">
        <v>0</v>
      </c>
      <c r="BL3278">
        <v>0</v>
      </c>
      <c r="BM32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78" s="134">
        <f>Table_PortfolioResourcesYear1[[#This Row],[total Variable Cost]]-Table_PortfolioResourcesYear1[[#This Row],[Total_Cost]]</f>
        <v>0</v>
      </c>
      <c r="BO3278" s="134">
        <f>Table_PortfolioResourcesYear1[[#This Row],[Revenue]]-Table_PortfolioResourcesYear1[[#This Row],[total Variable Cost]]</f>
        <v>3237.90966796875</v>
      </c>
      <c r="BP3278" s="134">
        <f>(Table_PortfolioResourcesYear1[[#This Row],[Column2]]*1000)/(Table_PortfolioResourcesYear1[[#This Row],[Capacity]]*1000)</f>
        <v>70.874675946967145</v>
      </c>
      <c r="BQ3278" s="134">
        <f t="shared" si="51"/>
        <v>0</v>
      </c>
      <c r="BR3278" s="134">
        <f>Table_PortfolioResourcesYear1[[#This Row],[Revenue]]*1000/Table_PortfolioResourcesYear1[[#This Row],[Output_MWH_Primary]]</f>
        <v>33.697199494215695</v>
      </c>
      <c r="BS3278" s="134">
        <f>Table_PortfolioResourcesYear1[[#This Row],[Energy_Revenue]]-Table_PortfolioResourcesYear1[[#This Row],[total Variable Cost]]</f>
        <v>3237.90966796875</v>
      </c>
    </row>
    <row r="3279" spans="1:71" x14ac:dyDescent="0.35">
      <c r="A3279" t="s">
        <v>30</v>
      </c>
      <c r="B3279" t="s">
        <v>100</v>
      </c>
      <c r="C3279" t="s">
        <v>178</v>
      </c>
      <c r="D3279" t="s">
        <v>102</v>
      </c>
      <c r="E3279" t="s">
        <v>103</v>
      </c>
      <c r="F3279" t="s">
        <v>507</v>
      </c>
      <c r="G3279" t="s">
        <v>507</v>
      </c>
      <c r="H3279" s="134">
        <v>100</v>
      </c>
      <c r="I3279" s="134">
        <v>100</v>
      </c>
      <c r="J3279" s="134">
        <v>-2.7798776626586914</v>
      </c>
      <c r="K3279" s="134">
        <v>-24351.728515625</v>
      </c>
      <c r="L3279" s="134">
        <v>132.01060485839844</v>
      </c>
      <c r="M3279" s="134"/>
      <c r="N3279" s="134">
        <v>0</v>
      </c>
      <c r="O3279" s="134">
        <v>0</v>
      </c>
      <c r="P3279" s="134">
        <v>12007.3173828125</v>
      </c>
      <c r="Q3279" s="134">
        <v>0</v>
      </c>
      <c r="R3279" s="134">
        <v>0</v>
      </c>
      <c r="S3279" s="134">
        <v>-1</v>
      </c>
      <c r="T3279" s="134">
        <v>0</v>
      </c>
      <c r="U3279" t="s">
        <v>508</v>
      </c>
      <c r="V3279">
        <v>0</v>
      </c>
      <c r="W3279">
        <v>-24351.728515625</v>
      </c>
      <c r="X3279">
        <v>0</v>
      </c>
      <c r="Y3279">
        <v>0</v>
      </c>
      <c r="Z3279">
        <v>5958.57421875</v>
      </c>
      <c r="AA3279">
        <v>5958.57421875</v>
      </c>
      <c r="AB3279">
        <v>0</v>
      </c>
      <c r="AC3279">
        <v>-1</v>
      </c>
      <c r="AD3279">
        <v>0</v>
      </c>
      <c r="AE3279">
        <v>0</v>
      </c>
      <c r="AF3279">
        <v>0</v>
      </c>
      <c r="AG3279">
        <v>570</v>
      </c>
      <c r="AH3279">
        <v>3329</v>
      </c>
      <c r="AI3279">
        <v>-2.779877744615078E-2</v>
      </c>
      <c r="AK3279" s="134">
        <v>0</v>
      </c>
      <c r="AM3279">
        <v>1273.633544921875</v>
      </c>
      <c r="AO3279">
        <v>0</v>
      </c>
      <c r="AP3279" t="s">
        <v>496</v>
      </c>
      <c r="AQ3279" t="s">
        <v>435</v>
      </c>
      <c r="AS3279">
        <v>0</v>
      </c>
      <c r="AT3279">
        <v>0</v>
      </c>
      <c r="AU3279">
        <v>2041</v>
      </c>
      <c r="AY3279">
        <v>0</v>
      </c>
      <c r="AZ3279">
        <v>0</v>
      </c>
      <c r="BA3279" t="s">
        <v>104</v>
      </c>
      <c r="BB3279">
        <v>13357</v>
      </c>
      <c r="BC3279">
        <v>100</v>
      </c>
      <c r="BD3279">
        <v>0</v>
      </c>
      <c r="BE3279">
        <v>0</v>
      </c>
      <c r="BF3279" s="134">
        <v>118720.0546875</v>
      </c>
      <c r="BG3279" s="134">
        <v>0</v>
      </c>
      <c r="BH3279">
        <v>0</v>
      </c>
      <c r="BI3279">
        <v>0</v>
      </c>
      <c r="BJ3279">
        <v>121611.015625</v>
      </c>
      <c r="BK3279">
        <v>4684.94091796875</v>
      </c>
      <c r="BL3279">
        <v>0</v>
      </c>
      <c r="BM32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79" s="134">
        <f>Table_PortfolioResourcesYear1[[#This Row],[total Variable Cost]]-Table_PortfolioResourcesYear1[[#This Row],[Total_Cost]]</f>
        <v>0</v>
      </c>
      <c r="BO3279" s="134">
        <f>Table_PortfolioResourcesYear1[[#This Row],[Revenue]]-Table_PortfolioResourcesYear1[[#This Row],[total Variable Cost]]</f>
        <v>5958.57421875</v>
      </c>
      <c r="BP3279" s="134">
        <f>(Table_PortfolioResourcesYear1[[#This Row],[Column2]]*1000)/(Table_PortfolioResourcesYear1[[#This Row],[Capacity]]*1000)</f>
        <v>59.585742187500003</v>
      </c>
      <c r="BQ3279" s="134">
        <f t="shared" si="51"/>
        <v>0</v>
      </c>
      <c r="BR3279" s="134">
        <f>Table_PortfolioResourcesYear1[[#This Row],[Revenue]]*1000/Table_PortfolioResourcesYear1[[#This Row],[Output_MWH_Primary]]</f>
        <v>-244.68793724136466</v>
      </c>
      <c r="BS3279" s="134">
        <f>Table_PortfolioResourcesYear1[[#This Row],[Energy_Revenue]]-Table_PortfolioResourcesYear1[[#This Row],[total Variable Cost]]</f>
        <v>5958.57421875</v>
      </c>
    </row>
    <row r="3280" spans="1:71" x14ac:dyDescent="0.35">
      <c r="A3280" t="s">
        <v>30</v>
      </c>
      <c r="B3280" t="s">
        <v>100</v>
      </c>
      <c r="C3280" t="s">
        <v>178</v>
      </c>
      <c r="D3280" t="s">
        <v>107</v>
      </c>
      <c r="E3280" t="s">
        <v>51</v>
      </c>
      <c r="F3280" t="s">
        <v>507</v>
      </c>
      <c r="G3280" t="s">
        <v>507</v>
      </c>
      <c r="H3280" s="134">
        <v>100</v>
      </c>
      <c r="I3280" s="134">
        <v>100</v>
      </c>
      <c r="J3280" s="134">
        <v>-2.7798776626586914</v>
      </c>
      <c r="K3280" s="134">
        <v>-24351.728515625</v>
      </c>
      <c r="L3280" s="134">
        <v>132.01060485839844</v>
      </c>
      <c r="M3280" s="134"/>
      <c r="N3280" s="134">
        <v>0</v>
      </c>
      <c r="O3280" s="134">
        <v>0</v>
      </c>
      <c r="P3280" s="134">
        <v>12007.3173828125</v>
      </c>
      <c r="Q3280" s="134">
        <v>0</v>
      </c>
      <c r="R3280" s="134">
        <v>0</v>
      </c>
      <c r="S3280" s="134">
        <v>-1</v>
      </c>
      <c r="T3280" s="134">
        <v>0</v>
      </c>
      <c r="U3280" t="s">
        <v>508</v>
      </c>
      <c r="V3280">
        <v>0</v>
      </c>
      <c r="W3280">
        <v>-24351.728515625</v>
      </c>
      <c r="X3280">
        <v>0</v>
      </c>
      <c r="Y3280">
        <v>0</v>
      </c>
      <c r="Z3280">
        <v>5958.57421875</v>
      </c>
      <c r="AA3280">
        <v>5958.57421875</v>
      </c>
      <c r="AB3280">
        <v>0</v>
      </c>
      <c r="AC3280">
        <v>-1</v>
      </c>
      <c r="AD3280">
        <v>0</v>
      </c>
      <c r="AE3280">
        <v>0</v>
      </c>
      <c r="AF3280">
        <v>0</v>
      </c>
      <c r="AG3280">
        <v>570</v>
      </c>
      <c r="AH3280">
        <v>3329</v>
      </c>
      <c r="AI3280">
        <v>-2.779877744615078E-2</v>
      </c>
      <c r="AK3280" s="134">
        <v>0</v>
      </c>
      <c r="AM3280">
        <v>1273.633544921875</v>
      </c>
      <c r="AO3280">
        <v>0</v>
      </c>
      <c r="AP3280" t="s">
        <v>496</v>
      </c>
      <c r="AQ3280" t="s">
        <v>435</v>
      </c>
      <c r="AS3280">
        <v>0</v>
      </c>
      <c r="AT3280">
        <v>0</v>
      </c>
      <c r="AU3280">
        <v>2041</v>
      </c>
      <c r="AY3280">
        <v>0</v>
      </c>
      <c r="AZ3280">
        <v>0</v>
      </c>
      <c r="BA3280" t="s">
        <v>104</v>
      </c>
      <c r="BB3280">
        <v>13358</v>
      </c>
      <c r="BC3280">
        <v>100</v>
      </c>
      <c r="BD3280">
        <v>0</v>
      </c>
      <c r="BE3280">
        <v>0</v>
      </c>
      <c r="BF3280" s="134">
        <v>118720.0546875</v>
      </c>
      <c r="BG3280" s="134">
        <v>0</v>
      </c>
      <c r="BH3280">
        <v>0</v>
      </c>
      <c r="BI3280">
        <v>0</v>
      </c>
      <c r="BJ3280">
        <v>121611.015625</v>
      </c>
      <c r="BK3280">
        <v>4684.94091796875</v>
      </c>
      <c r="BL3280">
        <v>0</v>
      </c>
      <c r="BM32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80" s="134">
        <f>Table_PortfolioResourcesYear1[[#This Row],[total Variable Cost]]-Table_PortfolioResourcesYear1[[#This Row],[Total_Cost]]</f>
        <v>0</v>
      </c>
      <c r="BO3280" s="134">
        <f>Table_PortfolioResourcesYear1[[#This Row],[Revenue]]-Table_PortfolioResourcesYear1[[#This Row],[total Variable Cost]]</f>
        <v>5958.57421875</v>
      </c>
      <c r="BP3280" s="134">
        <f>(Table_PortfolioResourcesYear1[[#This Row],[Column2]]*1000)/(Table_PortfolioResourcesYear1[[#This Row],[Capacity]]*1000)</f>
        <v>59.585742187500003</v>
      </c>
      <c r="BQ3280" s="134">
        <f t="shared" si="51"/>
        <v>0</v>
      </c>
      <c r="BR3280" s="134">
        <f>Table_PortfolioResourcesYear1[[#This Row],[Revenue]]*1000/Table_PortfolioResourcesYear1[[#This Row],[Output_MWH_Primary]]</f>
        <v>-244.68793724136466</v>
      </c>
      <c r="BS3280" s="134">
        <f>Table_PortfolioResourcesYear1[[#This Row],[Energy_Revenue]]-Table_PortfolioResourcesYear1[[#This Row],[total Variable Cost]]</f>
        <v>5958.57421875</v>
      </c>
    </row>
    <row r="3281" spans="1:71" x14ac:dyDescent="0.35">
      <c r="A3281" t="s">
        <v>30</v>
      </c>
      <c r="B3281" t="s">
        <v>100</v>
      </c>
      <c r="C3281" t="s">
        <v>178</v>
      </c>
      <c r="D3281" t="s">
        <v>102</v>
      </c>
      <c r="E3281" t="s">
        <v>103</v>
      </c>
      <c r="F3281" t="s">
        <v>509</v>
      </c>
      <c r="G3281" t="s">
        <v>509</v>
      </c>
      <c r="H3281" s="134">
        <v>75</v>
      </c>
      <c r="I3281" s="134">
        <v>75</v>
      </c>
      <c r="J3281" s="134">
        <v>-2.1297905445098877</v>
      </c>
      <c r="K3281" s="134">
        <v>-18656.96484375</v>
      </c>
      <c r="L3281" s="134">
        <v>96.366294860839844</v>
      </c>
      <c r="M3281" s="134"/>
      <c r="N3281" s="134">
        <v>0</v>
      </c>
      <c r="O3281" s="134">
        <v>0</v>
      </c>
      <c r="P3281" s="134">
        <v>10871.904296875</v>
      </c>
      <c r="Q3281" s="134">
        <v>0</v>
      </c>
      <c r="R3281" s="134">
        <v>0</v>
      </c>
      <c r="S3281" s="134">
        <v>-1</v>
      </c>
      <c r="T3281" s="134">
        <v>0</v>
      </c>
      <c r="U3281" t="s">
        <v>508</v>
      </c>
      <c r="V3281">
        <v>0</v>
      </c>
      <c r="W3281">
        <v>-18656.96484375</v>
      </c>
      <c r="X3281">
        <v>0</v>
      </c>
      <c r="Y3281">
        <v>0</v>
      </c>
      <c r="Z3281">
        <v>4605.63671875</v>
      </c>
      <c r="AA3281">
        <v>4605.63671875</v>
      </c>
      <c r="AB3281">
        <v>0</v>
      </c>
      <c r="AC3281">
        <v>-1</v>
      </c>
      <c r="AD3281">
        <v>0</v>
      </c>
      <c r="AE3281">
        <v>0</v>
      </c>
      <c r="AF3281">
        <v>0</v>
      </c>
      <c r="AG3281">
        <v>555</v>
      </c>
      <c r="AH3281">
        <v>3243</v>
      </c>
      <c r="AI3281">
        <v>-2.8397206217050552E-2</v>
      </c>
      <c r="AK3281" s="134">
        <v>0</v>
      </c>
      <c r="AM3281">
        <v>964.75518798828125</v>
      </c>
      <c r="AO3281">
        <v>0</v>
      </c>
      <c r="AP3281" t="s">
        <v>510</v>
      </c>
      <c r="AQ3281" t="s">
        <v>435</v>
      </c>
      <c r="AS3281">
        <v>0</v>
      </c>
      <c r="AT3281">
        <v>0</v>
      </c>
      <c r="AU3281">
        <v>2041</v>
      </c>
      <c r="AY3281">
        <v>0</v>
      </c>
      <c r="AZ3281">
        <v>0</v>
      </c>
      <c r="BA3281" t="s">
        <v>104</v>
      </c>
      <c r="BB3281">
        <v>13359</v>
      </c>
      <c r="BC3281">
        <v>75</v>
      </c>
      <c r="BD3281">
        <v>0</v>
      </c>
      <c r="BE3281">
        <v>0</v>
      </c>
      <c r="BF3281" s="134">
        <v>91653.8515625</v>
      </c>
      <c r="BG3281" s="134">
        <v>0</v>
      </c>
      <c r="BH3281">
        <v>0</v>
      </c>
      <c r="BI3281">
        <v>0</v>
      </c>
      <c r="BJ3281">
        <v>93764.1953125</v>
      </c>
      <c r="BK3281">
        <v>3640.88134765625</v>
      </c>
      <c r="BL3281">
        <v>0</v>
      </c>
      <c r="BM32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81" s="134">
        <f>Table_PortfolioResourcesYear1[[#This Row],[total Variable Cost]]-Table_PortfolioResourcesYear1[[#This Row],[Total_Cost]]</f>
        <v>0</v>
      </c>
      <c r="BO3281" s="134">
        <f>Table_PortfolioResourcesYear1[[#This Row],[Revenue]]-Table_PortfolioResourcesYear1[[#This Row],[total Variable Cost]]</f>
        <v>4605.63671875</v>
      </c>
      <c r="BP3281" s="134">
        <f>(Table_PortfolioResourcesYear1[[#This Row],[Column2]]*1000)/(Table_PortfolioResourcesYear1[[#This Row],[Capacity]]*1000)</f>
        <v>61.408489583333335</v>
      </c>
      <c r="BQ3281" s="134">
        <f t="shared" si="51"/>
        <v>0</v>
      </c>
      <c r="BR3281" s="134">
        <f>Table_PortfolioResourcesYear1[[#This Row],[Revenue]]*1000/Table_PortfolioResourcesYear1[[#This Row],[Output_MWH_Primary]]</f>
        <v>-246.8588410452447</v>
      </c>
      <c r="BS3281" s="134">
        <f>Table_PortfolioResourcesYear1[[#This Row],[Energy_Revenue]]-Table_PortfolioResourcesYear1[[#This Row],[total Variable Cost]]</f>
        <v>4605.63671875</v>
      </c>
    </row>
    <row r="3282" spans="1:71" x14ac:dyDescent="0.35">
      <c r="A3282" t="s">
        <v>30</v>
      </c>
      <c r="B3282" t="s">
        <v>100</v>
      </c>
      <c r="C3282" t="s">
        <v>178</v>
      </c>
      <c r="D3282" t="s">
        <v>107</v>
      </c>
      <c r="E3282" t="s">
        <v>51</v>
      </c>
      <c r="F3282" t="s">
        <v>509</v>
      </c>
      <c r="G3282" t="s">
        <v>509</v>
      </c>
      <c r="H3282" s="134">
        <v>75</v>
      </c>
      <c r="I3282" s="134">
        <v>75</v>
      </c>
      <c r="J3282" s="134">
        <v>-2.1297905445098877</v>
      </c>
      <c r="K3282" s="134">
        <v>-18656.96484375</v>
      </c>
      <c r="L3282" s="134">
        <v>96.366294860839844</v>
      </c>
      <c r="M3282" s="134"/>
      <c r="N3282" s="134">
        <v>0</v>
      </c>
      <c r="O3282" s="134">
        <v>0</v>
      </c>
      <c r="P3282" s="134">
        <v>10871.904296875</v>
      </c>
      <c r="Q3282" s="134">
        <v>0</v>
      </c>
      <c r="R3282" s="134">
        <v>0</v>
      </c>
      <c r="S3282" s="134">
        <v>-1</v>
      </c>
      <c r="T3282" s="134">
        <v>0</v>
      </c>
      <c r="U3282" t="s">
        <v>508</v>
      </c>
      <c r="V3282">
        <v>0</v>
      </c>
      <c r="W3282">
        <v>-18656.96484375</v>
      </c>
      <c r="X3282">
        <v>0</v>
      </c>
      <c r="Y3282">
        <v>0</v>
      </c>
      <c r="Z3282">
        <v>4605.63671875</v>
      </c>
      <c r="AA3282">
        <v>4605.63671875</v>
      </c>
      <c r="AB3282">
        <v>0</v>
      </c>
      <c r="AC3282">
        <v>-1</v>
      </c>
      <c r="AD3282">
        <v>0</v>
      </c>
      <c r="AE3282">
        <v>0</v>
      </c>
      <c r="AF3282">
        <v>0</v>
      </c>
      <c r="AG3282">
        <v>555</v>
      </c>
      <c r="AH3282">
        <v>3243</v>
      </c>
      <c r="AI3282">
        <v>-2.8397206217050552E-2</v>
      </c>
      <c r="AK3282" s="134">
        <v>0</v>
      </c>
      <c r="AM3282">
        <v>964.75518798828125</v>
      </c>
      <c r="AO3282">
        <v>0</v>
      </c>
      <c r="AP3282" t="s">
        <v>510</v>
      </c>
      <c r="AQ3282" t="s">
        <v>435</v>
      </c>
      <c r="AS3282">
        <v>0</v>
      </c>
      <c r="AT3282">
        <v>0</v>
      </c>
      <c r="AU3282">
        <v>2041</v>
      </c>
      <c r="AY3282">
        <v>0</v>
      </c>
      <c r="AZ3282">
        <v>0</v>
      </c>
      <c r="BA3282" t="s">
        <v>104</v>
      </c>
      <c r="BB3282">
        <v>13360</v>
      </c>
      <c r="BC3282">
        <v>75</v>
      </c>
      <c r="BD3282">
        <v>0</v>
      </c>
      <c r="BE3282">
        <v>0</v>
      </c>
      <c r="BF3282" s="134">
        <v>91653.8515625</v>
      </c>
      <c r="BG3282" s="134">
        <v>0</v>
      </c>
      <c r="BH3282">
        <v>0</v>
      </c>
      <c r="BI3282">
        <v>0</v>
      </c>
      <c r="BJ3282">
        <v>93764.1953125</v>
      </c>
      <c r="BK3282">
        <v>3640.88134765625</v>
      </c>
      <c r="BL3282">
        <v>0</v>
      </c>
      <c r="BM32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82" s="134">
        <f>Table_PortfolioResourcesYear1[[#This Row],[total Variable Cost]]-Table_PortfolioResourcesYear1[[#This Row],[Total_Cost]]</f>
        <v>0</v>
      </c>
      <c r="BO3282" s="134">
        <f>Table_PortfolioResourcesYear1[[#This Row],[Revenue]]-Table_PortfolioResourcesYear1[[#This Row],[total Variable Cost]]</f>
        <v>4605.63671875</v>
      </c>
      <c r="BP3282" s="134">
        <f>(Table_PortfolioResourcesYear1[[#This Row],[Column2]]*1000)/(Table_PortfolioResourcesYear1[[#This Row],[Capacity]]*1000)</f>
        <v>61.408489583333335</v>
      </c>
      <c r="BQ3282" s="134">
        <f t="shared" si="51"/>
        <v>0</v>
      </c>
      <c r="BR3282" s="134">
        <f>Table_PortfolioResourcesYear1[[#This Row],[Revenue]]*1000/Table_PortfolioResourcesYear1[[#This Row],[Output_MWH_Primary]]</f>
        <v>-246.8588410452447</v>
      </c>
      <c r="BS3282" s="134">
        <f>Table_PortfolioResourcesYear1[[#This Row],[Energy_Revenue]]-Table_PortfolioResourcesYear1[[#This Row],[total Variable Cost]]</f>
        <v>4605.63671875</v>
      </c>
    </row>
    <row r="3283" spans="1:71" x14ac:dyDescent="0.35">
      <c r="A3283" t="s">
        <v>30</v>
      </c>
      <c r="B3283" t="s">
        <v>100</v>
      </c>
      <c r="C3283" t="s">
        <v>178</v>
      </c>
      <c r="D3283" t="s">
        <v>102</v>
      </c>
      <c r="E3283" t="s">
        <v>103</v>
      </c>
      <c r="F3283" t="s">
        <v>511</v>
      </c>
      <c r="G3283" t="s">
        <v>512</v>
      </c>
      <c r="H3283" s="134">
        <v>47.599998474121094</v>
      </c>
      <c r="I3283" s="134">
        <v>47.599998474121094</v>
      </c>
      <c r="J3283" s="134">
        <v>0</v>
      </c>
      <c r="K3283" s="134">
        <v>0</v>
      </c>
      <c r="L3283" s="134">
        <v>0</v>
      </c>
      <c r="M3283" s="134"/>
      <c r="N3283" s="134">
        <v>750.79400634765625</v>
      </c>
      <c r="O3283" s="134">
        <v>0</v>
      </c>
      <c r="P3283" s="134">
        <v>0</v>
      </c>
      <c r="Q3283" s="134">
        <v>0</v>
      </c>
      <c r="R3283" s="134">
        <v>0</v>
      </c>
      <c r="S3283" s="134">
        <v>-1</v>
      </c>
      <c r="T3283" s="134">
        <v>0</v>
      </c>
      <c r="U3283" t="s">
        <v>513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-1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K3283" s="134">
        <v>0</v>
      </c>
      <c r="AM3283">
        <v>0</v>
      </c>
      <c r="AO3283">
        <v>0</v>
      </c>
      <c r="AP3283" t="s">
        <v>514</v>
      </c>
      <c r="AQ3283" t="s">
        <v>435</v>
      </c>
      <c r="AS3283">
        <v>0</v>
      </c>
      <c r="AT3283">
        <v>0</v>
      </c>
      <c r="AU3283">
        <v>2041</v>
      </c>
      <c r="AY3283">
        <v>0</v>
      </c>
      <c r="AZ3283">
        <v>0</v>
      </c>
      <c r="BA3283" t="s">
        <v>104</v>
      </c>
      <c r="BB3283">
        <v>13361</v>
      </c>
      <c r="BC3283">
        <v>47.599998474121094</v>
      </c>
      <c r="BD3283">
        <v>0</v>
      </c>
      <c r="BE3283">
        <v>0</v>
      </c>
      <c r="BF3283" s="134">
        <v>0</v>
      </c>
      <c r="BG3283" s="134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  <c r="BM32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83" s="134">
        <f>Table_PortfolioResourcesYear1[[#This Row],[total Variable Cost]]-Table_PortfolioResourcesYear1[[#This Row],[Total_Cost]]</f>
        <v>0</v>
      </c>
      <c r="BO3283" s="134">
        <f>Table_PortfolioResourcesYear1[[#This Row],[Revenue]]-Table_PortfolioResourcesYear1[[#This Row],[total Variable Cost]]</f>
        <v>0</v>
      </c>
      <c r="BP3283" s="134">
        <f>(Table_PortfolioResourcesYear1[[#This Row],[Column2]]*1000)/(Table_PortfolioResourcesYear1[[#This Row],[Capacity]]*1000)</f>
        <v>0</v>
      </c>
      <c r="BQ3283" s="134">
        <f t="shared" si="51"/>
        <v>0</v>
      </c>
      <c r="BR3283" s="134" t="e">
        <f>Table_PortfolioResourcesYear1[[#This Row],[Revenue]]*1000/Table_PortfolioResourcesYear1[[#This Row],[Output_MWH_Primary]]</f>
        <v>#DIV/0!</v>
      </c>
      <c r="BS3283" s="134">
        <f>Table_PortfolioResourcesYear1[[#This Row],[Energy_Revenue]]-Table_PortfolioResourcesYear1[[#This Row],[total Variable Cost]]</f>
        <v>0</v>
      </c>
    </row>
    <row r="3284" spans="1:71" x14ac:dyDescent="0.35">
      <c r="A3284" t="s">
        <v>30</v>
      </c>
      <c r="B3284" t="s">
        <v>100</v>
      </c>
      <c r="C3284" t="s">
        <v>178</v>
      </c>
      <c r="D3284" t="s">
        <v>107</v>
      </c>
      <c r="E3284" t="s">
        <v>51</v>
      </c>
      <c r="F3284" t="s">
        <v>511</v>
      </c>
      <c r="G3284" t="s">
        <v>512</v>
      </c>
      <c r="H3284" s="134">
        <v>47.599998474121094</v>
      </c>
      <c r="I3284" s="134">
        <v>47.599998474121094</v>
      </c>
      <c r="J3284" s="134">
        <v>0</v>
      </c>
      <c r="K3284" s="134">
        <v>0</v>
      </c>
      <c r="L3284" s="134">
        <v>0</v>
      </c>
      <c r="M3284" s="134"/>
      <c r="N3284" s="134">
        <v>750.79400634765625</v>
      </c>
      <c r="O3284" s="134">
        <v>0</v>
      </c>
      <c r="P3284" s="134">
        <v>0</v>
      </c>
      <c r="Q3284" s="134">
        <v>0</v>
      </c>
      <c r="R3284" s="134">
        <v>0</v>
      </c>
      <c r="S3284" s="134">
        <v>-1</v>
      </c>
      <c r="T3284" s="134">
        <v>0</v>
      </c>
      <c r="U3284" t="s">
        <v>513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-1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K3284" s="134">
        <v>0</v>
      </c>
      <c r="AM3284">
        <v>0</v>
      </c>
      <c r="AO3284">
        <v>0</v>
      </c>
      <c r="AP3284" t="s">
        <v>514</v>
      </c>
      <c r="AQ3284" t="s">
        <v>435</v>
      </c>
      <c r="AS3284">
        <v>0</v>
      </c>
      <c r="AT3284">
        <v>0</v>
      </c>
      <c r="AU3284">
        <v>2041</v>
      </c>
      <c r="AY3284">
        <v>0</v>
      </c>
      <c r="AZ3284">
        <v>0</v>
      </c>
      <c r="BA3284" t="s">
        <v>104</v>
      </c>
      <c r="BB3284">
        <v>13362</v>
      </c>
      <c r="BC3284">
        <v>47.599998474121094</v>
      </c>
      <c r="BD3284">
        <v>0</v>
      </c>
      <c r="BE3284">
        <v>0</v>
      </c>
      <c r="BF3284" s="134">
        <v>0</v>
      </c>
      <c r="BG3284" s="13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  <c r="BM32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84" s="134">
        <f>Table_PortfolioResourcesYear1[[#This Row],[total Variable Cost]]-Table_PortfolioResourcesYear1[[#This Row],[Total_Cost]]</f>
        <v>0</v>
      </c>
      <c r="BO3284" s="134">
        <f>Table_PortfolioResourcesYear1[[#This Row],[Revenue]]-Table_PortfolioResourcesYear1[[#This Row],[total Variable Cost]]</f>
        <v>0</v>
      </c>
      <c r="BP3284" s="134">
        <f>(Table_PortfolioResourcesYear1[[#This Row],[Column2]]*1000)/(Table_PortfolioResourcesYear1[[#This Row],[Capacity]]*1000)</f>
        <v>0</v>
      </c>
      <c r="BQ3284" s="134">
        <f t="shared" si="51"/>
        <v>0</v>
      </c>
      <c r="BR3284" s="134" t="e">
        <f>Table_PortfolioResourcesYear1[[#This Row],[Revenue]]*1000/Table_PortfolioResourcesYear1[[#This Row],[Output_MWH_Primary]]</f>
        <v>#DIV/0!</v>
      </c>
      <c r="BS3284" s="134">
        <f>Table_PortfolioResourcesYear1[[#This Row],[Energy_Revenue]]-Table_PortfolioResourcesYear1[[#This Row],[total Variable Cost]]</f>
        <v>0</v>
      </c>
    </row>
    <row r="3285" spans="1:71" x14ac:dyDescent="0.35">
      <c r="A3285" t="s">
        <v>30</v>
      </c>
      <c r="B3285" t="s">
        <v>100</v>
      </c>
      <c r="C3285" t="s">
        <v>178</v>
      </c>
      <c r="D3285" t="s">
        <v>102</v>
      </c>
      <c r="E3285" t="s">
        <v>103</v>
      </c>
      <c r="F3285" t="s">
        <v>515</v>
      </c>
      <c r="G3285" t="s">
        <v>516</v>
      </c>
      <c r="H3285" s="134">
        <v>70.813140869140625</v>
      </c>
      <c r="I3285" s="134">
        <v>150</v>
      </c>
      <c r="J3285" s="134">
        <v>70.813140869140625</v>
      </c>
      <c r="K3285" s="134">
        <v>620323.125</v>
      </c>
      <c r="L3285" s="134">
        <v>0</v>
      </c>
      <c r="M3285" s="134">
        <v>2.6995878219604492</v>
      </c>
      <c r="N3285" s="134">
        <v>2.8345694541931152</v>
      </c>
      <c r="O3285" s="134">
        <v>1674.6168212890625</v>
      </c>
      <c r="P3285" s="134">
        <v>0</v>
      </c>
      <c r="Q3285" s="134">
        <v>0</v>
      </c>
      <c r="R3285" s="134">
        <v>0</v>
      </c>
      <c r="S3285" s="134">
        <v>-1</v>
      </c>
      <c r="T3285" s="134">
        <v>0</v>
      </c>
      <c r="U3285" t="s">
        <v>472</v>
      </c>
      <c r="V3285">
        <v>0</v>
      </c>
      <c r="W3285">
        <v>620323.125</v>
      </c>
      <c r="X3285">
        <v>0</v>
      </c>
      <c r="Y3285">
        <v>70.813140869140625</v>
      </c>
      <c r="Z3285">
        <v>21527.62109375</v>
      </c>
      <c r="AA3285">
        <v>21527.62109375</v>
      </c>
      <c r="AB3285">
        <v>0</v>
      </c>
      <c r="AC3285">
        <v>-1</v>
      </c>
      <c r="AD3285">
        <v>0</v>
      </c>
      <c r="AE3285">
        <v>0</v>
      </c>
      <c r="AF3285">
        <v>0</v>
      </c>
      <c r="AG3285">
        <v>0</v>
      </c>
      <c r="AH3285">
        <v>8760</v>
      </c>
      <c r="AI3285">
        <v>0.47208762168884277</v>
      </c>
      <c r="AJ3285">
        <v>34.703880310058594</v>
      </c>
      <c r="AK3285" s="134">
        <v>1674.6168212890625</v>
      </c>
      <c r="AL3285">
        <v>2.6995878219604492</v>
      </c>
      <c r="AM3285">
        <v>19853.00390625</v>
      </c>
      <c r="AN3285">
        <v>32.004295349121094</v>
      </c>
      <c r="AO3285">
        <v>0</v>
      </c>
      <c r="AP3285" t="s">
        <v>517</v>
      </c>
      <c r="AQ3285" t="s">
        <v>435</v>
      </c>
      <c r="AS3285">
        <v>0</v>
      </c>
      <c r="AT3285">
        <v>0</v>
      </c>
      <c r="AU3285">
        <v>2041</v>
      </c>
      <c r="AY3285">
        <v>0</v>
      </c>
      <c r="AZ3285">
        <v>0</v>
      </c>
      <c r="BA3285" t="s">
        <v>104</v>
      </c>
      <c r="BB3285">
        <v>13363</v>
      </c>
      <c r="BC3285">
        <v>150</v>
      </c>
      <c r="BD3285">
        <v>79.186859130859375</v>
      </c>
      <c r="BE3285">
        <v>0</v>
      </c>
      <c r="BF3285" s="134">
        <v>620323.125</v>
      </c>
      <c r="BG3285" s="134">
        <v>0</v>
      </c>
      <c r="BH3285">
        <v>1674.6168212890625</v>
      </c>
      <c r="BI3285">
        <v>0</v>
      </c>
      <c r="BJ3285">
        <v>0</v>
      </c>
      <c r="BK3285">
        <v>0</v>
      </c>
      <c r="BL3285">
        <v>0</v>
      </c>
      <c r="BM32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74.6168212890625</v>
      </c>
      <c r="BN3285" s="134">
        <f>Table_PortfolioResourcesYear1[[#This Row],[total Variable Cost]]-Table_PortfolioResourcesYear1[[#This Row],[Total_Cost]]</f>
        <v>0</v>
      </c>
      <c r="BO3285" s="134">
        <f>Table_PortfolioResourcesYear1[[#This Row],[Revenue]]-Table_PortfolioResourcesYear1[[#This Row],[total Variable Cost]]</f>
        <v>19853.004272460938</v>
      </c>
      <c r="BP3285" s="134">
        <f>(Table_PortfolioResourcesYear1[[#This Row],[Column2]]*1000)/(Table_PortfolioResourcesYear1[[#This Row],[Capacity]]*1000)</f>
        <v>132.35336181640625</v>
      </c>
      <c r="BQ3285" s="134">
        <f t="shared" si="51"/>
        <v>0</v>
      </c>
      <c r="BR3285" s="134">
        <f>Table_PortfolioResourcesYear1[[#This Row],[Revenue]]*1000/Table_PortfolioResourcesYear1[[#This Row],[Output_MWH_Primary]]</f>
        <v>34.703882905783985</v>
      </c>
      <c r="BS3285" s="134">
        <f>Table_PortfolioResourcesYear1[[#This Row],[Energy_Revenue]]-Table_PortfolioResourcesYear1[[#This Row],[total Variable Cost]]</f>
        <v>19853.004272460938</v>
      </c>
    </row>
    <row r="3286" spans="1:71" x14ac:dyDescent="0.35">
      <c r="A3286" t="s">
        <v>30</v>
      </c>
      <c r="B3286" t="s">
        <v>100</v>
      </c>
      <c r="C3286" t="s">
        <v>178</v>
      </c>
      <c r="D3286" t="s">
        <v>107</v>
      </c>
      <c r="E3286" t="s">
        <v>51</v>
      </c>
      <c r="F3286" t="s">
        <v>515</v>
      </c>
      <c r="G3286" t="s">
        <v>516</v>
      </c>
      <c r="H3286" s="134">
        <v>70.813140869140625</v>
      </c>
      <c r="I3286" s="134">
        <v>150</v>
      </c>
      <c r="J3286" s="134">
        <v>70.813140869140625</v>
      </c>
      <c r="K3286" s="134">
        <v>620323.125</v>
      </c>
      <c r="L3286" s="134">
        <v>0</v>
      </c>
      <c r="M3286" s="134">
        <v>2.6995878219604492</v>
      </c>
      <c r="N3286" s="134">
        <v>2.8345694541931152</v>
      </c>
      <c r="O3286" s="134">
        <v>1674.6168212890625</v>
      </c>
      <c r="P3286" s="134">
        <v>0</v>
      </c>
      <c r="Q3286" s="134">
        <v>0</v>
      </c>
      <c r="R3286" s="134">
        <v>0</v>
      </c>
      <c r="S3286" s="134">
        <v>-1</v>
      </c>
      <c r="T3286" s="134">
        <v>0</v>
      </c>
      <c r="U3286" t="s">
        <v>472</v>
      </c>
      <c r="V3286">
        <v>0</v>
      </c>
      <c r="W3286">
        <v>620323.125</v>
      </c>
      <c r="X3286">
        <v>0</v>
      </c>
      <c r="Y3286">
        <v>70.813140869140625</v>
      </c>
      <c r="Z3286">
        <v>21527.62109375</v>
      </c>
      <c r="AA3286">
        <v>21527.62109375</v>
      </c>
      <c r="AB3286">
        <v>0</v>
      </c>
      <c r="AC3286">
        <v>-1</v>
      </c>
      <c r="AD3286">
        <v>0</v>
      </c>
      <c r="AE3286">
        <v>0</v>
      </c>
      <c r="AF3286">
        <v>0</v>
      </c>
      <c r="AG3286">
        <v>0</v>
      </c>
      <c r="AH3286">
        <v>8760</v>
      </c>
      <c r="AI3286">
        <v>0.47208762168884277</v>
      </c>
      <c r="AJ3286">
        <v>34.703880310058594</v>
      </c>
      <c r="AK3286" s="134">
        <v>1674.6168212890625</v>
      </c>
      <c r="AL3286">
        <v>2.6995878219604492</v>
      </c>
      <c r="AM3286">
        <v>19853.00390625</v>
      </c>
      <c r="AN3286">
        <v>32.004295349121094</v>
      </c>
      <c r="AO3286">
        <v>0</v>
      </c>
      <c r="AP3286" t="s">
        <v>517</v>
      </c>
      <c r="AQ3286" t="s">
        <v>435</v>
      </c>
      <c r="AS3286">
        <v>0</v>
      </c>
      <c r="AT3286">
        <v>0</v>
      </c>
      <c r="AU3286">
        <v>2041</v>
      </c>
      <c r="AY3286">
        <v>0</v>
      </c>
      <c r="AZ3286">
        <v>0</v>
      </c>
      <c r="BA3286" t="s">
        <v>104</v>
      </c>
      <c r="BB3286">
        <v>13364</v>
      </c>
      <c r="BC3286">
        <v>150</v>
      </c>
      <c r="BD3286">
        <v>79.186859130859375</v>
      </c>
      <c r="BE3286">
        <v>0</v>
      </c>
      <c r="BF3286" s="134">
        <v>620323.125</v>
      </c>
      <c r="BG3286" s="134">
        <v>0</v>
      </c>
      <c r="BH3286">
        <v>1674.6168212890625</v>
      </c>
      <c r="BI3286">
        <v>0</v>
      </c>
      <c r="BJ3286">
        <v>0</v>
      </c>
      <c r="BK3286">
        <v>0</v>
      </c>
      <c r="BL3286">
        <v>0</v>
      </c>
      <c r="BM32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74.6168212890625</v>
      </c>
      <c r="BN3286" s="134">
        <f>Table_PortfolioResourcesYear1[[#This Row],[total Variable Cost]]-Table_PortfolioResourcesYear1[[#This Row],[Total_Cost]]</f>
        <v>0</v>
      </c>
      <c r="BO3286" s="134">
        <f>Table_PortfolioResourcesYear1[[#This Row],[Revenue]]-Table_PortfolioResourcesYear1[[#This Row],[total Variable Cost]]</f>
        <v>19853.004272460938</v>
      </c>
      <c r="BP3286" s="134">
        <f>(Table_PortfolioResourcesYear1[[#This Row],[Column2]]*1000)/(Table_PortfolioResourcesYear1[[#This Row],[Capacity]]*1000)</f>
        <v>132.35336181640625</v>
      </c>
      <c r="BQ3286" s="134">
        <f t="shared" si="51"/>
        <v>0</v>
      </c>
      <c r="BR3286" s="134">
        <f>Table_PortfolioResourcesYear1[[#This Row],[Revenue]]*1000/Table_PortfolioResourcesYear1[[#This Row],[Output_MWH_Primary]]</f>
        <v>34.703882905783985</v>
      </c>
      <c r="BS3286" s="134">
        <f>Table_PortfolioResourcesYear1[[#This Row],[Energy_Revenue]]-Table_PortfolioResourcesYear1[[#This Row],[total Variable Cost]]</f>
        <v>19853.004272460938</v>
      </c>
    </row>
    <row r="3287" spans="1:71" x14ac:dyDescent="0.35">
      <c r="A3287" t="s">
        <v>30</v>
      </c>
      <c r="B3287" t="s">
        <v>100</v>
      </c>
      <c r="C3287" t="s">
        <v>178</v>
      </c>
      <c r="D3287" t="s">
        <v>102</v>
      </c>
      <c r="E3287" t="s">
        <v>103</v>
      </c>
      <c r="F3287" t="s">
        <v>518</v>
      </c>
      <c r="G3287" t="s">
        <v>519</v>
      </c>
      <c r="H3287" s="134">
        <v>168.80000305175781</v>
      </c>
      <c r="I3287" s="134">
        <v>168.80000305175781</v>
      </c>
      <c r="J3287" s="134">
        <v>0</v>
      </c>
      <c r="K3287" s="134">
        <v>0</v>
      </c>
      <c r="L3287" s="134">
        <v>0</v>
      </c>
      <c r="M3287" s="134"/>
      <c r="N3287" s="134">
        <v>750.7940673828125</v>
      </c>
      <c r="O3287" s="134">
        <v>0</v>
      </c>
      <c r="P3287" s="134">
        <v>0</v>
      </c>
      <c r="Q3287" s="134">
        <v>0</v>
      </c>
      <c r="R3287" s="134">
        <v>0</v>
      </c>
      <c r="S3287" s="134">
        <v>-1</v>
      </c>
      <c r="T3287" s="134">
        <v>0</v>
      </c>
      <c r="U3287" t="s">
        <v>513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-1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>
        <v>0</v>
      </c>
      <c r="AK3287" s="134">
        <v>0</v>
      </c>
      <c r="AM3287">
        <v>0</v>
      </c>
      <c r="AO3287">
        <v>0</v>
      </c>
      <c r="AP3287" t="s">
        <v>520</v>
      </c>
      <c r="AQ3287" t="s">
        <v>435</v>
      </c>
      <c r="AS3287">
        <v>0</v>
      </c>
      <c r="AT3287">
        <v>0</v>
      </c>
      <c r="AU3287">
        <v>2041</v>
      </c>
      <c r="AY3287">
        <v>0</v>
      </c>
      <c r="AZ3287">
        <v>0</v>
      </c>
      <c r="BA3287" t="s">
        <v>104</v>
      </c>
      <c r="BB3287">
        <v>13365</v>
      </c>
      <c r="BC3287">
        <v>168.80000305175781</v>
      </c>
      <c r="BD3287">
        <v>0</v>
      </c>
      <c r="BE3287">
        <v>0</v>
      </c>
      <c r="BF3287" s="134">
        <v>0</v>
      </c>
      <c r="BG3287" s="134">
        <v>0</v>
      </c>
      <c r="BH3287">
        <v>0</v>
      </c>
      <c r="BI3287">
        <v>0</v>
      </c>
      <c r="BJ3287">
        <v>0</v>
      </c>
      <c r="BK3287">
        <v>0</v>
      </c>
      <c r="BL3287">
        <v>0</v>
      </c>
      <c r="BM32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87" s="134">
        <f>Table_PortfolioResourcesYear1[[#This Row],[total Variable Cost]]-Table_PortfolioResourcesYear1[[#This Row],[Total_Cost]]</f>
        <v>0</v>
      </c>
      <c r="BO3287" s="134">
        <f>Table_PortfolioResourcesYear1[[#This Row],[Revenue]]-Table_PortfolioResourcesYear1[[#This Row],[total Variable Cost]]</f>
        <v>0</v>
      </c>
      <c r="BP3287" s="134">
        <f>(Table_PortfolioResourcesYear1[[#This Row],[Column2]]*1000)/(Table_PortfolioResourcesYear1[[#This Row],[Capacity]]*1000)</f>
        <v>0</v>
      </c>
      <c r="BQ3287" s="134">
        <f t="shared" si="51"/>
        <v>0</v>
      </c>
      <c r="BR3287" s="134" t="e">
        <f>Table_PortfolioResourcesYear1[[#This Row],[Revenue]]*1000/Table_PortfolioResourcesYear1[[#This Row],[Output_MWH_Primary]]</f>
        <v>#DIV/0!</v>
      </c>
      <c r="BS3287" s="134">
        <f>Table_PortfolioResourcesYear1[[#This Row],[Energy_Revenue]]-Table_PortfolioResourcesYear1[[#This Row],[total Variable Cost]]</f>
        <v>0</v>
      </c>
    </row>
    <row r="3288" spans="1:71" x14ac:dyDescent="0.35">
      <c r="A3288" t="s">
        <v>30</v>
      </c>
      <c r="B3288" t="s">
        <v>100</v>
      </c>
      <c r="C3288" t="s">
        <v>178</v>
      </c>
      <c r="D3288" t="s">
        <v>107</v>
      </c>
      <c r="E3288" t="s">
        <v>51</v>
      </c>
      <c r="F3288" t="s">
        <v>518</v>
      </c>
      <c r="G3288" t="s">
        <v>519</v>
      </c>
      <c r="H3288" s="134">
        <v>168.80000305175781</v>
      </c>
      <c r="I3288" s="134">
        <v>168.80000305175781</v>
      </c>
      <c r="J3288" s="134">
        <v>0</v>
      </c>
      <c r="K3288" s="134">
        <v>0</v>
      </c>
      <c r="L3288" s="134">
        <v>0</v>
      </c>
      <c r="M3288" s="134"/>
      <c r="N3288" s="134">
        <v>750.7940673828125</v>
      </c>
      <c r="O3288" s="134">
        <v>0</v>
      </c>
      <c r="P3288" s="134">
        <v>0</v>
      </c>
      <c r="Q3288" s="134">
        <v>0</v>
      </c>
      <c r="R3288" s="134">
        <v>0</v>
      </c>
      <c r="S3288" s="134">
        <v>-1</v>
      </c>
      <c r="T3288" s="134">
        <v>0</v>
      </c>
      <c r="U3288" t="s">
        <v>513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-1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K3288" s="134">
        <v>0</v>
      </c>
      <c r="AM3288">
        <v>0</v>
      </c>
      <c r="AO3288">
        <v>0</v>
      </c>
      <c r="AP3288" t="s">
        <v>520</v>
      </c>
      <c r="AQ3288" t="s">
        <v>435</v>
      </c>
      <c r="AS3288">
        <v>0</v>
      </c>
      <c r="AT3288">
        <v>0</v>
      </c>
      <c r="AU3288">
        <v>2041</v>
      </c>
      <c r="AY3288">
        <v>0</v>
      </c>
      <c r="AZ3288">
        <v>0</v>
      </c>
      <c r="BA3288" t="s">
        <v>104</v>
      </c>
      <c r="BB3288">
        <v>13366</v>
      </c>
      <c r="BC3288">
        <v>168.80000305175781</v>
      </c>
      <c r="BD3288">
        <v>0</v>
      </c>
      <c r="BE3288">
        <v>0</v>
      </c>
      <c r="BF3288" s="134">
        <v>0</v>
      </c>
      <c r="BG3288" s="134">
        <v>0</v>
      </c>
      <c r="BH3288">
        <v>0</v>
      </c>
      <c r="BI3288">
        <v>0</v>
      </c>
      <c r="BJ3288">
        <v>0</v>
      </c>
      <c r="BK3288">
        <v>0</v>
      </c>
      <c r="BL3288">
        <v>0</v>
      </c>
      <c r="BM32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88" s="134">
        <f>Table_PortfolioResourcesYear1[[#This Row],[total Variable Cost]]-Table_PortfolioResourcesYear1[[#This Row],[Total_Cost]]</f>
        <v>0</v>
      </c>
      <c r="BO3288" s="134">
        <f>Table_PortfolioResourcesYear1[[#This Row],[Revenue]]-Table_PortfolioResourcesYear1[[#This Row],[total Variable Cost]]</f>
        <v>0</v>
      </c>
      <c r="BP3288" s="134">
        <f>(Table_PortfolioResourcesYear1[[#This Row],[Column2]]*1000)/(Table_PortfolioResourcesYear1[[#This Row],[Capacity]]*1000)</f>
        <v>0</v>
      </c>
      <c r="BQ3288" s="134">
        <f t="shared" si="51"/>
        <v>0</v>
      </c>
      <c r="BR3288" s="134" t="e">
        <f>Table_PortfolioResourcesYear1[[#This Row],[Revenue]]*1000/Table_PortfolioResourcesYear1[[#This Row],[Output_MWH_Primary]]</f>
        <v>#DIV/0!</v>
      </c>
      <c r="BS3288" s="134">
        <f>Table_PortfolioResourcesYear1[[#This Row],[Energy_Revenue]]-Table_PortfolioResourcesYear1[[#This Row],[total Variable Cost]]</f>
        <v>0</v>
      </c>
    </row>
    <row r="3289" spans="1:71" x14ac:dyDescent="0.35">
      <c r="A3289" t="s">
        <v>30</v>
      </c>
      <c r="B3289" t="s">
        <v>100</v>
      </c>
      <c r="C3289" t="s">
        <v>178</v>
      </c>
      <c r="D3289" t="s">
        <v>102</v>
      </c>
      <c r="E3289" t="s">
        <v>103</v>
      </c>
      <c r="F3289" t="s">
        <v>521</v>
      </c>
      <c r="G3289" t="s">
        <v>521</v>
      </c>
      <c r="H3289" s="134">
        <v>14.259693145751953</v>
      </c>
      <c r="I3289" s="134">
        <v>59.390499114990234</v>
      </c>
      <c r="J3289" s="134">
        <v>14.259693145751953</v>
      </c>
      <c r="K3289" s="134">
        <v>124914.9140625</v>
      </c>
      <c r="L3289" s="134">
        <v>0</v>
      </c>
      <c r="M3289" s="134">
        <v>0</v>
      </c>
      <c r="N3289" s="134">
        <v>0</v>
      </c>
      <c r="O3289" s="134">
        <v>0</v>
      </c>
      <c r="P3289" s="134">
        <v>0</v>
      </c>
      <c r="Q3289" s="134">
        <v>0</v>
      </c>
      <c r="R3289" s="134">
        <v>0</v>
      </c>
      <c r="S3289" s="134">
        <v>-1</v>
      </c>
      <c r="T3289" s="134">
        <v>0</v>
      </c>
      <c r="U3289" t="s">
        <v>494</v>
      </c>
      <c r="V3289">
        <v>0</v>
      </c>
      <c r="W3289">
        <v>124914.9140625</v>
      </c>
      <c r="X3289">
        <v>0</v>
      </c>
      <c r="Y3289">
        <v>14.259693145751953</v>
      </c>
      <c r="Z3289">
        <v>4209.28271484375</v>
      </c>
      <c r="AA3289">
        <v>4209.28271484375</v>
      </c>
      <c r="AB3289">
        <v>0</v>
      </c>
      <c r="AC3289">
        <v>-1</v>
      </c>
      <c r="AD3289">
        <v>0</v>
      </c>
      <c r="AE3289">
        <v>0</v>
      </c>
      <c r="AF3289">
        <v>0</v>
      </c>
      <c r="AG3289">
        <v>365</v>
      </c>
      <c r="AH3289">
        <v>4343</v>
      </c>
      <c r="AI3289">
        <v>0.24010057747364044</v>
      </c>
      <c r="AJ3289">
        <v>33.697200775146484</v>
      </c>
      <c r="AK3289" s="134">
        <v>0</v>
      </c>
      <c r="AL3289">
        <v>0</v>
      </c>
      <c r="AM3289">
        <v>4209.28271484375</v>
      </c>
      <c r="AN3289">
        <v>33.697200775146484</v>
      </c>
      <c r="AO3289">
        <v>0</v>
      </c>
      <c r="AP3289" t="s">
        <v>503</v>
      </c>
      <c r="AQ3289" t="s">
        <v>504</v>
      </c>
      <c r="AS3289">
        <v>0</v>
      </c>
      <c r="AT3289">
        <v>0</v>
      </c>
      <c r="AU3289">
        <v>2041</v>
      </c>
      <c r="AY3289">
        <v>0</v>
      </c>
      <c r="AZ3289">
        <v>0</v>
      </c>
      <c r="BA3289" t="s">
        <v>104</v>
      </c>
      <c r="BB3289">
        <v>13367</v>
      </c>
      <c r="BC3289">
        <v>65</v>
      </c>
      <c r="BD3289">
        <v>45.130805969238281</v>
      </c>
      <c r="BE3289">
        <v>0</v>
      </c>
      <c r="BF3289" s="134">
        <v>124914.9140625</v>
      </c>
      <c r="BG3289" s="134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  <c r="BM32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89" s="134">
        <f>Table_PortfolioResourcesYear1[[#This Row],[total Variable Cost]]-Table_PortfolioResourcesYear1[[#This Row],[Total_Cost]]</f>
        <v>0</v>
      </c>
      <c r="BO3289" s="134">
        <f>Table_PortfolioResourcesYear1[[#This Row],[Revenue]]-Table_PortfolioResourcesYear1[[#This Row],[total Variable Cost]]</f>
        <v>4209.28271484375</v>
      </c>
      <c r="BP3289" s="134">
        <f>(Table_PortfolioResourcesYear1[[#This Row],[Column2]]*1000)/(Table_PortfolioResourcesYear1[[#This Row],[Capacity]]*1000)</f>
        <v>70.8746816000629</v>
      </c>
      <c r="BQ3289" s="134">
        <f t="shared" si="51"/>
        <v>0</v>
      </c>
      <c r="BR3289" s="134">
        <f>Table_PortfolioResourcesYear1[[#This Row],[Revenue]]*1000/Table_PortfolioResourcesYear1[[#This Row],[Output_MWH_Primary]]</f>
        <v>33.697198980881296</v>
      </c>
      <c r="BS3289" s="134">
        <f>Table_PortfolioResourcesYear1[[#This Row],[Energy_Revenue]]-Table_PortfolioResourcesYear1[[#This Row],[total Variable Cost]]</f>
        <v>4209.28271484375</v>
      </c>
    </row>
    <row r="3290" spans="1:71" x14ac:dyDescent="0.35">
      <c r="A3290" t="s">
        <v>30</v>
      </c>
      <c r="B3290" t="s">
        <v>100</v>
      </c>
      <c r="C3290" t="s">
        <v>178</v>
      </c>
      <c r="D3290" t="s">
        <v>107</v>
      </c>
      <c r="E3290" t="s">
        <v>51</v>
      </c>
      <c r="F3290" t="s">
        <v>521</v>
      </c>
      <c r="G3290" t="s">
        <v>521</v>
      </c>
      <c r="H3290" s="134">
        <v>14.259693145751953</v>
      </c>
      <c r="I3290" s="134">
        <v>59.390499114990234</v>
      </c>
      <c r="J3290" s="134">
        <v>14.259693145751953</v>
      </c>
      <c r="K3290" s="134">
        <v>124914.9140625</v>
      </c>
      <c r="L3290" s="134">
        <v>0</v>
      </c>
      <c r="M3290" s="134">
        <v>0</v>
      </c>
      <c r="N3290" s="134">
        <v>0</v>
      </c>
      <c r="O3290" s="134">
        <v>0</v>
      </c>
      <c r="P3290" s="134">
        <v>0</v>
      </c>
      <c r="Q3290" s="134">
        <v>0</v>
      </c>
      <c r="R3290" s="134">
        <v>0</v>
      </c>
      <c r="S3290" s="134">
        <v>-1</v>
      </c>
      <c r="T3290" s="134">
        <v>0</v>
      </c>
      <c r="U3290" t="s">
        <v>494</v>
      </c>
      <c r="V3290">
        <v>0</v>
      </c>
      <c r="W3290">
        <v>124914.9140625</v>
      </c>
      <c r="X3290">
        <v>0</v>
      </c>
      <c r="Y3290">
        <v>14.259693145751953</v>
      </c>
      <c r="Z3290">
        <v>4209.28271484375</v>
      </c>
      <c r="AA3290">
        <v>4209.28271484375</v>
      </c>
      <c r="AB3290">
        <v>0</v>
      </c>
      <c r="AC3290">
        <v>-1</v>
      </c>
      <c r="AD3290">
        <v>0</v>
      </c>
      <c r="AE3290">
        <v>0</v>
      </c>
      <c r="AF3290">
        <v>0</v>
      </c>
      <c r="AG3290">
        <v>365</v>
      </c>
      <c r="AH3290">
        <v>4343</v>
      </c>
      <c r="AI3290">
        <v>0.24010057747364044</v>
      </c>
      <c r="AJ3290">
        <v>33.697200775146484</v>
      </c>
      <c r="AK3290" s="134">
        <v>0</v>
      </c>
      <c r="AL3290">
        <v>0</v>
      </c>
      <c r="AM3290">
        <v>4209.28271484375</v>
      </c>
      <c r="AN3290">
        <v>33.697200775146484</v>
      </c>
      <c r="AO3290">
        <v>0</v>
      </c>
      <c r="AP3290" t="s">
        <v>503</v>
      </c>
      <c r="AQ3290" t="s">
        <v>504</v>
      </c>
      <c r="AS3290">
        <v>0</v>
      </c>
      <c r="AT3290">
        <v>0</v>
      </c>
      <c r="AU3290">
        <v>2041</v>
      </c>
      <c r="AY3290">
        <v>0</v>
      </c>
      <c r="AZ3290">
        <v>0</v>
      </c>
      <c r="BA3290" t="s">
        <v>104</v>
      </c>
      <c r="BB3290">
        <v>13368</v>
      </c>
      <c r="BC3290">
        <v>65</v>
      </c>
      <c r="BD3290">
        <v>45.130805969238281</v>
      </c>
      <c r="BE3290">
        <v>0</v>
      </c>
      <c r="BF3290" s="134">
        <v>124914.9140625</v>
      </c>
      <c r="BG3290" s="134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  <c r="BM32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90" s="134">
        <f>Table_PortfolioResourcesYear1[[#This Row],[total Variable Cost]]-Table_PortfolioResourcesYear1[[#This Row],[Total_Cost]]</f>
        <v>0</v>
      </c>
      <c r="BO3290" s="134">
        <f>Table_PortfolioResourcesYear1[[#This Row],[Revenue]]-Table_PortfolioResourcesYear1[[#This Row],[total Variable Cost]]</f>
        <v>4209.28271484375</v>
      </c>
      <c r="BP3290" s="134">
        <f>(Table_PortfolioResourcesYear1[[#This Row],[Column2]]*1000)/(Table_PortfolioResourcesYear1[[#This Row],[Capacity]]*1000)</f>
        <v>70.8746816000629</v>
      </c>
      <c r="BQ3290" s="134">
        <f t="shared" si="51"/>
        <v>0</v>
      </c>
      <c r="BR3290" s="134">
        <f>Table_PortfolioResourcesYear1[[#This Row],[Revenue]]*1000/Table_PortfolioResourcesYear1[[#This Row],[Output_MWH_Primary]]</f>
        <v>33.697198980881296</v>
      </c>
      <c r="BS3290" s="134">
        <f>Table_PortfolioResourcesYear1[[#This Row],[Energy_Revenue]]-Table_PortfolioResourcesYear1[[#This Row],[total Variable Cost]]</f>
        <v>4209.28271484375</v>
      </c>
    </row>
    <row r="3291" spans="1:71" x14ac:dyDescent="0.35">
      <c r="A3291" t="s">
        <v>30</v>
      </c>
      <c r="B3291" t="s">
        <v>100</v>
      </c>
      <c r="C3291" t="s">
        <v>178</v>
      </c>
      <c r="D3291" t="s">
        <v>102</v>
      </c>
      <c r="E3291" t="s">
        <v>103</v>
      </c>
      <c r="F3291" t="s">
        <v>522</v>
      </c>
      <c r="G3291" t="s">
        <v>522</v>
      </c>
      <c r="H3291" s="134">
        <v>21.93798828125</v>
      </c>
      <c r="I3291" s="134">
        <v>91.370002746582031</v>
      </c>
      <c r="J3291" s="134">
        <v>21.93798828125</v>
      </c>
      <c r="K3291" s="134">
        <v>192176.78125</v>
      </c>
      <c r="L3291" s="134">
        <v>0</v>
      </c>
      <c r="M3291" s="134">
        <v>0</v>
      </c>
      <c r="N3291" s="134">
        <v>0</v>
      </c>
      <c r="O3291" s="134">
        <v>0</v>
      </c>
      <c r="P3291" s="134">
        <v>0</v>
      </c>
      <c r="Q3291" s="134">
        <v>0</v>
      </c>
      <c r="R3291" s="134">
        <v>0</v>
      </c>
      <c r="S3291" s="134">
        <v>-1</v>
      </c>
      <c r="T3291" s="134">
        <v>0</v>
      </c>
      <c r="U3291" t="s">
        <v>494</v>
      </c>
      <c r="V3291">
        <v>0</v>
      </c>
      <c r="W3291">
        <v>192176.78125</v>
      </c>
      <c r="X3291">
        <v>0</v>
      </c>
      <c r="Y3291">
        <v>21.93798828125</v>
      </c>
      <c r="Z3291">
        <v>6475.8193359375</v>
      </c>
      <c r="AA3291">
        <v>6475.8193359375</v>
      </c>
      <c r="AB3291">
        <v>0</v>
      </c>
      <c r="AC3291">
        <v>-1</v>
      </c>
      <c r="AD3291">
        <v>0</v>
      </c>
      <c r="AE3291">
        <v>0</v>
      </c>
      <c r="AF3291">
        <v>0</v>
      </c>
      <c r="AG3291">
        <v>365</v>
      </c>
      <c r="AH3291">
        <v>4343</v>
      </c>
      <c r="AI3291">
        <v>0.24010057747364044</v>
      </c>
      <c r="AJ3291">
        <v>33.697200775146484</v>
      </c>
      <c r="AK3291" s="134">
        <v>0</v>
      </c>
      <c r="AL3291">
        <v>0</v>
      </c>
      <c r="AM3291">
        <v>6475.8193359375</v>
      </c>
      <c r="AN3291">
        <v>33.697200775146484</v>
      </c>
      <c r="AO3291">
        <v>0</v>
      </c>
      <c r="AP3291" t="s">
        <v>523</v>
      </c>
      <c r="AQ3291" t="s">
        <v>504</v>
      </c>
      <c r="AS3291">
        <v>0</v>
      </c>
      <c r="AT3291">
        <v>0</v>
      </c>
      <c r="AU3291">
        <v>2041</v>
      </c>
      <c r="AY3291">
        <v>0</v>
      </c>
      <c r="AZ3291">
        <v>0</v>
      </c>
      <c r="BA3291" t="s">
        <v>104</v>
      </c>
      <c r="BB3291">
        <v>13369</v>
      </c>
      <c r="BC3291">
        <v>100</v>
      </c>
      <c r="BD3291">
        <v>69.432014465332031</v>
      </c>
      <c r="BE3291">
        <v>0</v>
      </c>
      <c r="BF3291" s="134">
        <v>192176.78125</v>
      </c>
      <c r="BG3291" s="134">
        <v>0</v>
      </c>
      <c r="BH3291">
        <v>0</v>
      </c>
      <c r="BI3291">
        <v>0</v>
      </c>
      <c r="BJ3291">
        <v>0</v>
      </c>
      <c r="BK3291">
        <v>0</v>
      </c>
      <c r="BL3291">
        <v>0</v>
      </c>
      <c r="BM32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91" s="134">
        <f>Table_PortfolioResourcesYear1[[#This Row],[total Variable Cost]]-Table_PortfolioResourcesYear1[[#This Row],[Total_Cost]]</f>
        <v>0</v>
      </c>
      <c r="BO3291" s="134">
        <f>Table_PortfolioResourcesYear1[[#This Row],[Revenue]]-Table_PortfolioResourcesYear1[[#This Row],[total Variable Cost]]</f>
        <v>6475.8193359375</v>
      </c>
      <c r="BP3291" s="134">
        <f>(Table_PortfolioResourcesYear1[[#This Row],[Column2]]*1000)/(Table_PortfolioResourcesYear1[[#This Row],[Capacity]]*1000)</f>
        <v>70.874675946967145</v>
      </c>
      <c r="BQ3291" s="134">
        <f t="shared" si="51"/>
        <v>0</v>
      </c>
      <c r="BR3291" s="134">
        <f>Table_PortfolioResourcesYear1[[#This Row],[Revenue]]*1000/Table_PortfolioResourcesYear1[[#This Row],[Output_MWH_Primary]]</f>
        <v>33.697199494215695</v>
      </c>
      <c r="BS3291" s="134">
        <f>Table_PortfolioResourcesYear1[[#This Row],[Energy_Revenue]]-Table_PortfolioResourcesYear1[[#This Row],[total Variable Cost]]</f>
        <v>6475.8193359375</v>
      </c>
    </row>
    <row r="3292" spans="1:71" x14ac:dyDescent="0.35">
      <c r="A3292" t="s">
        <v>30</v>
      </c>
      <c r="B3292" t="s">
        <v>100</v>
      </c>
      <c r="C3292" t="s">
        <v>178</v>
      </c>
      <c r="D3292" t="s">
        <v>107</v>
      </c>
      <c r="E3292" t="s">
        <v>51</v>
      </c>
      <c r="F3292" t="s">
        <v>522</v>
      </c>
      <c r="G3292" t="s">
        <v>522</v>
      </c>
      <c r="H3292" s="134">
        <v>21.93798828125</v>
      </c>
      <c r="I3292" s="134">
        <v>91.370002746582031</v>
      </c>
      <c r="J3292" s="134">
        <v>21.93798828125</v>
      </c>
      <c r="K3292" s="134">
        <v>192176.78125</v>
      </c>
      <c r="L3292" s="134">
        <v>0</v>
      </c>
      <c r="M3292" s="134">
        <v>0</v>
      </c>
      <c r="N3292" s="134">
        <v>0</v>
      </c>
      <c r="O3292" s="134">
        <v>0</v>
      </c>
      <c r="P3292" s="134">
        <v>0</v>
      </c>
      <c r="Q3292" s="134">
        <v>0</v>
      </c>
      <c r="R3292" s="134">
        <v>0</v>
      </c>
      <c r="S3292" s="134">
        <v>-1</v>
      </c>
      <c r="T3292" s="134">
        <v>0</v>
      </c>
      <c r="U3292" t="s">
        <v>494</v>
      </c>
      <c r="V3292">
        <v>0</v>
      </c>
      <c r="W3292">
        <v>192176.78125</v>
      </c>
      <c r="X3292">
        <v>0</v>
      </c>
      <c r="Y3292">
        <v>21.93798828125</v>
      </c>
      <c r="Z3292">
        <v>6475.8193359375</v>
      </c>
      <c r="AA3292">
        <v>6475.8193359375</v>
      </c>
      <c r="AB3292">
        <v>0</v>
      </c>
      <c r="AC3292">
        <v>-1</v>
      </c>
      <c r="AD3292">
        <v>0</v>
      </c>
      <c r="AE3292">
        <v>0</v>
      </c>
      <c r="AF3292">
        <v>0</v>
      </c>
      <c r="AG3292">
        <v>365</v>
      </c>
      <c r="AH3292">
        <v>4343</v>
      </c>
      <c r="AI3292">
        <v>0.24010057747364044</v>
      </c>
      <c r="AJ3292">
        <v>33.697200775146484</v>
      </c>
      <c r="AK3292" s="134">
        <v>0</v>
      </c>
      <c r="AL3292">
        <v>0</v>
      </c>
      <c r="AM3292">
        <v>6475.8193359375</v>
      </c>
      <c r="AN3292">
        <v>33.697200775146484</v>
      </c>
      <c r="AO3292">
        <v>0</v>
      </c>
      <c r="AP3292" t="s">
        <v>523</v>
      </c>
      <c r="AQ3292" t="s">
        <v>504</v>
      </c>
      <c r="AS3292">
        <v>0</v>
      </c>
      <c r="AT3292">
        <v>0</v>
      </c>
      <c r="AU3292">
        <v>2041</v>
      </c>
      <c r="AY3292">
        <v>0</v>
      </c>
      <c r="AZ3292">
        <v>0</v>
      </c>
      <c r="BA3292" t="s">
        <v>104</v>
      </c>
      <c r="BB3292">
        <v>13370</v>
      </c>
      <c r="BC3292">
        <v>100</v>
      </c>
      <c r="BD3292">
        <v>69.432014465332031</v>
      </c>
      <c r="BE3292">
        <v>0</v>
      </c>
      <c r="BF3292" s="134">
        <v>192176.78125</v>
      </c>
      <c r="BG3292" s="134">
        <v>0</v>
      </c>
      <c r="BH3292">
        <v>0</v>
      </c>
      <c r="BI3292">
        <v>0</v>
      </c>
      <c r="BJ3292">
        <v>0</v>
      </c>
      <c r="BK3292">
        <v>0</v>
      </c>
      <c r="BL3292">
        <v>0</v>
      </c>
      <c r="BM32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92" s="134">
        <f>Table_PortfolioResourcesYear1[[#This Row],[total Variable Cost]]-Table_PortfolioResourcesYear1[[#This Row],[Total_Cost]]</f>
        <v>0</v>
      </c>
      <c r="BO3292" s="134">
        <f>Table_PortfolioResourcesYear1[[#This Row],[Revenue]]-Table_PortfolioResourcesYear1[[#This Row],[total Variable Cost]]</f>
        <v>6475.8193359375</v>
      </c>
      <c r="BP3292" s="134">
        <f>(Table_PortfolioResourcesYear1[[#This Row],[Column2]]*1000)/(Table_PortfolioResourcesYear1[[#This Row],[Capacity]]*1000)</f>
        <v>70.874675946967145</v>
      </c>
      <c r="BQ3292" s="134">
        <f t="shared" si="51"/>
        <v>0</v>
      </c>
      <c r="BR3292" s="134">
        <f>Table_PortfolioResourcesYear1[[#This Row],[Revenue]]*1000/Table_PortfolioResourcesYear1[[#This Row],[Output_MWH_Primary]]</f>
        <v>33.697199494215695</v>
      </c>
      <c r="BS3292" s="134">
        <f>Table_PortfolioResourcesYear1[[#This Row],[Energy_Revenue]]-Table_PortfolioResourcesYear1[[#This Row],[total Variable Cost]]</f>
        <v>6475.8193359375</v>
      </c>
    </row>
    <row r="3293" spans="1:71" x14ac:dyDescent="0.35">
      <c r="A3293" t="s">
        <v>30</v>
      </c>
      <c r="B3293" t="s">
        <v>100</v>
      </c>
      <c r="C3293" t="s">
        <v>178</v>
      </c>
      <c r="D3293" t="s">
        <v>102</v>
      </c>
      <c r="E3293" t="s">
        <v>103</v>
      </c>
      <c r="F3293" t="s">
        <v>524</v>
      </c>
      <c r="G3293" t="s">
        <v>524</v>
      </c>
      <c r="H3293" s="134">
        <v>0</v>
      </c>
      <c r="I3293" s="134">
        <v>4.4000000953674316</v>
      </c>
      <c r="J3293" s="134">
        <v>0</v>
      </c>
      <c r="K3293" s="134">
        <v>0</v>
      </c>
      <c r="L3293" s="134">
        <v>0</v>
      </c>
      <c r="M3293" s="134"/>
      <c r="N3293" s="134">
        <v>0</v>
      </c>
      <c r="O3293" s="134">
        <v>0</v>
      </c>
      <c r="P3293" s="134">
        <v>0</v>
      </c>
      <c r="Q3293" s="134">
        <v>0</v>
      </c>
      <c r="R3293" s="134">
        <v>0</v>
      </c>
      <c r="S3293" s="134">
        <v>-1</v>
      </c>
      <c r="T3293" s="134">
        <v>0</v>
      </c>
      <c r="U3293" t="s">
        <v>481</v>
      </c>
      <c r="V3293">
        <v>0</v>
      </c>
      <c r="W3293">
        <v>0</v>
      </c>
      <c r="X3293">
        <v>0</v>
      </c>
      <c r="Y3293">
        <v>0</v>
      </c>
      <c r="Z3293">
        <v>-3.6537997722625732</v>
      </c>
      <c r="AA3293">
        <v>-3.6537997722625732</v>
      </c>
      <c r="AB3293">
        <v>0</v>
      </c>
      <c r="AC3293">
        <v>-1</v>
      </c>
      <c r="AD3293">
        <v>0</v>
      </c>
      <c r="AE3293">
        <v>0</v>
      </c>
      <c r="AF3293">
        <v>0</v>
      </c>
      <c r="AG3293">
        <v>365</v>
      </c>
      <c r="AH3293">
        <v>1095</v>
      </c>
      <c r="AI3293">
        <v>0</v>
      </c>
      <c r="AK3293" s="134">
        <v>0</v>
      </c>
      <c r="AM3293">
        <v>-3.6537997722625732</v>
      </c>
      <c r="AO3293">
        <v>0</v>
      </c>
      <c r="AP3293" t="s">
        <v>482</v>
      </c>
      <c r="AQ3293" t="s">
        <v>435</v>
      </c>
      <c r="AS3293">
        <v>0</v>
      </c>
      <c r="AT3293">
        <v>0</v>
      </c>
      <c r="AU3293">
        <v>2041</v>
      </c>
      <c r="AY3293">
        <v>0</v>
      </c>
      <c r="AZ3293">
        <v>0</v>
      </c>
      <c r="BA3293" t="s">
        <v>104</v>
      </c>
      <c r="BB3293">
        <v>13371</v>
      </c>
      <c r="BC3293">
        <v>4.4000000953674316</v>
      </c>
      <c r="BD3293">
        <v>0</v>
      </c>
      <c r="BE3293">
        <v>0</v>
      </c>
      <c r="BF3293" s="134">
        <v>1606</v>
      </c>
      <c r="BG3293" s="134">
        <v>0</v>
      </c>
      <c r="BH3293">
        <v>0</v>
      </c>
      <c r="BI3293">
        <v>0</v>
      </c>
      <c r="BJ3293">
        <v>0</v>
      </c>
      <c r="BK3293">
        <v>0</v>
      </c>
      <c r="BL3293">
        <v>0</v>
      </c>
      <c r="BM32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93" s="134">
        <f>Table_PortfolioResourcesYear1[[#This Row],[total Variable Cost]]-Table_PortfolioResourcesYear1[[#This Row],[Total_Cost]]</f>
        <v>0</v>
      </c>
      <c r="BO3293" s="134">
        <f>Table_PortfolioResourcesYear1[[#This Row],[Revenue]]-Table_PortfolioResourcesYear1[[#This Row],[total Variable Cost]]</f>
        <v>-3.6537997722625732</v>
      </c>
      <c r="BP3293" s="134">
        <f>(Table_PortfolioResourcesYear1[[#This Row],[Column2]]*1000)/(Table_PortfolioResourcesYear1[[#This Row],[Capacity]]*1000)</f>
        <v>-0.83040902115195403</v>
      </c>
      <c r="BQ3293" s="134">
        <f t="shared" si="51"/>
        <v>0</v>
      </c>
      <c r="BR3293" s="134" t="e">
        <f>Table_PortfolioResourcesYear1[[#This Row],[Revenue]]*1000/Table_PortfolioResourcesYear1[[#This Row],[Output_MWH_Primary]]</f>
        <v>#DIV/0!</v>
      </c>
      <c r="BS3293" s="134">
        <f>Table_PortfolioResourcesYear1[[#This Row],[Energy_Revenue]]-Table_PortfolioResourcesYear1[[#This Row],[total Variable Cost]]</f>
        <v>-3.6537997722625732</v>
      </c>
    </row>
    <row r="3294" spans="1:71" x14ac:dyDescent="0.35">
      <c r="A3294" t="s">
        <v>30</v>
      </c>
      <c r="B3294" t="s">
        <v>100</v>
      </c>
      <c r="C3294" t="s">
        <v>178</v>
      </c>
      <c r="D3294" t="s">
        <v>107</v>
      </c>
      <c r="E3294" t="s">
        <v>51</v>
      </c>
      <c r="F3294" t="s">
        <v>524</v>
      </c>
      <c r="G3294" t="s">
        <v>524</v>
      </c>
      <c r="H3294" s="134">
        <v>0</v>
      </c>
      <c r="I3294" s="134">
        <v>4.4000000953674316</v>
      </c>
      <c r="J3294" s="134">
        <v>0</v>
      </c>
      <c r="K3294" s="134">
        <v>0</v>
      </c>
      <c r="L3294" s="134">
        <v>0</v>
      </c>
      <c r="M3294" s="134"/>
      <c r="N3294" s="134">
        <v>0</v>
      </c>
      <c r="O3294" s="134">
        <v>0</v>
      </c>
      <c r="P3294" s="134">
        <v>0</v>
      </c>
      <c r="Q3294" s="134">
        <v>0</v>
      </c>
      <c r="R3294" s="134">
        <v>0</v>
      </c>
      <c r="S3294" s="134">
        <v>-1</v>
      </c>
      <c r="T3294" s="134">
        <v>0</v>
      </c>
      <c r="U3294" t="s">
        <v>481</v>
      </c>
      <c r="V3294">
        <v>0</v>
      </c>
      <c r="W3294">
        <v>0</v>
      </c>
      <c r="X3294">
        <v>0</v>
      </c>
      <c r="Y3294">
        <v>0</v>
      </c>
      <c r="Z3294">
        <v>-3.6537997722625732</v>
      </c>
      <c r="AA3294">
        <v>-3.6537997722625732</v>
      </c>
      <c r="AB3294">
        <v>0</v>
      </c>
      <c r="AC3294">
        <v>-1</v>
      </c>
      <c r="AD3294">
        <v>0</v>
      </c>
      <c r="AE3294">
        <v>0</v>
      </c>
      <c r="AF3294">
        <v>0</v>
      </c>
      <c r="AG3294">
        <v>365</v>
      </c>
      <c r="AH3294">
        <v>1095</v>
      </c>
      <c r="AI3294">
        <v>0</v>
      </c>
      <c r="AK3294" s="134">
        <v>0</v>
      </c>
      <c r="AM3294">
        <v>-3.6537997722625732</v>
      </c>
      <c r="AO3294">
        <v>0</v>
      </c>
      <c r="AP3294" t="s">
        <v>482</v>
      </c>
      <c r="AQ3294" t="s">
        <v>435</v>
      </c>
      <c r="AS3294">
        <v>0</v>
      </c>
      <c r="AT3294">
        <v>0</v>
      </c>
      <c r="AU3294">
        <v>2041</v>
      </c>
      <c r="AY3294">
        <v>0</v>
      </c>
      <c r="AZ3294">
        <v>0</v>
      </c>
      <c r="BA3294" t="s">
        <v>104</v>
      </c>
      <c r="BB3294">
        <v>13372</v>
      </c>
      <c r="BC3294">
        <v>4.4000000953674316</v>
      </c>
      <c r="BD3294">
        <v>0</v>
      </c>
      <c r="BE3294">
        <v>0</v>
      </c>
      <c r="BF3294" s="134">
        <v>1606</v>
      </c>
      <c r="BG3294" s="134">
        <v>0</v>
      </c>
      <c r="BH3294">
        <v>0</v>
      </c>
      <c r="BI3294">
        <v>0</v>
      </c>
      <c r="BJ3294">
        <v>0</v>
      </c>
      <c r="BK3294">
        <v>0</v>
      </c>
      <c r="BL3294">
        <v>0</v>
      </c>
      <c r="BM32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94" s="134">
        <f>Table_PortfolioResourcesYear1[[#This Row],[total Variable Cost]]-Table_PortfolioResourcesYear1[[#This Row],[Total_Cost]]</f>
        <v>0</v>
      </c>
      <c r="BO3294" s="134">
        <f>Table_PortfolioResourcesYear1[[#This Row],[Revenue]]-Table_PortfolioResourcesYear1[[#This Row],[total Variable Cost]]</f>
        <v>-3.6537997722625732</v>
      </c>
      <c r="BP3294" s="134">
        <f>(Table_PortfolioResourcesYear1[[#This Row],[Column2]]*1000)/(Table_PortfolioResourcesYear1[[#This Row],[Capacity]]*1000)</f>
        <v>-0.83040902115195403</v>
      </c>
      <c r="BQ3294" s="134">
        <f t="shared" si="51"/>
        <v>0</v>
      </c>
      <c r="BR3294" s="134" t="e">
        <f>Table_PortfolioResourcesYear1[[#This Row],[Revenue]]*1000/Table_PortfolioResourcesYear1[[#This Row],[Output_MWH_Primary]]</f>
        <v>#DIV/0!</v>
      </c>
      <c r="BS3294" s="134">
        <f>Table_PortfolioResourcesYear1[[#This Row],[Energy_Revenue]]-Table_PortfolioResourcesYear1[[#This Row],[total Variable Cost]]</f>
        <v>-3.6537997722625732</v>
      </c>
    </row>
    <row r="3295" spans="1:71" x14ac:dyDescent="0.35">
      <c r="A3295" t="s">
        <v>30</v>
      </c>
      <c r="B3295" t="s">
        <v>100</v>
      </c>
      <c r="C3295" t="s">
        <v>178</v>
      </c>
      <c r="D3295" t="s">
        <v>102</v>
      </c>
      <c r="E3295" t="s">
        <v>103</v>
      </c>
      <c r="F3295" t="s">
        <v>525</v>
      </c>
      <c r="G3295" t="s">
        <v>525</v>
      </c>
      <c r="H3295" s="134">
        <v>21.718608856201172</v>
      </c>
      <c r="I3295" s="134">
        <v>90.456298828125</v>
      </c>
      <c r="J3295" s="134">
        <v>21.718608856201172</v>
      </c>
      <c r="K3295" s="134">
        <v>190255.015625</v>
      </c>
      <c r="L3295" s="134">
        <v>0</v>
      </c>
      <c r="M3295" s="134">
        <v>0</v>
      </c>
      <c r="N3295" s="134">
        <v>0</v>
      </c>
      <c r="O3295" s="134">
        <v>0</v>
      </c>
      <c r="P3295" s="134">
        <v>0</v>
      </c>
      <c r="Q3295" s="134">
        <v>0</v>
      </c>
      <c r="R3295" s="134">
        <v>0</v>
      </c>
      <c r="S3295" s="134">
        <v>-1</v>
      </c>
      <c r="T3295" s="134">
        <v>0</v>
      </c>
      <c r="U3295" t="s">
        <v>494</v>
      </c>
      <c r="V3295">
        <v>0</v>
      </c>
      <c r="W3295">
        <v>190255.015625</v>
      </c>
      <c r="X3295">
        <v>0</v>
      </c>
      <c r="Y3295">
        <v>21.718608856201172</v>
      </c>
      <c r="Z3295">
        <v>6411.06103515625</v>
      </c>
      <c r="AA3295">
        <v>6411.06103515625</v>
      </c>
      <c r="AB3295">
        <v>0</v>
      </c>
      <c r="AC3295">
        <v>-1</v>
      </c>
      <c r="AD3295">
        <v>0</v>
      </c>
      <c r="AE3295">
        <v>0</v>
      </c>
      <c r="AF3295">
        <v>0</v>
      </c>
      <c r="AG3295">
        <v>365</v>
      </c>
      <c r="AH3295">
        <v>4343</v>
      </c>
      <c r="AI3295">
        <v>0.24010057747364044</v>
      </c>
      <c r="AJ3295">
        <v>33.697200775146484</v>
      </c>
      <c r="AK3295" s="134">
        <v>0</v>
      </c>
      <c r="AL3295">
        <v>0</v>
      </c>
      <c r="AM3295">
        <v>6411.06103515625</v>
      </c>
      <c r="AN3295">
        <v>33.697200775146484</v>
      </c>
      <c r="AO3295">
        <v>0</v>
      </c>
      <c r="AP3295" t="s">
        <v>503</v>
      </c>
      <c r="AQ3295" t="s">
        <v>504</v>
      </c>
      <c r="AS3295">
        <v>0</v>
      </c>
      <c r="AT3295">
        <v>0</v>
      </c>
      <c r="AU3295">
        <v>2041</v>
      </c>
      <c r="AY3295">
        <v>0</v>
      </c>
      <c r="AZ3295">
        <v>0</v>
      </c>
      <c r="BA3295" t="s">
        <v>104</v>
      </c>
      <c r="BB3295">
        <v>13373</v>
      </c>
      <c r="BC3295">
        <v>99</v>
      </c>
      <c r="BD3295">
        <v>68.737693786621094</v>
      </c>
      <c r="BE3295">
        <v>0</v>
      </c>
      <c r="BF3295" s="134">
        <v>190255.015625</v>
      </c>
      <c r="BG3295" s="134">
        <v>0</v>
      </c>
      <c r="BH3295">
        <v>0</v>
      </c>
      <c r="BI3295">
        <v>0</v>
      </c>
      <c r="BJ3295">
        <v>0</v>
      </c>
      <c r="BK3295">
        <v>0</v>
      </c>
      <c r="BL3295">
        <v>0</v>
      </c>
      <c r="BM32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95" s="134">
        <f>Table_PortfolioResourcesYear1[[#This Row],[total Variable Cost]]-Table_PortfolioResourcesYear1[[#This Row],[Total_Cost]]</f>
        <v>0</v>
      </c>
      <c r="BO3295" s="134">
        <f>Table_PortfolioResourcesYear1[[#This Row],[Revenue]]-Table_PortfolioResourcesYear1[[#This Row],[total Variable Cost]]</f>
        <v>6411.06103515625</v>
      </c>
      <c r="BP3295" s="134">
        <f>(Table_PortfolioResourcesYear1[[#This Row],[Column2]]*1000)/(Table_PortfolioResourcesYear1[[#This Row],[Capacity]]*1000)</f>
        <v>70.874677808096436</v>
      </c>
      <c r="BQ3295" s="134">
        <f t="shared" si="51"/>
        <v>0</v>
      </c>
      <c r="BR3295" s="134">
        <f>Table_PortfolioResourcesYear1[[#This Row],[Revenue]]*1000/Table_PortfolioResourcesYear1[[#This Row],[Output_MWH_Primary]]</f>
        <v>33.697198542154069</v>
      </c>
      <c r="BS3295" s="134">
        <f>Table_PortfolioResourcesYear1[[#This Row],[Energy_Revenue]]-Table_PortfolioResourcesYear1[[#This Row],[total Variable Cost]]</f>
        <v>6411.06103515625</v>
      </c>
    </row>
    <row r="3296" spans="1:71" x14ac:dyDescent="0.35">
      <c r="A3296" t="s">
        <v>30</v>
      </c>
      <c r="B3296" t="s">
        <v>100</v>
      </c>
      <c r="C3296" t="s">
        <v>178</v>
      </c>
      <c r="D3296" t="s">
        <v>107</v>
      </c>
      <c r="E3296" t="s">
        <v>51</v>
      </c>
      <c r="F3296" t="s">
        <v>525</v>
      </c>
      <c r="G3296" t="s">
        <v>525</v>
      </c>
      <c r="H3296" s="134">
        <v>21.718608856201172</v>
      </c>
      <c r="I3296" s="134">
        <v>90.456298828125</v>
      </c>
      <c r="J3296" s="134">
        <v>21.718608856201172</v>
      </c>
      <c r="K3296" s="134">
        <v>190255.015625</v>
      </c>
      <c r="L3296" s="134">
        <v>0</v>
      </c>
      <c r="M3296" s="134">
        <v>0</v>
      </c>
      <c r="N3296" s="134">
        <v>0</v>
      </c>
      <c r="O3296" s="134">
        <v>0</v>
      </c>
      <c r="P3296" s="134">
        <v>0</v>
      </c>
      <c r="Q3296" s="134">
        <v>0</v>
      </c>
      <c r="R3296" s="134">
        <v>0</v>
      </c>
      <c r="S3296" s="134">
        <v>-1</v>
      </c>
      <c r="T3296" s="134">
        <v>0</v>
      </c>
      <c r="U3296" t="s">
        <v>494</v>
      </c>
      <c r="V3296">
        <v>0</v>
      </c>
      <c r="W3296">
        <v>190255.015625</v>
      </c>
      <c r="X3296">
        <v>0</v>
      </c>
      <c r="Y3296">
        <v>21.718608856201172</v>
      </c>
      <c r="Z3296">
        <v>6411.06103515625</v>
      </c>
      <c r="AA3296">
        <v>6411.06103515625</v>
      </c>
      <c r="AB3296">
        <v>0</v>
      </c>
      <c r="AC3296">
        <v>-1</v>
      </c>
      <c r="AD3296">
        <v>0</v>
      </c>
      <c r="AE3296">
        <v>0</v>
      </c>
      <c r="AF3296">
        <v>0</v>
      </c>
      <c r="AG3296">
        <v>365</v>
      </c>
      <c r="AH3296">
        <v>4343</v>
      </c>
      <c r="AI3296">
        <v>0.24010057747364044</v>
      </c>
      <c r="AJ3296">
        <v>33.697200775146484</v>
      </c>
      <c r="AK3296" s="134">
        <v>0</v>
      </c>
      <c r="AL3296">
        <v>0</v>
      </c>
      <c r="AM3296">
        <v>6411.06103515625</v>
      </c>
      <c r="AN3296">
        <v>33.697200775146484</v>
      </c>
      <c r="AO3296">
        <v>0</v>
      </c>
      <c r="AP3296" t="s">
        <v>503</v>
      </c>
      <c r="AQ3296" t="s">
        <v>504</v>
      </c>
      <c r="AS3296">
        <v>0</v>
      </c>
      <c r="AT3296">
        <v>0</v>
      </c>
      <c r="AU3296">
        <v>2041</v>
      </c>
      <c r="AY3296">
        <v>0</v>
      </c>
      <c r="AZ3296">
        <v>0</v>
      </c>
      <c r="BA3296" t="s">
        <v>104</v>
      </c>
      <c r="BB3296">
        <v>13374</v>
      </c>
      <c r="BC3296">
        <v>99</v>
      </c>
      <c r="BD3296">
        <v>68.737693786621094</v>
      </c>
      <c r="BE3296">
        <v>0</v>
      </c>
      <c r="BF3296" s="134">
        <v>190255.015625</v>
      </c>
      <c r="BG3296" s="134">
        <v>0</v>
      </c>
      <c r="BH3296">
        <v>0</v>
      </c>
      <c r="BI3296">
        <v>0</v>
      </c>
      <c r="BJ3296">
        <v>0</v>
      </c>
      <c r="BK3296">
        <v>0</v>
      </c>
      <c r="BL3296">
        <v>0</v>
      </c>
      <c r="BM32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96" s="134">
        <f>Table_PortfolioResourcesYear1[[#This Row],[total Variable Cost]]-Table_PortfolioResourcesYear1[[#This Row],[Total_Cost]]</f>
        <v>0</v>
      </c>
      <c r="BO3296" s="134">
        <f>Table_PortfolioResourcesYear1[[#This Row],[Revenue]]-Table_PortfolioResourcesYear1[[#This Row],[total Variable Cost]]</f>
        <v>6411.06103515625</v>
      </c>
      <c r="BP3296" s="134">
        <f>(Table_PortfolioResourcesYear1[[#This Row],[Column2]]*1000)/(Table_PortfolioResourcesYear1[[#This Row],[Capacity]]*1000)</f>
        <v>70.874677808096436</v>
      </c>
      <c r="BQ3296" s="134">
        <f t="shared" si="51"/>
        <v>0</v>
      </c>
      <c r="BR3296" s="134">
        <f>Table_PortfolioResourcesYear1[[#This Row],[Revenue]]*1000/Table_PortfolioResourcesYear1[[#This Row],[Output_MWH_Primary]]</f>
        <v>33.697198542154069</v>
      </c>
      <c r="BS3296" s="134">
        <f>Table_PortfolioResourcesYear1[[#This Row],[Energy_Revenue]]-Table_PortfolioResourcesYear1[[#This Row],[total Variable Cost]]</f>
        <v>6411.06103515625</v>
      </c>
    </row>
    <row r="3297" spans="1:71" x14ac:dyDescent="0.35">
      <c r="A3297" t="s">
        <v>30</v>
      </c>
      <c r="B3297" t="s">
        <v>100</v>
      </c>
      <c r="C3297" t="s">
        <v>178</v>
      </c>
      <c r="D3297" t="s">
        <v>102</v>
      </c>
      <c r="E3297" t="s">
        <v>103</v>
      </c>
      <c r="F3297" t="s">
        <v>526</v>
      </c>
      <c r="G3297" t="s">
        <v>526</v>
      </c>
      <c r="H3297" s="134">
        <v>113.05304718017578</v>
      </c>
      <c r="I3297" s="134">
        <v>471.14999389648438</v>
      </c>
      <c r="J3297" s="134">
        <v>113.05304718017578</v>
      </c>
      <c r="K3297" s="134">
        <v>990344.75</v>
      </c>
      <c r="L3297" s="134">
        <v>0</v>
      </c>
      <c r="M3297" s="134">
        <v>0</v>
      </c>
      <c r="N3297" s="134">
        <v>0</v>
      </c>
      <c r="O3297" s="134">
        <v>0</v>
      </c>
      <c r="P3297" s="134">
        <v>0</v>
      </c>
      <c r="Q3297" s="134">
        <v>0</v>
      </c>
      <c r="R3297" s="134">
        <v>0</v>
      </c>
      <c r="S3297" s="134">
        <v>-1</v>
      </c>
      <c r="T3297" s="134">
        <v>0</v>
      </c>
      <c r="U3297" t="s">
        <v>494</v>
      </c>
      <c r="V3297">
        <v>0</v>
      </c>
      <c r="W3297">
        <v>990344.75</v>
      </c>
      <c r="X3297">
        <v>0</v>
      </c>
      <c r="Y3297">
        <v>113.05304718017578</v>
      </c>
      <c r="Z3297">
        <v>33749.40234375</v>
      </c>
      <c r="AA3297">
        <v>33749.40234375</v>
      </c>
      <c r="AB3297">
        <v>0</v>
      </c>
      <c r="AC3297">
        <v>-1</v>
      </c>
      <c r="AD3297">
        <v>0</v>
      </c>
      <c r="AE3297">
        <v>0</v>
      </c>
      <c r="AF3297">
        <v>0</v>
      </c>
      <c r="AG3297">
        <v>365</v>
      </c>
      <c r="AH3297">
        <v>4401</v>
      </c>
      <c r="AI3297">
        <v>0.23995128273963928</v>
      </c>
      <c r="AJ3297">
        <v>34.078441619873047</v>
      </c>
      <c r="AK3297" s="134">
        <v>0</v>
      </c>
      <c r="AL3297">
        <v>0</v>
      </c>
      <c r="AM3297">
        <v>33749.40234375</v>
      </c>
      <c r="AN3297">
        <v>34.078441619873047</v>
      </c>
      <c r="AO3297">
        <v>0</v>
      </c>
      <c r="AP3297" t="s">
        <v>482</v>
      </c>
      <c r="AQ3297" t="s">
        <v>435</v>
      </c>
      <c r="AS3297">
        <v>0</v>
      </c>
      <c r="AT3297">
        <v>0</v>
      </c>
      <c r="AU3297">
        <v>2041</v>
      </c>
      <c r="AY3297">
        <v>0</v>
      </c>
      <c r="AZ3297">
        <v>0</v>
      </c>
      <c r="BA3297" t="s">
        <v>104</v>
      </c>
      <c r="BB3297">
        <v>13375</v>
      </c>
      <c r="BC3297">
        <v>471.14999389648438</v>
      </c>
      <c r="BD3297">
        <v>358.09695434570313</v>
      </c>
      <c r="BE3297">
        <v>0</v>
      </c>
      <c r="BF3297" s="134">
        <v>990344.75</v>
      </c>
      <c r="BG3297" s="134">
        <v>0</v>
      </c>
      <c r="BH3297">
        <v>0</v>
      </c>
      <c r="BI3297">
        <v>0</v>
      </c>
      <c r="BJ3297">
        <v>0</v>
      </c>
      <c r="BK3297">
        <v>0</v>
      </c>
      <c r="BL3297">
        <v>0</v>
      </c>
      <c r="BM32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97" s="134">
        <f>Table_PortfolioResourcesYear1[[#This Row],[total Variable Cost]]-Table_PortfolioResourcesYear1[[#This Row],[Total_Cost]]</f>
        <v>0</v>
      </c>
      <c r="BO3297" s="134">
        <f>Table_PortfolioResourcesYear1[[#This Row],[Revenue]]-Table_PortfolioResourcesYear1[[#This Row],[total Variable Cost]]</f>
        <v>33749.40234375</v>
      </c>
      <c r="BP3297" s="134">
        <f>(Table_PortfolioResourcesYear1[[#This Row],[Column2]]*1000)/(Table_PortfolioResourcesYear1[[#This Row],[Capacity]]*1000)</f>
        <v>71.631970245053267</v>
      </c>
      <c r="BQ3297" s="134">
        <f t="shared" si="51"/>
        <v>0</v>
      </c>
      <c r="BR3297" s="134">
        <f>Table_PortfolioResourcesYear1[[#This Row],[Revenue]]*1000/Table_PortfolioResourcesYear1[[#This Row],[Output_MWH_Primary]]</f>
        <v>34.078438184026318</v>
      </c>
      <c r="BS3297" s="134">
        <f>Table_PortfolioResourcesYear1[[#This Row],[Energy_Revenue]]-Table_PortfolioResourcesYear1[[#This Row],[total Variable Cost]]</f>
        <v>33749.40234375</v>
      </c>
    </row>
    <row r="3298" spans="1:71" x14ac:dyDescent="0.35">
      <c r="A3298" t="s">
        <v>30</v>
      </c>
      <c r="B3298" t="s">
        <v>100</v>
      </c>
      <c r="C3298" t="s">
        <v>178</v>
      </c>
      <c r="D3298" t="s">
        <v>107</v>
      </c>
      <c r="E3298" t="s">
        <v>51</v>
      </c>
      <c r="F3298" t="s">
        <v>526</v>
      </c>
      <c r="G3298" t="s">
        <v>526</v>
      </c>
      <c r="H3298" s="134">
        <v>113.05304718017578</v>
      </c>
      <c r="I3298" s="134">
        <v>471.14999389648438</v>
      </c>
      <c r="J3298" s="134">
        <v>113.05304718017578</v>
      </c>
      <c r="K3298" s="134">
        <v>990344.75</v>
      </c>
      <c r="L3298" s="134">
        <v>0</v>
      </c>
      <c r="M3298" s="134">
        <v>0</v>
      </c>
      <c r="N3298" s="134">
        <v>0</v>
      </c>
      <c r="O3298" s="134">
        <v>0</v>
      </c>
      <c r="P3298" s="134">
        <v>0</v>
      </c>
      <c r="Q3298" s="134">
        <v>0</v>
      </c>
      <c r="R3298" s="134">
        <v>0</v>
      </c>
      <c r="S3298" s="134">
        <v>-1</v>
      </c>
      <c r="T3298" s="134">
        <v>0</v>
      </c>
      <c r="U3298" t="s">
        <v>494</v>
      </c>
      <c r="V3298">
        <v>0</v>
      </c>
      <c r="W3298">
        <v>990344.75</v>
      </c>
      <c r="X3298">
        <v>0</v>
      </c>
      <c r="Y3298">
        <v>113.05304718017578</v>
      </c>
      <c r="Z3298">
        <v>33749.40234375</v>
      </c>
      <c r="AA3298">
        <v>33749.40234375</v>
      </c>
      <c r="AB3298">
        <v>0</v>
      </c>
      <c r="AC3298">
        <v>-1</v>
      </c>
      <c r="AD3298">
        <v>0</v>
      </c>
      <c r="AE3298">
        <v>0</v>
      </c>
      <c r="AF3298">
        <v>0</v>
      </c>
      <c r="AG3298">
        <v>365</v>
      </c>
      <c r="AH3298">
        <v>4401</v>
      </c>
      <c r="AI3298">
        <v>0.23995128273963928</v>
      </c>
      <c r="AJ3298">
        <v>34.078441619873047</v>
      </c>
      <c r="AK3298" s="134">
        <v>0</v>
      </c>
      <c r="AL3298">
        <v>0</v>
      </c>
      <c r="AM3298">
        <v>33749.40234375</v>
      </c>
      <c r="AN3298">
        <v>34.078441619873047</v>
      </c>
      <c r="AO3298">
        <v>0</v>
      </c>
      <c r="AP3298" t="s">
        <v>482</v>
      </c>
      <c r="AQ3298" t="s">
        <v>435</v>
      </c>
      <c r="AS3298">
        <v>0</v>
      </c>
      <c r="AT3298">
        <v>0</v>
      </c>
      <c r="AU3298">
        <v>2041</v>
      </c>
      <c r="AY3298">
        <v>0</v>
      </c>
      <c r="AZ3298">
        <v>0</v>
      </c>
      <c r="BA3298" t="s">
        <v>104</v>
      </c>
      <c r="BB3298">
        <v>13376</v>
      </c>
      <c r="BC3298">
        <v>471.14999389648438</v>
      </c>
      <c r="BD3298">
        <v>358.09695434570313</v>
      </c>
      <c r="BE3298">
        <v>0</v>
      </c>
      <c r="BF3298" s="134">
        <v>990344.75</v>
      </c>
      <c r="BG3298" s="134">
        <v>0</v>
      </c>
      <c r="BH3298">
        <v>0</v>
      </c>
      <c r="BI3298">
        <v>0</v>
      </c>
      <c r="BJ3298">
        <v>0</v>
      </c>
      <c r="BK3298">
        <v>0</v>
      </c>
      <c r="BL3298">
        <v>0</v>
      </c>
      <c r="BM32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98" s="134">
        <f>Table_PortfolioResourcesYear1[[#This Row],[total Variable Cost]]-Table_PortfolioResourcesYear1[[#This Row],[Total_Cost]]</f>
        <v>0</v>
      </c>
      <c r="BO3298" s="134">
        <f>Table_PortfolioResourcesYear1[[#This Row],[Revenue]]-Table_PortfolioResourcesYear1[[#This Row],[total Variable Cost]]</f>
        <v>33749.40234375</v>
      </c>
      <c r="BP3298" s="134">
        <f>(Table_PortfolioResourcesYear1[[#This Row],[Column2]]*1000)/(Table_PortfolioResourcesYear1[[#This Row],[Capacity]]*1000)</f>
        <v>71.631970245053267</v>
      </c>
      <c r="BQ3298" s="134">
        <f t="shared" si="51"/>
        <v>0</v>
      </c>
      <c r="BR3298" s="134">
        <f>Table_PortfolioResourcesYear1[[#This Row],[Revenue]]*1000/Table_PortfolioResourcesYear1[[#This Row],[Output_MWH_Primary]]</f>
        <v>34.078438184026318</v>
      </c>
      <c r="BS3298" s="134">
        <f>Table_PortfolioResourcesYear1[[#This Row],[Energy_Revenue]]-Table_PortfolioResourcesYear1[[#This Row],[total Variable Cost]]</f>
        <v>33749.40234375</v>
      </c>
    </row>
    <row r="3299" spans="1:71" x14ac:dyDescent="0.35">
      <c r="A3299" t="s">
        <v>30</v>
      </c>
      <c r="B3299" t="s">
        <v>100</v>
      </c>
      <c r="C3299" t="s">
        <v>178</v>
      </c>
      <c r="D3299" t="s">
        <v>102</v>
      </c>
      <c r="E3299" t="s">
        <v>103</v>
      </c>
      <c r="F3299" t="s">
        <v>527</v>
      </c>
      <c r="G3299" t="s">
        <v>527</v>
      </c>
      <c r="H3299" s="134">
        <v>0</v>
      </c>
      <c r="I3299" s="134">
        <v>0</v>
      </c>
      <c r="J3299" s="134">
        <v>-7.8561045229434967E-3</v>
      </c>
      <c r="K3299" s="134">
        <v>-68.819480895996094</v>
      </c>
      <c r="L3299" s="134">
        <v>2.7549340724945068</v>
      </c>
      <c r="M3299" s="134"/>
      <c r="N3299" s="134">
        <v>0</v>
      </c>
      <c r="O3299" s="134">
        <v>0</v>
      </c>
      <c r="P3299" s="134">
        <v>0</v>
      </c>
      <c r="Q3299" s="134">
        <v>0</v>
      </c>
      <c r="R3299" s="134">
        <v>0</v>
      </c>
      <c r="S3299" s="134">
        <v>-1</v>
      </c>
      <c r="T3299" s="134">
        <v>0</v>
      </c>
      <c r="U3299" t="s">
        <v>508</v>
      </c>
      <c r="V3299">
        <v>0</v>
      </c>
      <c r="W3299">
        <v>-68.819480895996094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-1</v>
      </c>
      <c r="AD3299">
        <v>0</v>
      </c>
      <c r="AE3299">
        <v>0</v>
      </c>
      <c r="AF3299">
        <v>0</v>
      </c>
      <c r="AG3299">
        <v>0</v>
      </c>
      <c r="AH3299">
        <v>164</v>
      </c>
      <c r="AI3299"/>
      <c r="AK3299" s="134">
        <v>0</v>
      </c>
      <c r="AM3299">
        <v>-2.3966355323791504</v>
      </c>
      <c r="AO3299">
        <v>0</v>
      </c>
      <c r="AP3299" t="s">
        <v>482</v>
      </c>
      <c r="AQ3299" t="s">
        <v>435</v>
      </c>
      <c r="AS3299">
        <v>0</v>
      </c>
      <c r="AT3299">
        <v>0</v>
      </c>
      <c r="AU3299">
        <v>2041</v>
      </c>
      <c r="AY3299">
        <v>0</v>
      </c>
      <c r="AZ3299">
        <v>0</v>
      </c>
      <c r="BA3299" t="s">
        <v>104</v>
      </c>
      <c r="BB3299">
        <v>13377</v>
      </c>
      <c r="BC3299">
        <v>0</v>
      </c>
      <c r="BD3299">
        <v>0</v>
      </c>
      <c r="BE3299">
        <v>0</v>
      </c>
      <c r="BF3299" s="134">
        <v>0</v>
      </c>
      <c r="BG3299" s="134">
        <v>0</v>
      </c>
      <c r="BH3299">
        <v>0</v>
      </c>
      <c r="BI3299">
        <v>0</v>
      </c>
      <c r="BJ3299">
        <v>60.217044830322266</v>
      </c>
      <c r="BK3299">
        <v>2.3966355323791504</v>
      </c>
      <c r="BL3299">
        <v>0</v>
      </c>
      <c r="BM32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99" s="134">
        <f>Table_PortfolioResourcesYear1[[#This Row],[total Variable Cost]]-Table_PortfolioResourcesYear1[[#This Row],[Total_Cost]]</f>
        <v>0</v>
      </c>
      <c r="BO3299" s="134">
        <f>Table_PortfolioResourcesYear1[[#This Row],[Revenue]]-Table_PortfolioResourcesYear1[[#This Row],[total Variable Cost]]</f>
        <v>0</v>
      </c>
      <c r="BP3299" s="134" t="e">
        <f>(Table_PortfolioResourcesYear1[[#This Row],[Column2]]*1000)/(Table_PortfolioResourcesYear1[[#This Row],[Capacity]]*1000)</f>
        <v>#DIV/0!</v>
      </c>
      <c r="BQ3299" s="134">
        <f t="shared" si="51"/>
        <v>0</v>
      </c>
      <c r="BR3299" s="134">
        <f>Table_PortfolioResourcesYear1[[#This Row],[Revenue]]*1000/Table_PortfolioResourcesYear1[[#This Row],[Output_MWH_Primary]]</f>
        <v>0</v>
      </c>
      <c r="BS3299" s="134">
        <f>Table_PortfolioResourcesYear1[[#This Row],[Energy_Revenue]]-Table_PortfolioResourcesYear1[[#This Row],[total Variable Cost]]</f>
        <v>0</v>
      </c>
    </row>
    <row r="3300" spans="1:71" x14ac:dyDescent="0.35">
      <c r="A3300" t="s">
        <v>30</v>
      </c>
      <c r="B3300" t="s">
        <v>100</v>
      </c>
      <c r="C3300" t="s">
        <v>178</v>
      </c>
      <c r="D3300" t="s">
        <v>107</v>
      </c>
      <c r="E3300" t="s">
        <v>51</v>
      </c>
      <c r="F3300" t="s">
        <v>527</v>
      </c>
      <c r="G3300" t="s">
        <v>527</v>
      </c>
      <c r="H3300" s="134">
        <v>0</v>
      </c>
      <c r="I3300" s="134">
        <v>0</v>
      </c>
      <c r="J3300" s="134">
        <v>-7.8561045229434967E-3</v>
      </c>
      <c r="K3300" s="134">
        <v>-68.819480895996094</v>
      </c>
      <c r="L3300" s="134">
        <v>2.7549340724945068</v>
      </c>
      <c r="M3300" s="134"/>
      <c r="N3300" s="134">
        <v>0</v>
      </c>
      <c r="O3300" s="134">
        <v>0</v>
      </c>
      <c r="P3300" s="134">
        <v>0</v>
      </c>
      <c r="Q3300" s="134">
        <v>0</v>
      </c>
      <c r="R3300" s="134">
        <v>0</v>
      </c>
      <c r="S3300" s="134">
        <v>-1</v>
      </c>
      <c r="T3300" s="134">
        <v>0</v>
      </c>
      <c r="U3300" t="s">
        <v>508</v>
      </c>
      <c r="V3300">
        <v>0</v>
      </c>
      <c r="W3300">
        <v>-68.819480895996094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-1</v>
      </c>
      <c r="AD3300">
        <v>0</v>
      </c>
      <c r="AE3300">
        <v>0</v>
      </c>
      <c r="AF3300">
        <v>0</v>
      </c>
      <c r="AG3300">
        <v>0</v>
      </c>
      <c r="AH3300">
        <v>164</v>
      </c>
      <c r="AI3300"/>
      <c r="AK3300" s="134">
        <v>0</v>
      </c>
      <c r="AM3300">
        <v>-2.3966355323791504</v>
      </c>
      <c r="AO3300">
        <v>0</v>
      </c>
      <c r="AP3300" t="s">
        <v>482</v>
      </c>
      <c r="AQ3300" t="s">
        <v>435</v>
      </c>
      <c r="AS3300">
        <v>0</v>
      </c>
      <c r="AT3300">
        <v>0</v>
      </c>
      <c r="AU3300">
        <v>2041</v>
      </c>
      <c r="AY3300">
        <v>0</v>
      </c>
      <c r="AZ3300">
        <v>0</v>
      </c>
      <c r="BA3300" t="s">
        <v>104</v>
      </c>
      <c r="BB3300">
        <v>13378</v>
      </c>
      <c r="BC3300">
        <v>0</v>
      </c>
      <c r="BD3300">
        <v>0</v>
      </c>
      <c r="BE3300">
        <v>0</v>
      </c>
      <c r="BF3300" s="134">
        <v>0</v>
      </c>
      <c r="BG3300" s="134">
        <v>0</v>
      </c>
      <c r="BH3300">
        <v>0</v>
      </c>
      <c r="BI3300">
        <v>0</v>
      </c>
      <c r="BJ3300">
        <v>60.217044830322266</v>
      </c>
      <c r="BK3300">
        <v>2.3966355323791504</v>
      </c>
      <c r="BL3300">
        <v>0</v>
      </c>
      <c r="BM33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00" s="134">
        <f>Table_PortfolioResourcesYear1[[#This Row],[total Variable Cost]]-Table_PortfolioResourcesYear1[[#This Row],[Total_Cost]]</f>
        <v>0</v>
      </c>
      <c r="BO3300" s="134">
        <f>Table_PortfolioResourcesYear1[[#This Row],[Revenue]]-Table_PortfolioResourcesYear1[[#This Row],[total Variable Cost]]</f>
        <v>0</v>
      </c>
      <c r="BP3300" s="134" t="e">
        <f>(Table_PortfolioResourcesYear1[[#This Row],[Column2]]*1000)/(Table_PortfolioResourcesYear1[[#This Row],[Capacity]]*1000)</f>
        <v>#DIV/0!</v>
      </c>
      <c r="BQ3300" s="134">
        <f t="shared" si="51"/>
        <v>0</v>
      </c>
      <c r="BR3300" s="134">
        <f>Table_PortfolioResourcesYear1[[#This Row],[Revenue]]*1000/Table_PortfolioResourcesYear1[[#This Row],[Output_MWH_Primary]]</f>
        <v>0</v>
      </c>
      <c r="BS3300" s="134">
        <f>Table_PortfolioResourcesYear1[[#This Row],[Energy_Revenue]]-Table_PortfolioResourcesYear1[[#This Row],[total Variable Cost]]</f>
        <v>0</v>
      </c>
    </row>
    <row r="3301" spans="1:71" x14ac:dyDescent="0.35">
      <c r="A3301" t="s">
        <v>30</v>
      </c>
      <c r="B3301" t="s">
        <v>100</v>
      </c>
      <c r="C3301" t="s">
        <v>178</v>
      </c>
      <c r="D3301" t="s">
        <v>102</v>
      </c>
      <c r="E3301" t="s">
        <v>103</v>
      </c>
      <c r="F3301" t="s">
        <v>528</v>
      </c>
      <c r="G3301" t="s">
        <v>528</v>
      </c>
      <c r="H3301" s="134">
        <v>0</v>
      </c>
      <c r="I3301" s="134">
        <v>0</v>
      </c>
      <c r="J3301" s="134">
        <v>0</v>
      </c>
      <c r="K3301" s="134">
        <v>0</v>
      </c>
      <c r="L3301" s="134">
        <v>0</v>
      </c>
      <c r="M3301" s="134"/>
      <c r="N3301" s="134">
        <v>0</v>
      </c>
      <c r="O3301" s="134">
        <v>0</v>
      </c>
      <c r="P3301" s="134">
        <v>0</v>
      </c>
      <c r="Q3301" s="134">
        <v>0</v>
      </c>
      <c r="R3301" s="134">
        <v>0</v>
      </c>
      <c r="S3301" s="134">
        <v>-1</v>
      </c>
      <c r="T3301" s="134">
        <v>0</v>
      </c>
      <c r="U3301" t="s">
        <v>481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-1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/>
      <c r="AK3301" s="134">
        <v>0</v>
      </c>
      <c r="AM3301">
        <v>0</v>
      </c>
      <c r="AO3301">
        <v>0</v>
      </c>
      <c r="AP3301" t="s">
        <v>482</v>
      </c>
      <c r="AQ3301" t="s">
        <v>435</v>
      </c>
      <c r="AS3301">
        <v>0</v>
      </c>
      <c r="AT3301">
        <v>0</v>
      </c>
      <c r="AU3301">
        <v>2041</v>
      </c>
      <c r="AY3301">
        <v>0</v>
      </c>
      <c r="AZ3301">
        <v>0</v>
      </c>
      <c r="BA3301" t="s">
        <v>104</v>
      </c>
      <c r="BB3301">
        <v>13379</v>
      </c>
      <c r="BC3301">
        <v>0</v>
      </c>
      <c r="BD3301">
        <v>0</v>
      </c>
      <c r="BE3301">
        <v>0</v>
      </c>
      <c r="BF3301" s="134">
        <v>0</v>
      </c>
      <c r="BG3301" s="134">
        <v>0</v>
      </c>
      <c r="BH3301">
        <v>0</v>
      </c>
      <c r="BI3301">
        <v>0</v>
      </c>
      <c r="BJ3301">
        <v>0</v>
      </c>
      <c r="BK3301">
        <v>0</v>
      </c>
      <c r="BL3301">
        <v>0</v>
      </c>
      <c r="BM33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01" s="134">
        <f>Table_PortfolioResourcesYear1[[#This Row],[total Variable Cost]]-Table_PortfolioResourcesYear1[[#This Row],[Total_Cost]]</f>
        <v>0</v>
      </c>
      <c r="BO3301" s="134">
        <f>Table_PortfolioResourcesYear1[[#This Row],[Revenue]]-Table_PortfolioResourcesYear1[[#This Row],[total Variable Cost]]</f>
        <v>0</v>
      </c>
      <c r="BP3301" s="134" t="e">
        <f>(Table_PortfolioResourcesYear1[[#This Row],[Column2]]*1000)/(Table_PortfolioResourcesYear1[[#This Row],[Capacity]]*1000)</f>
        <v>#DIV/0!</v>
      </c>
      <c r="BQ3301" s="134">
        <f t="shared" si="51"/>
        <v>0</v>
      </c>
      <c r="BR3301" s="134" t="e">
        <f>Table_PortfolioResourcesYear1[[#This Row],[Revenue]]*1000/Table_PortfolioResourcesYear1[[#This Row],[Output_MWH_Primary]]</f>
        <v>#DIV/0!</v>
      </c>
      <c r="BS3301" s="134">
        <f>Table_PortfolioResourcesYear1[[#This Row],[Energy_Revenue]]-Table_PortfolioResourcesYear1[[#This Row],[total Variable Cost]]</f>
        <v>0</v>
      </c>
    </row>
    <row r="3302" spans="1:71" x14ac:dyDescent="0.35">
      <c r="A3302" t="s">
        <v>30</v>
      </c>
      <c r="B3302" t="s">
        <v>100</v>
      </c>
      <c r="C3302" t="s">
        <v>178</v>
      </c>
      <c r="D3302" t="s">
        <v>107</v>
      </c>
      <c r="E3302" t="s">
        <v>51</v>
      </c>
      <c r="F3302" t="s">
        <v>528</v>
      </c>
      <c r="G3302" t="s">
        <v>528</v>
      </c>
      <c r="H3302" s="134">
        <v>0</v>
      </c>
      <c r="I3302" s="134">
        <v>0</v>
      </c>
      <c r="J3302" s="134">
        <v>0</v>
      </c>
      <c r="K3302" s="134">
        <v>0</v>
      </c>
      <c r="L3302" s="134">
        <v>0</v>
      </c>
      <c r="M3302" s="134"/>
      <c r="N3302" s="134">
        <v>0</v>
      </c>
      <c r="O3302" s="134">
        <v>0</v>
      </c>
      <c r="P3302" s="134">
        <v>0</v>
      </c>
      <c r="Q3302" s="134">
        <v>0</v>
      </c>
      <c r="R3302" s="134">
        <v>0</v>
      </c>
      <c r="S3302" s="134">
        <v>-1</v>
      </c>
      <c r="T3302" s="134">
        <v>0</v>
      </c>
      <c r="U3302" t="s">
        <v>481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-1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/>
      <c r="AK3302" s="134">
        <v>0</v>
      </c>
      <c r="AM3302">
        <v>0</v>
      </c>
      <c r="AO3302">
        <v>0</v>
      </c>
      <c r="AP3302" t="s">
        <v>482</v>
      </c>
      <c r="AQ3302" t="s">
        <v>435</v>
      </c>
      <c r="AS3302">
        <v>0</v>
      </c>
      <c r="AT3302">
        <v>0</v>
      </c>
      <c r="AU3302">
        <v>2041</v>
      </c>
      <c r="AY3302">
        <v>0</v>
      </c>
      <c r="AZ3302">
        <v>0</v>
      </c>
      <c r="BA3302" t="s">
        <v>104</v>
      </c>
      <c r="BB3302">
        <v>13380</v>
      </c>
      <c r="BC3302">
        <v>0</v>
      </c>
      <c r="BD3302">
        <v>0</v>
      </c>
      <c r="BE3302">
        <v>0</v>
      </c>
      <c r="BF3302" s="134">
        <v>0</v>
      </c>
      <c r="BG3302" s="134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  <c r="BM33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02" s="134">
        <f>Table_PortfolioResourcesYear1[[#This Row],[total Variable Cost]]-Table_PortfolioResourcesYear1[[#This Row],[Total_Cost]]</f>
        <v>0</v>
      </c>
      <c r="BO3302" s="134">
        <f>Table_PortfolioResourcesYear1[[#This Row],[Revenue]]-Table_PortfolioResourcesYear1[[#This Row],[total Variable Cost]]</f>
        <v>0</v>
      </c>
      <c r="BP3302" s="134" t="e">
        <f>(Table_PortfolioResourcesYear1[[#This Row],[Column2]]*1000)/(Table_PortfolioResourcesYear1[[#This Row],[Capacity]]*1000)</f>
        <v>#DIV/0!</v>
      </c>
      <c r="BQ3302" s="134">
        <f t="shared" si="51"/>
        <v>0</v>
      </c>
      <c r="BR3302" s="134" t="e">
        <f>Table_PortfolioResourcesYear1[[#This Row],[Revenue]]*1000/Table_PortfolioResourcesYear1[[#This Row],[Output_MWH_Primary]]</f>
        <v>#DIV/0!</v>
      </c>
      <c r="BS3302" s="134">
        <f>Table_PortfolioResourcesYear1[[#This Row],[Energy_Revenue]]-Table_PortfolioResourcesYear1[[#This Row],[total Variable Cost]]</f>
        <v>0</v>
      </c>
    </row>
    <row r="3303" spans="1:71" x14ac:dyDescent="0.35">
      <c r="A3303" t="s">
        <v>30</v>
      </c>
      <c r="B3303" t="s">
        <v>100</v>
      </c>
      <c r="C3303" t="s">
        <v>178</v>
      </c>
      <c r="D3303" t="s">
        <v>102</v>
      </c>
      <c r="E3303" t="s">
        <v>103</v>
      </c>
      <c r="F3303" t="s">
        <v>529</v>
      </c>
      <c r="G3303" t="s">
        <v>529</v>
      </c>
      <c r="H3303" s="134">
        <v>0</v>
      </c>
      <c r="I3303" s="134">
        <v>0</v>
      </c>
      <c r="J3303" s="134">
        <v>0</v>
      </c>
      <c r="K3303" s="134">
        <v>0</v>
      </c>
      <c r="L3303" s="134">
        <v>0</v>
      </c>
      <c r="M3303" s="134"/>
      <c r="N3303" s="134">
        <v>0</v>
      </c>
      <c r="O3303" s="134">
        <v>0</v>
      </c>
      <c r="P3303" s="134">
        <v>0</v>
      </c>
      <c r="Q3303" s="134">
        <v>0</v>
      </c>
      <c r="R3303" s="134">
        <v>0</v>
      </c>
      <c r="S3303" s="134">
        <v>-1</v>
      </c>
      <c r="T3303" s="134">
        <v>0</v>
      </c>
      <c r="U3303" t="s">
        <v>481</v>
      </c>
      <c r="V3303">
        <v>0</v>
      </c>
      <c r="W3303">
        <v>0</v>
      </c>
      <c r="X3303">
        <v>0</v>
      </c>
      <c r="Y3303">
        <v>0</v>
      </c>
      <c r="Z3303">
        <v>0</v>
      </c>
      <c r="AA3303">
        <v>0</v>
      </c>
      <c r="AB3303">
        <v>0</v>
      </c>
      <c r="AC3303">
        <v>-1</v>
      </c>
      <c r="AD3303">
        <v>0</v>
      </c>
      <c r="AE3303">
        <v>0</v>
      </c>
      <c r="AF3303">
        <v>0</v>
      </c>
      <c r="AG3303">
        <v>0</v>
      </c>
      <c r="AH3303">
        <v>0</v>
      </c>
      <c r="AI3303"/>
      <c r="AK3303" s="134">
        <v>0</v>
      </c>
      <c r="AM3303">
        <v>0</v>
      </c>
      <c r="AO3303">
        <v>0</v>
      </c>
      <c r="AP3303" t="s">
        <v>482</v>
      </c>
      <c r="AQ3303" t="s">
        <v>435</v>
      </c>
      <c r="AS3303">
        <v>0</v>
      </c>
      <c r="AT3303">
        <v>0</v>
      </c>
      <c r="AU3303">
        <v>2041</v>
      </c>
      <c r="AY3303">
        <v>0</v>
      </c>
      <c r="AZ3303">
        <v>0</v>
      </c>
      <c r="BA3303" t="s">
        <v>104</v>
      </c>
      <c r="BB3303">
        <v>13381</v>
      </c>
      <c r="BC3303">
        <v>0</v>
      </c>
      <c r="BD3303">
        <v>0</v>
      </c>
      <c r="BE3303">
        <v>0</v>
      </c>
      <c r="BF3303" s="134">
        <v>0</v>
      </c>
      <c r="BG3303" s="134">
        <v>0</v>
      </c>
      <c r="BH3303">
        <v>0</v>
      </c>
      <c r="BI3303">
        <v>0</v>
      </c>
      <c r="BJ3303">
        <v>0</v>
      </c>
      <c r="BK3303">
        <v>0</v>
      </c>
      <c r="BL3303">
        <v>0</v>
      </c>
      <c r="BM33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03" s="134">
        <f>Table_PortfolioResourcesYear1[[#This Row],[total Variable Cost]]-Table_PortfolioResourcesYear1[[#This Row],[Total_Cost]]</f>
        <v>0</v>
      </c>
      <c r="BO3303" s="134">
        <f>Table_PortfolioResourcesYear1[[#This Row],[Revenue]]-Table_PortfolioResourcesYear1[[#This Row],[total Variable Cost]]</f>
        <v>0</v>
      </c>
      <c r="BP3303" s="134" t="e">
        <f>(Table_PortfolioResourcesYear1[[#This Row],[Column2]]*1000)/(Table_PortfolioResourcesYear1[[#This Row],[Capacity]]*1000)</f>
        <v>#DIV/0!</v>
      </c>
      <c r="BQ3303" s="134">
        <f t="shared" si="51"/>
        <v>0</v>
      </c>
      <c r="BR3303" s="134" t="e">
        <f>Table_PortfolioResourcesYear1[[#This Row],[Revenue]]*1000/Table_PortfolioResourcesYear1[[#This Row],[Output_MWH_Primary]]</f>
        <v>#DIV/0!</v>
      </c>
      <c r="BS3303" s="134">
        <f>Table_PortfolioResourcesYear1[[#This Row],[Energy_Revenue]]-Table_PortfolioResourcesYear1[[#This Row],[total Variable Cost]]</f>
        <v>0</v>
      </c>
    </row>
    <row r="3304" spans="1:71" x14ac:dyDescent="0.35">
      <c r="A3304" t="s">
        <v>30</v>
      </c>
      <c r="B3304" t="s">
        <v>100</v>
      </c>
      <c r="C3304" t="s">
        <v>178</v>
      </c>
      <c r="D3304" t="s">
        <v>107</v>
      </c>
      <c r="E3304" t="s">
        <v>51</v>
      </c>
      <c r="F3304" t="s">
        <v>529</v>
      </c>
      <c r="G3304" t="s">
        <v>529</v>
      </c>
      <c r="H3304" s="134">
        <v>0</v>
      </c>
      <c r="I3304" s="134">
        <v>0</v>
      </c>
      <c r="J3304" s="134">
        <v>0</v>
      </c>
      <c r="K3304" s="134">
        <v>0</v>
      </c>
      <c r="L3304" s="134">
        <v>0</v>
      </c>
      <c r="M3304" s="134"/>
      <c r="N3304" s="134">
        <v>0</v>
      </c>
      <c r="O3304" s="134">
        <v>0</v>
      </c>
      <c r="P3304" s="134">
        <v>0</v>
      </c>
      <c r="Q3304" s="134">
        <v>0</v>
      </c>
      <c r="R3304" s="134">
        <v>0</v>
      </c>
      <c r="S3304" s="134">
        <v>-1</v>
      </c>
      <c r="T3304" s="134">
        <v>0</v>
      </c>
      <c r="U3304" t="s">
        <v>481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-1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/>
      <c r="AK3304" s="134">
        <v>0</v>
      </c>
      <c r="AM3304">
        <v>0</v>
      </c>
      <c r="AO3304">
        <v>0</v>
      </c>
      <c r="AP3304" t="s">
        <v>482</v>
      </c>
      <c r="AQ3304" t="s">
        <v>435</v>
      </c>
      <c r="AS3304">
        <v>0</v>
      </c>
      <c r="AT3304">
        <v>0</v>
      </c>
      <c r="AU3304">
        <v>2041</v>
      </c>
      <c r="AY3304">
        <v>0</v>
      </c>
      <c r="AZ3304">
        <v>0</v>
      </c>
      <c r="BA3304" t="s">
        <v>104</v>
      </c>
      <c r="BB3304">
        <v>13382</v>
      </c>
      <c r="BC3304">
        <v>0</v>
      </c>
      <c r="BD3304">
        <v>0</v>
      </c>
      <c r="BE3304">
        <v>0</v>
      </c>
      <c r="BF3304" s="134">
        <v>0</v>
      </c>
      <c r="BG3304" s="13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  <c r="BM33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04" s="134">
        <f>Table_PortfolioResourcesYear1[[#This Row],[total Variable Cost]]-Table_PortfolioResourcesYear1[[#This Row],[Total_Cost]]</f>
        <v>0</v>
      </c>
      <c r="BO3304" s="134">
        <f>Table_PortfolioResourcesYear1[[#This Row],[Revenue]]-Table_PortfolioResourcesYear1[[#This Row],[total Variable Cost]]</f>
        <v>0</v>
      </c>
      <c r="BP3304" s="134" t="e">
        <f>(Table_PortfolioResourcesYear1[[#This Row],[Column2]]*1000)/(Table_PortfolioResourcesYear1[[#This Row],[Capacity]]*1000)</f>
        <v>#DIV/0!</v>
      </c>
      <c r="BQ3304" s="134">
        <f t="shared" si="51"/>
        <v>0</v>
      </c>
      <c r="BR3304" s="134" t="e">
        <f>Table_PortfolioResourcesYear1[[#This Row],[Revenue]]*1000/Table_PortfolioResourcesYear1[[#This Row],[Output_MWH_Primary]]</f>
        <v>#DIV/0!</v>
      </c>
      <c r="BS3304" s="134">
        <f>Table_PortfolioResourcesYear1[[#This Row],[Energy_Revenue]]-Table_PortfolioResourcesYear1[[#This Row],[total Variable Cost]]</f>
        <v>0</v>
      </c>
    </row>
    <row r="3305" spans="1:71" x14ac:dyDescent="0.35">
      <c r="A3305" t="s">
        <v>30</v>
      </c>
      <c r="B3305" t="s">
        <v>100</v>
      </c>
      <c r="C3305" t="s">
        <v>178</v>
      </c>
      <c r="D3305" t="s">
        <v>102</v>
      </c>
      <c r="E3305" t="s">
        <v>103</v>
      </c>
      <c r="F3305" t="s">
        <v>530</v>
      </c>
      <c r="G3305" t="s">
        <v>530</v>
      </c>
      <c r="H3305" s="134">
        <v>0</v>
      </c>
      <c r="I3305" s="134">
        <v>0</v>
      </c>
      <c r="J3305" s="134">
        <v>0</v>
      </c>
      <c r="K3305" s="134">
        <v>0</v>
      </c>
      <c r="L3305" s="134">
        <v>0</v>
      </c>
      <c r="M3305" s="134"/>
      <c r="N3305" s="134">
        <v>0</v>
      </c>
      <c r="O3305" s="134">
        <v>0</v>
      </c>
      <c r="P3305" s="134">
        <v>0</v>
      </c>
      <c r="Q3305" s="134">
        <v>0</v>
      </c>
      <c r="R3305" s="134">
        <v>0</v>
      </c>
      <c r="S3305" s="134">
        <v>-1</v>
      </c>
      <c r="T3305" s="134">
        <v>0</v>
      </c>
      <c r="U3305" t="s">
        <v>481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-1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/>
      <c r="AK3305" s="134">
        <v>0</v>
      </c>
      <c r="AM3305">
        <v>0</v>
      </c>
      <c r="AO3305">
        <v>0</v>
      </c>
      <c r="AP3305" t="s">
        <v>482</v>
      </c>
      <c r="AQ3305" t="s">
        <v>435</v>
      </c>
      <c r="AS3305">
        <v>0</v>
      </c>
      <c r="AT3305">
        <v>0</v>
      </c>
      <c r="AU3305">
        <v>2041</v>
      </c>
      <c r="AY3305">
        <v>0</v>
      </c>
      <c r="AZ3305">
        <v>0</v>
      </c>
      <c r="BA3305" t="s">
        <v>104</v>
      </c>
      <c r="BB3305">
        <v>13383</v>
      </c>
      <c r="BC3305">
        <v>0</v>
      </c>
      <c r="BD3305">
        <v>0</v>
      </c>
      <c r="BE3305">
        <v>0</v>
      </c>
      <c r="BF3305" s="134">
        <v>0</v>
      </c>
      <c r="BG3305" s="134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  <c r="BM33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05" s="134">
        <f>Table_PortfolioResourcesYear1[[#This Row],[total Variable Cost]]-Table_PortfolioResourcesYear1[[#This Row],[Total_Cost]]</f>
        <v>0</v>
      </c>
      <c r="BO3305" s="134">
        <f>Table_PortfolioResourcesYear1[[#This Row],[Revenue]]-Table_PortfolioResourcesYear1[[#This Row],[total Variable Cost]]</f>
        <v>0</v>
      </c>
      <c r="BP3305" s="134" t="e">
        <f>(Table_PortfolioResourcesYear1[[#This Row],[Column2]]*1000)/(Table_PortfolioResourcesYear1[[#This Row],[Capacity]]*1000)</f>
        <v>#DIV/0!</v>
      </c>
      <c r="BQ3305" s="134">
        <f t="shared" si="51"/>
        <v>0</v>
      </c>
      <c r="BR3305" s="134" t="e">
        <f>Table_PortfolioResourcesYear1[[#This Row],[Revenue]]*1000/Table_PortfolioResourcesYear1[[#This Row],[Output_MWH_Primary]]</f>
        <v>#DIV/0!</v>
      </c>
      <c r="BS3305" s="134">
        <f>Table_PortfolioResourcesYear1[[#This Row],[Energy_Revenue]]-Table_PortfolioResourcesYear1[[#This Row],[total Variable Cost]]</f>
        <v>0</v>
      </c>
    </row>
    <row r="3306" spans="1:71" x14ac:dyDescent="0.35">
      <c r="A3306" t="s">
        <v>30</v>
      </c>
      <c r="B3306" t="s">
        <v>100</v>
      </c>
      <c r="C3306" t="s">
        <v>178</v>
      </c>
      <c r="D3306" t="s">
        <v>107</v>
      </c>
      <c r="E3306" t="s">
        <v>51</v>
      </c>
      <c r="F3306" t="s">
        <v>530</v>
      </c>
      <c r="G3306" t="s">
        <v>530</v>
      </c>
      <c r="H3306" s="134">
        <v>0</v>
      </c>
      <c r="I3306" s="134">
        <v>0</v>
      </c>
      <c r="J3306" s="134">
        <v>0</v>
      </c>
      <c r="K3306" s="134">
        <v>0</v>
      </c>
      <c r="L3306" s="134">
        <v>0</v>
      </c>
      <c r="M3306" s="134"/>
      <c r="N3306" s="134">
        <v>0</v>
      </c>
      <c r="O3306" s="134">
        <v>0</v>
      </c>
      <c r="P3306" s="134">
        <v>0</v>
      </c>
      <c r="Q3306" s="134">
        <v>0</v>
      </c>
      <c r="R3306" s="134">
        <v>0</v>
      </c>
      <c r="S3306" s="134">
        <v>-1</v>
      </c>
      <c r="T3306" s="134">
        <v>0</v>
      </c>
      <c r="U3306" t="s">
        <v>481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-1</v>
      </c>
      <c r="AD3306">
        <v>0</v>
      </c>
      <c r="AE3306">
        <v>0</v>
      </c>
      <c r="AF3306">
        <v>0</v>
      </c>
      <c r="AG3306">
        <v>0</v>
      </c>
      <c r="AH3306">
        <v>0</v>
      </c>
      <c r="AI3306"/>
      <c r="AK3306" s="134">
        <v>0</v>
      </c>
      <c r="AM3306">
        <v>0</v>
      </c>
      <c r="AO3306">
        <v>0</v>
      </c>
      <c r="AP3306" t="s">
        <v>482</v>
      </c>
      <c r="AQ3306" t="s">
        <v>435</v>
      </c>
      <c r="AS3306">
        <v>0</v>
      </c>
      <c r="AT3306">
        <v>0</v>
      </c>
      <c r="AU3306">
        <v>2041</v>
      </c>
      <c r="AY3306">
        <v>0</v>
      </c>
      <c r="AZ3306">
        <v>0</v>
      </c>
      <c r="BA3306" t="s">
        <v>104</v>
      </c>
      <c r="BB3306">
        <v>13384</v>
      </c>
      <c r="BC3306">
        <v>0</v>
      </c>
      <c r="BD3306">
        <v>0</v>
      </c>
      <c r="BE3306">
        <v>0</v>
      </c>
      <c r="BF3306" s="134">
        <v>0</v>
      </c>
      <c r="BG3306" s="134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  <c r="BM33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06" s="134">
        <f>Table_PortfolioResourcesYear1[[#This Row],[total Variable Cost]]-Table_PortfolioResourcesYear1[[#This Row],[Total_Cost]]</f>
        <v>0</v>
      </c>
      <c r="BO3306" s="134">
        <f>Table_PortfolioResourcesYear1[[#This Row],[Revenue]]-Table_PortfolioResourcesYear1[[#This Row],[total Variable Cost]]</f>
        <v>0</v>
      </c>
      <c r="BP3306" s="134" t="e">
        <f>(Table_PortfolioResourcesYear1[[#This Row],[Column2]]*1000)/(Table_PortfolioResourcesYear1[[#This Row],[Capacity]]*1000)</f>
        <v>#DIV/0!</v>
      </c>
      <c r="BQ3306" s="134">
        <f t="shared" si="51"/>
        <v>0</v>
      </c>
      <c r="BR3306" s="134" t="e">
        <f>Table_PortfolioResourcesYear1[[#This Row],[Revenue]]*1000/Table_PortfolioResourcesYear1[[#This Row],[Output_MWH_Primary]]</f>
        <v>#DIV/0!</v>
      </c>
      <c r="BS3306" s="134">
        <f>Table_PortfolioResourcesYear1[[#This Row],[Energy_Revenue]]-Table_PortfolioResourcesYear1[[#This Row],[total Variable Cost]]</f>
        <v>0</v>
      </c>
    </row>
    <row r="3307" spans="1:71" x14ac:dyDescent="0.35">
      <c r="A3307" t="s">
        <v>30</v>
      </c>
      <c r="B3307" t="s">
        <v>100</v>
      </c>
      <c r="C3307" t="s">
        <v>178</v>
      </c>
      <c r="D3307" t="s">
        <v>102</v>
      </c>
      <c r="E3307" t="s">
        <v>103</v>
      </c>
      <c r="F3307" t="s">
        <v>531</v>
      </c>
      <c r="G3307" t="s">
        <v>532</v>
      </c>
      <c r="H3307" s="134">
        <v>10.916543960571289</v>
      </c>
      <c r="I3307" s="134">
        <v>45.459999084472656</v>
      </c>
      <c r="J3307" s="134">
        <v>10.916543960571289</v>
      </c>
      <c r="K3307" s="134">
        <v>95628.9296875</v>
      </c>
      <c r="L3307" s="134">
        <v>0</v>
      </c>
      <c r="M3307" s="134">
        <v>0</v>
      </c>
      <c r="N3307" s="134">
        <v>0</v>
      </c>
      <c r="O3307" s="134">
        <v>0</v>
      </c>
      <c r="P3307" s="134">
        <v>0</v>
      </c>
      <c r="Q3307" s="134">
        <v>0</v>
      </c>
      <c r="R3307" s="134">
        <v>0</v>
      </c>
      <c r="S3307" s="134">
        <v>-1</v>
      </c>
      <c r="T3307" s="134">
        <v>0</v>
      </c>
      <c r="U3307" t="s">
        <v>494</v>
      </c>
      <c r="V3307">
        <v>0</v>
      </c>
      <c r="W3307">
        <v>95628.9296875</v>
      </c>
      <c r="X3307">
        <v>0</v>
      </c>
      <c r="Y3307">
        <v>10.916543960571289</v>
      </c>
      <c r="Z3307">
        <v>3285.942626953125</v>
      </c>
      <c r="AA3307">
        <v>3285.942626953125</v>
      </c>
      <c r="AB3307">
        <v>0</v>
      </c>
      <c r="AC3307">
        <v>-1</v>
      </c>
      <c r="AD3307">
        <v>0</v>
      </c>
      <c r="AE3307">
        <v>0</v>
      </c>
      <c r="AF3307">
        <v>0</v>
      </c>
      <c r="AG3307">
        <v>365</v>
      </c>
      <c r="AH3307">
        <v>4381</v>
      </c>
      <c r="AI3307">
        <v>0.24013516306877136</v>
      </c>
      <c r="AJ3307">
        <v>34.36138916015625</v>
      </c>
      <c r="AK3307" s="134">
        <v>0</v>
      </c>
      <c r="AL3307">
        <v>0</v>
      </c>
      <c r="AM3307">
        <v>3285.942626953125</v>
      </c>
      <c r="AN3307">
        <v>34.36138916015625</v>
      </c>
      <c r="AO3307">
        <v>0</v>
      </c>
      <c r="AP3307" t="s">
        <v>533</v>
      </c>
      <c r="AQ3307" t="s">
        <v>504</v>
      </c>
      <c r="AS3307">
        <v>0</v>
      </c>
      <c r="AT3307">
        <v>0</v>
      </c>
      <c r="AU3307">
        <v>2041</v>
      </c>
      <c r="AY3307">
        <v>0</v>
      </c>
      <c r="AZ3307">
        <v>0</v>
      </c>
      <c r="BA3307" t="s">
        <v>104</v>
      </c>
      <c r="BB3307">
        <v>13385</v>
      </c>
      <c r="BC3307">
        <v>50</v>
      </c>
      <c r="BD3307">
        <v>34.54345703125</v>
      </c>
      <c r="BE3307">
        <v>0</v>
      </c>
      <c r="BF3307" s="134">
        <v>95628.9296875</v>
      </c>
      <c r="BG3307" s="134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  <c r="BM33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07" s="134">
        <f>Table_PortfolioResourcesYear1[[#This Row],[total Variable Cost]]-Table_PortfolioResourcesYear1[[#This Row],[Total_Cost]]</f>
        <v>0</v>
      </c>
      <c r="BO3307" s="134">
        <f>Table_PortfolioResourcesYear1[[#This Row],[Revenue]]-Table_PortfolioResourcesYear1[[#This Row],[total Variable Cost]]</f>
        <v>3285.942626953125</v>
      </c>
      <c r="BP3307" s="134">
        <f>(Table_PortfolioResourcesYear1[[#This Row],[Column2]]*1000)/(Table_PortfolioResourcesYear1[[#This Row],[Capacity]]*1000)</f>
        <v>72.282065400997197</v>
      </c>
      <c r="BQ3307" s="134">
        <f t="shared" si="51"/>
        <v>0</v>
      </c>
      <c r="BR3307" s="134">
        <f>Table_PortfolioResourcesYear1[[#This Row],[Revenue]]*1000/Table_PortfolioResourcesYear1[[#This Row],[Output_MWH_Primary]]</f>
        <v>34.361386639911778</v>
      </c>
      <c r="BS3307" s="134">
        <f>Table_PortfolioResourcesYear1[[#This Row],[Energy_Revenue]]-Table_PortfolioResourcesYear1[[#This Row],[total Variable Cost]]</f>
        <v>3285.942626953125</v>
      </c>
    </row>
    <row r="3308" spans="1:71" x14ac:dyDescent="0.35">
      <c r="A3308" t="s">
        <v>30</v>
      </c>
      <c r="B3308" t="s">
        <v>100</v>
      </c>
      <c r="C3308" t="s">
        <v>178</v>
      </c>
      <c r="D3308" t="s">
        <v>107</v>
      </c>
      <c r="E3308" t="s">
        <v>51</v>
      </c>
      <c r="F3308" t="s">
        <v>531</v>
      </c>
      <c r="G3308" t="s">
        <v>532</v>
      </c>
      <c r="H3308" s="134">
        <v>10.916543960571289</v>
      </c>
      <c r="I3308" s="134">
        <v>45.459999084472656</v>
      </c>
      <c r="J3308" s="134">
        <v>10.916543960571289</v>
      </c>
      <c r="K3308" s="134">
        <v>95628.9296875</v>
      </c>
      <c r="L3308" s="134">
        <v>0</v>
      </c>
      <c r="M3308" s="134">
        <v>0</v>
      </c>
      <c r="N3308" s="134">
        <v>0</v>
      </c>
      <c r="O3308" s="134">
        <v>0</v>
      </c>
      <c r="P3308" s="134">
        <v>0</v>
      </c>
      <c r="Q3308" s="134">
        <v>0</v>
      </c>
      <c r="R3308" s="134">
        <v>0</v>
      </c>
      <c r="S3308" s="134">
        <v>-1</v>
      </c>
      <c r="T3308" s="134">
        <v>0</v>
      </c>
      <c r="U3308" t="s">
        <v>494</v>
      </c>
      <c r="V3308">
        <v>0</v>
      </c>
      <c r="W3308">
        <v>95628.9296875</v>
      </c>
      <c r="X3308">
        <v>0</v>
      </c>
      <c r="Y3308">
        <v>10.916543960571289</v>
      </c>
      <c r="Z3308">
        <v>3285.942626953125</v>
      </c>
      <c r="AA3308">
        <v>3285.942626953125</v>
      </c>
      <c r="AB3308">
        <v>0</v>
      </c>
      <c r="AC3308">
        <v>-1</v>
      </c>
      <c r="AD3308">
        <v>0</v>
      </c>
      <c r="AE3308">
        <v>0</v>
      </c>
      <c r="AF3308">
        <v>0</v>
      </c>
      <c r="AG3308">
        <v>365</v>
      </c>
      <c r="AH3308">
        <v>4381</v>
      </c>
      <c r="AI3308">
        <v>0.24013516306877136</v>
      </c>
      <c r="AJ3308">
        <v>34.36138916015625</v>
      </c>
      <c r="AK3308" s="134">
        <v>0</v>
      </c>
      <c r="AL3308">
        <v>0</v>
      </c>
      <c r="AM3308">
        <v>3285.942626953125</v>
      </c>
      <c r="AN3308">
        <v>34.36138916015625</v>
      </c>
      <c r="AO3308">
        <v>0</v>
      </c>
      <c r="AP3308" t="s">
        <v>533</v>
      </c>
      <c r="AQ3308" t="s">
        <v>504</v>
      </c>
      <c r="AS3308">
        <v>0</v>
      </c>
      <c r="AT3308">
        <v>0</v>
      </c>
      <c r="AU3308">
        <v>2041</v>
      </c>
      <c r="AY3308">
        <v>0</v>
      </c>
      <c r="AZ3308">
        <v>0</v>
      </c>
      <c r="BA3308" t="s">
        <v>104</v>
      </c>
      <c r="BB3308">
        <v>13386</v>
      </c>
      <c r="BC3308">
        <v>50</v>
      </c>
      <c r="BD3308">
        <v>34.54345703125</v>
      </c>
      <c r="BE3308">
        <v>0</v>
      </c>
      <c r="BF3308" s="134">
        <v>95628.9296875</v>
      </c>
      <c r="BG3308" s="134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  <c r="BM33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08" s="134">
        <f>Table_PortfolioResourcesYear1[[#This Row],[total Variable Cost]]-Table_PortfolioResourcesYear1[[#This Row],[Total_Cost]]</f>
        <v>0</v>
      </c>
      <c r="BO3308" s="134">
        <f>Table_PortfolioResourcesYear1[[#This Row],[Revenue]]-Table_PortfolioResourcesYear1[[#This Row],[total Variable Cost]]</f>
        <v>3285.942626953125</v>
      </c>
      <c r="BP3308" s="134">
        <f>(Table_PortfolioResourcesYear1[[#This Row],[Column2]]*1000)/(Table_PortfolioResourcesYear1[[#This Row],[Capacity]]*1000)</f>
        <v>72.282065400997197</v>
      </c>
      <c r="BQ3308" s="134">
        <f t="shared" si="51"/>
        <v>0</v>
      </c>
      <c r="BR3308" s="134">
        <f>Table_PortfolioResourcesYear1[[#This Row],[Revenue]]*1000/Table_PortfolioResourcesYear1[[#This Row],[Output_MWH_Primary]]</f>
        <v>34.361386639911778</v>
      </c>
      <c r="BS3308" s="134">
        <f>Table_PortfolioResourcesYear1[[#This Row],[Energy_Revenue]]-Table_PortfolioResourcesYear1[[#This Row],[total Variable Cost]]</f>
        <v>3285.942626953125</v>
      </c>
    </row>
    <row r="3309" spans="1:71" x14ac:dyDescent="0.35">
      <c r="A3309" t="s">
        <v>30</v>
      </c>
      <c r="B3309" t="s">
        <v>100</v>
      </c>
      <c r="C3309" t="s">
        <v>178</v>
      </c>
      <c r="D3309" t="s">
        <v>102</v>
      </c>
      <c r="E3309" t="s">
        <v>103</v>
      </c>
      <c r="F3309" t="s">
        <v>534</v>
      </c>
      <c r="G3309" t="s">
        <v>535</v>
      </c>
      <c r="H3309" s="134">
        <v>16.454658508300781</v>
      </c>
      <c r="I3309" s="134">
        <v>68.527496337890625</v>
      </c>
      <c r="J3309" s="134">
        <v>16.454658508300781</v>
      </c>
      <c r="K3309" s="134">
        <v>144142.8125</v>
      </c>
      <c r="L3309" s="134">
        <v>0</v>
      </c>
      <c r="M3309" s="134">
        <v>0</v>
      </c>
      <c r="N3309" s="134">
        <v>0</v>
      </c>
      <c r="O3309" s="134">
        <v>0</v>
      </c>
      <c r="P3309" s="134">
        <v>0</v>
      </c>
      <c r="Q3309" s="134">
        <v>0</v>
      </c>
      <c r="R3309" s="134">
        <v>0</v>
      </c>
      <c r="S3309" s="134">
        <v>-1</v>
      </c>
      <c r="T3309" s="134">
        <v>0</v>
      </c>
      <c r="U3309" t="s">
        <v>494</v>
      </c>
      <c r="V3309">
        <v>0</v>
      </c>
      <c r="W3309">
        <v>144142.8125</v>
      </c>
      <c r="X3309">
        <v>0</v>
      </c>
      <c r="Y3309">
        <v>16.454658508300781</v>
      </c>
      <c r="Z3309">
        <v>4919.279296875</v>
      </c>
      <c r="AA3309">
        <v>4919.279296875</v>
      </c>
      <c r="AB3309">
        <v>0</v>
      </c>
      <c r="AC3309">
        <v>-1</v>
      </c>
      <c r="AD3309">
        <v>0</v>
      </c>
      <c r="AE3309">
        <v>0</v>
      </c>
      <c r="AF3309">
        <v>0</v>
      </c>
      <c r="AG3309">
        <v>365</v>
      </c>
      <c r="AH3309">
        <v>4374</v>
      </c>
      <c r="AI3309">
        <v>0.24011759459972382</v>
      </c>
      <c r="AJ3309">
        <v>34.127819061279297</v>
      </c>
      <c r="AK3309" s="134">
        <v>0</v>
      </c>
      <c r="AL3309">
        <v>0</v>
      </c>
      <c r="AM3309">
        <v>4919.279296875</v>
      </c>
      <c r="AN3309">
        <v>34.127819061279297</v>
      </c>
      <c r="AO3309">
        <v>0</v>
      </c>
      <c r="AP3309" t="s">
        <v>536</v>
      </c>
      <c r="AQ3309" t="s">
        <v>504</v>
      </c>
      <c r="AS3309">
        <v>0</v>
      </c>
      <c r="AT3309">
        <v>0</v>
      </c>
      <c r="AU3309">
        <v>2041</v>
      </c>
      <c r="AY3309">
        <v>0</v>
      </c>
      <c r="AZ3309">
        <v>0</v>
      </c>
      <c r="BA3309" t="s">
        <v>104</v>
      </c>
      <c r="BB3309">
        <v>13387</v>
      </c>
      <c r="BC3309">
        <v>75</v>
      </c>
      <c r="BD3309">
        <v>52.072841644287109</v>
      </c>
      <c r="BE3309">
        <v>0</v>
      </c>
      <c r="BF3309" s="134">
        <v>144142.8125</v>
      </c>
      <c r="BG3309" s="134">
        <v>0</v>
      </c>
      <c r="BH3309">
        <v>0</v>
      </c>
      <c r="BI3309">
        <v>0</v>
      </c>
      <c r="BJ3309">
        <v>0</v>
      </c>
      <c r="BK3309">
        <v>0</v>
      </c>
      <c r="BL3309">
        <v>0</v>
      </c>
      <c r="BM33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09" s="134">
        <f>Table_PortfolioResourcesYear1[[#This Row],[total Variable Cost]]-Table_PortfolioResourcesYear1[[#This Row],[Total_Cost]]</f>
        <v>0</v>
      </c>
      <c r="BO3309" s="134">
        <f>Table_PortfolioResourcesYear1[[#This Row],[Revenue]]-Table_PortfolioResourcesYear1[[#This Row],[total Variable Cost]]</f>
        <v>4919.279296875</v>
      </c>
      <c r="BP3309" s="134">
        <f>(Table_PortfolioResourcesYear1[[#This Row],[Column2]]*1000)/(Table_PortfolioResourcesYear1[[#This Row],[Capacity]]*1000)</f>
        <v>71.785481153716148</v>
      </c>
      <c r="BQ3309" s="134">
        <f t="shared" si="51"/>
        <v>0</v>
      </c>
      <c r="BR3309" s="134">
        <f>Table_PortfolioResourcesYear1[[#This Row],[Revenue]]*1000/Table_PortfolioResourcesYear1[[#This Row],[Output_MWH_Primary]]</f>
        <v>34.127815404427466</v>
      </c>
      <c r="BS3309" s="134">
        <f>Table_PortfolioResourcesYear1[[#This Row],[Energy_Revenue]]-Table_PortfolioResourcesYear1[[#This Row],[total Variable Cost]]</f>
        <v>4919.279296875</v>
      </c>
    </row>
    <row r="3310" spans="1:71" x14ac:dyDescent="0.35">
      <c r="A3310" t="s">
        <v>30</v>
      </c>
      <c r="B3310" t="s">
        <v>100</v>
      </c>
      <c r="C3310" t="s">
        <v>178</v>
      </c>
      <c r="D3310" t="s">
        <v>107</v>
      </c>
      <c r="E3310" t="s">
        <v>51</v>
      </c>
      <c r="F3310" t="s">
        <v>534</v>
      </c>
      <c r="G3310" t="s">
        <v>535</v>
      </c>
      <c r="H3310" s="134">
        <v>16.454658508300781</v>
      </c>
      <c r="I3310" s="134">
        <v>68.527496337890625</v>
      </c>
      <c r="J3310" s="134">
        <v>16.454658508300781</v>
      </c>
      <c r="K3310" s="134">
        <v>144142.8125</v>
      </c>
      <c r="L3310" s="134">
        <v>0</v>
      </c>
      <c r="M3310" s="134">
        <v>0</v>
      </c>
      <c r="N3310" s="134">
        <v>0</v>
      </c>
      <c r="O3310" s="134">
        <v>0</v>
      </c>
      <c r="P3310" s="134">
        <v>0</v>
      </c>
      <c r="Q3310" s="134">
        <v>0</v>
      </c>
      <c r="R3310" s="134">
        <v>0</v>
      </c>
      <c r="S3310" s="134">
        <v>-1</v>
      </c>
      <c r="T3310" s="134">
        <v>0</v>
      </c>
      <c r="U3310" t="s">
        <v>494</v>
      </c>
      <c r="V3310">
        <v>0</v>
      </c>
      <c r="W3310">
        <v>144142.8125</v>
      </c>
      <c r="X3310">
        <v>0</v>
      </c>
      <c r="Y3310">
        <v>16.454658508300781</v>
      </c>
      <c r="Z3310">
        <v>4919.279296875</v>
      </c>
      <c r="AA3310">
        <v>4919.279296875</v>
      </c>
      <c r="AB3310">
        <v>0</v>
      </c>
      <c r="AC3310">
        <v>-1</v>
      </c>
      <c r="AD3310">
        <v>0</v>
      </c>
      <c r="AE3310">
        <v>0</v>
      </c>
      <c r="AF3310">
        <v>0</v>
      </c>
      <c r="AG3310">
        <v>365</v>
      </c>
      <c r="AH3310">
        <v>4374</v>
      </c>
      <c r="AI3310">
        <v>0.24011759459972382</v>
      </c>
      <c r="AJ3310">
        <v>34.127819061279297</v>
      </c>
      <c r="AK3310" s="134">
        <v>0</v>
      </c>
      <c r="AL3310">
        <v>0</v>
      </c>
      <c r="AM3310">
        <v>4919.279296875</v>
      </c>
      <c r="AN3310">
        <v>34.127819061279297</v>
      </c>
      <c r="AO3310">
        <v>0</v>
      </c>
      <c r="AP3310" t="s">
        <v>536</v>
      </c>
      <c r="AQ3310" t="s">
        <v>504</v>
      </c>
      <c r="AS3310">
        <v>0</v>
      </c>
      <c r="AT3310">
        <v>0</v>
      </c>
      <c r="AU3310">
        <v>2041</v>
      </c>
      <c r="AY3310">
        <v>0</v>
      </c>
      <c r="AZ3310">
        <v>0</v>
      </c>
      <c r="BA3310" t="s">
        <v>104</v>
      </c>
      <c r="BB3310">
        <v>13388</v>
      </c>
      <c r="BC3310">
        <v>75</v>
      </c>
      <c r="BD3310">
        <v>52.072841644287109</v>
      </c>
      <c r="BE3310">
        <v>0</v>
      </c>
      <c r="BF3310" s="134">
        <v>144142.8125</v>
      </c>
      <c r="BG3310" s="134">
        <v>0</v>
      </c>
      <c r="BH3310">
        <v>0</v>
      </c>
      <c r="BI3310">
        <v>0</v>
      </c>
      <c r="BJ3310">
        <v>0</v>
      </c>
      <c r="BK3310">
        <v>0</v>
      </c>
      <c r="BL3310">
        <v>0</v>
      </c>
      <c r="BM33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10" s="134">
        <f>Table_PortfolioResourcesYear1[[#This Row],[total Variable Cost]]-Table_PortfolioResourcesYear1[[#This Row],[Total_Cost]]</f>
        <v>0</v>
      </c>
      <c r="BO3310" s="134">
        <f>Table_PortfolioResourcesYear1[[#This Row],[Revenue]]-Table_PortfolioResourcesYear1[[#This Row],[total Variable Cost]]</f>
        <v>4919.279296875</v>
      </c>
      <c r="BP3310" s="134">
        <f>(Table_PortfolioResourcesYear1[[#This Row],[Column2]]*1000)/(Table_PortfolioResourcesYear1[[#This Row],[Capacity]]*1000)</f>
        <v>71.785481153716148</v>
      </c>
      <c r="BQ3310" s="134">
        <f t="shared" si="51"/>
        <v>0</v>
      </c>
      <c r="BR3310" s="134">
        <f>Table_PortfolioResourcesYear1[[#This Row],[Revenue]]*1000/Table_PortfolioResourcesYear1[[#This Row],[Output_MWH_Primary]]</f>
        <v>34.127815404427466</v>
      </c>
      <c r="BS3310" s="134">
        <f>Table_PortfolioResourcesYear1[[#This Row],[Energy_Revenue]]-Table_PortfolioResourcesYear1[[#This Row],[total Variable Cost]]</f>
        <v>4919.279296875</v>
      </c>
    </row>
    <row r="3311" spans="1:71" x14ac:dyDescent="0.35">
      <c r="A3311" t="s">
        <v>30</v>
      </c>
      <c r="B3311" t="s">
        <v>100</v>
      </c>
      <c r="C3311" t="s">
        <v>178</v>
      </c>
      <c r="D3311" t="s">
        <v>102</v>
      </c>
      <c r="E3311" t="s">
        <v>103</v>
      </c>
      <c r="F3311" t="s">
        <v>537</v>
      </c>
      <c r="G3311" t="s">
        <v>538</v>
      </c>
      <c r="H3311" s="134">
        <v>44.106761932373047</v>
      </c>
      <c r="I3311" s="134">
        <v>182.74000549316406</v>
      </c>
      <c r="J3311" s="134">
        <v>44.106761932373047</v>
      </c>
      <c r="K3311" s="134">
        <v>386375.21875</v>
      </c>
      <c r="L3311" s="134">
        <v>0</v>
      </c>
      <c r="M3311" s="134">
        <v>0</v>
      </c>
      <c r="N3311" s="134">
        <v>0</v>
      </c>
      <c r="O3311" s="134">
        <v>0</v>
      </c>
      <c r="P3311" s="134">
        <v>0</v>
      </c>
      <c r="Q3311" s="134">
        <v>0</v>
      </c>
      <c r="R3311" s="134">
        <v>0</v>
      </c>
      <c r="S3311" s="134">
        <v>-1</v>
      </c>
      <c r="T3311" s="134">
        <v>0</v>
      </c>
      <c r="U3311" t="s">
        <v>494</v>
      </c>
      <c r="V3311">
        <v>0</v>
      </c>
      <c r="W3311">
        <v>386375.21875</v>
      </c>
      <c r="X3311">
        <v>0</v>
      </c>
      <c r="Y3311">
        <v>44.106761932373047</v>
      </c>
      <c r="Z3311">
        <v>13267.1396484375</v>
      </c>
      <c r="AA3311">
        <v>13267.1396484375</v>
      </c>
      <c r="AB3311">
        <v>0</v>
      </c>
      <c r="AC3311">
        <v>-1</v>
      </c>
      <c r="AD3311">
        <v>0</v>
      </c>
      <c r="AE3311">
        <v>0</v>
      </c>
      <c r="AF3311">
        <v>0</v>
      </c>
      <c r="AG3311">
        <v>365</v>
      </c>
      <c r="AH3311">
        <v>4399</v>
      </c>
      <c r="AI3311">
        <v>0.24136346578598022</v>
      </c>
      <c r="AJ3311">
        <v>34.337448120117188</v>
      </c>
      <c r="AK3311" s="134">
        <v>0</v>
      </c>
      <c r="AL3311">
        <v>0</v>
      </c>
      <c r="AM3311">
        <v>13267.1396484375</v>
      </c>
      <c r="AN3311">
        <v>34.337448120117188</v>
      </c>
      <c r="AO3311">
        <v>0</v>
      </c>
      <c r="AP3311" t="s">
        <v>539</v>
      </c>
      <c r="AQ3311" t="s">
        <v>504</v>
      </c>
      <c r="AS3311">
        <v>0</v>
      </c>
      <c r="AT3311">
        <v>0</v>
      </c>
      <c r="AU3311">
        <v>2041</v>
      </c>
      <c r="AY3311">
        <v>0</v>
      </c>
      <c r="AZ3311">
        <v>0</v>
      </c>
      <c r="BA3311" t="s">
        <v>104</v>
      </c>
      <c r="BB3311">
        <v>13389</v>
      </c>
      <c r="BC3311">
        <v>200</v>
      </c>
      <c r="BD3311">
        <v>138.63323974609375</v>
      </c>
      <c r="BE3311">
        <v>0</v>
      </c>
      <c r="BF3311" s="134">
        <v>386375.21875</v>
      </c>
      <c r="BG3311" s="134">
        <v>0</v>
      </c>
      <c r="BH3311">
        <v>0</v>
      </c>
      <c r="BI3311">
        <v>0</v>
      </c>
      <c r="BJ3311">
        <v>0</v>
      </c>
      <c r="BK3311">
        <v>0</v>
      </c>
      <c r="BL3311">
        <v>0</v>
      </c>
      <c r="BM33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11" s="134">
        <f>Table_PortfolioResourcesYear1[[#This Row],[total Variable Cost]]-Table_PortfolioResourcesYear1[[#This Row],[Total_Cost]]</f>
        <v>0</v>
      </c>
      <c r="BO3311" s="134">
        <f>Table_PortfolioResourcesYear1[[#This Row],[Revenue]]-Table_PortfolioResourcesYear1[[#This Row],[total Variable Cost]]</f>
        <v>13267.1396484375</v>
      </c>
      <c r="BP3311" s="134">
        <f>(Table_PortfolioResourcesYear1[[#This Row],[Column2]]*1000)/(Table_PortfolioResourcesYear1[[#This Row],[Capacity]]*1000)</f>
        <v>72.601177900992226</v>
      </c>
      <c r="BQ3311" s="134">
        <f t="shared" si="51"/>
        <v>0</v>
      </c>
      <c r="BR3311" s="134">
        <f>Table_PortfolioResourcesYear1[[#This Row],[Revenue]]*1000/Table_PortfolioResourcesYear1[[#This Row],[Output_MWH_Primary]]</f>
        <v>34.337449724025554</v>
      </c>
      <c r="BS3311" s="134">
        <f>Table_PortfolioResourcesYear1[[#This Row],[Energy_Revenue]]-Table_PortfolioResourcesYear1[[#This Row],[total Variable Cost]]</f>
        <v>13267.1396484375</v>
      </c>
    </row>
    <row r="3312" spans="1:71" x14ac:dyDescent="0.35">
      <c r="A3312" t="s">
        <v>30</v>
      </c>
      <c r="B3312" t="s">
        <v>100</v>
      </c>
      <c r="C3312" t="s">
        <v>178</v>
      </c>
      <c r="D3312" t="s">
        <v>107</v>
      </c>
      <c r="E3312" t="s">
        <v>51</v>
      </c>
      <c r="F3312" t="s">
        <v>537</v>
      </c>
      <c r="G3312" t="s">
        <v>538</v>
      </c>
      <c r="H3312" s="134">
        <v>44.106761932373047</v>
      </c>
      <c r="I3312" s="134">
        <v>182.74000549316406</v>
      </c>
      <c r="J3312" s="134">
        <v>44.106761932373047</v>
      </c>
      <c r="K3312" s="134">
        <v>386375.21875</v>
      </c>
      <c r="L3312" s="134">
        <v>0</v>
      </c>
      <c r="M3312" s="134">
        <v>0</v>
      </c>
      <c r="N3312" s="134">
        <v>0</v>
      </c>
      <c r="O3312" s="134">
        <v>0</v>
      </c>
      <c r="P3312" s="134">
        <v>0</v>
      </c>
      <c r="Q3312" s="134">
        <v>0</v>
      </c>
      <c r="R3312" s="134">
        <v>0</v>
      </c>
      <c r="S3312" s="134">
        <v>-1</v>
      </c>
      <c r="T3312" s="134">
        <v>0</v>
      </c>
      <c r="U3312" t="s">
        <v>494</v>
      </c>
      <c r="V3312">
        <v>0</v>
      </c>
      <c r="W3312">
        <v>386375.21875</v>
      </c>
      <c r="X3312">
        <v>0</v>
      </c>
      <c r="Y3312">
        <v>44.106761932373047</v>
      </c>
      <c r="Z3312">
        <v>13267.1396484375</v>
      </c>
      <c r="AA3312">
        <v>13267.1396484375</v>
      </c>
      <c r="AB3312">
        <v>0</v>
      </c>
      <c r="AC3312">
        <v>-1</v>
      </c>
      <c r="AD3312">
        <v>0</v>
      </c>
      <c r="AE3312">
        <v>0</v>
      </c>
      <c r="AF3312">
        <v>0</v>
      </c>
      <c r="AG3312">
        <v>365</v>
      </c>
      <c r="AH3312">
        <v>4399</v>
      </c>
      <c r="AI3312">
        <v>0.24136346578598022</v>
      </c>
      <c r="AJ3312">
        <v>34.337448120117188</v>
      </c>
      <c r="AK3312" s="134">
        <v>0</v>
      </c>
      <c r="AL3312">
        <v>0</v>
      </c>
      <c r="AM3312">
        <v>13267.1396484375</v>
      </c>
      <c r="AN3312">
        <v>34.337448120117188</v>
      </c>
      <c r="AO3312">
        <v>0</v>
      </c>
      <c r="AP3312" t="s">
        <v>539</v>
      </c>
      <c r="AQ3312" t="s">
        <v>504</v>
      </c>
      <c r="AS3312">
        <v>0</v>
      </c>
      <c r="AT3312">
        <v>0</v>
      </c>
      <c r="AU3312">
        <v>2041</v>
      </c>
      <c r="AY3312">
        <v>0</v>
      </c>
      <c r="AZ3312">
        <v>0</v>
      </c>
      <c r="BA3312" t="s">
        <v>104</v>
      </c>
      <c r="BB3312">
        <v>13390</v>
      </c>
      <c r="BC3312">
        <v>200</v>
      </c>
      <c r="BD3312">
        <v>138.63323974609375</v>
      </c>
      <c r="BE3312">
        <v>0</v>
      </c>
      <c r="BF3312" s="134">
        <v>386375.21875</v>
      </c>
      <c r="BG3312" s="134">
        <v>0</v>
      </c>
      <c r="BH3312">
        <v>0</v>
      </c>
      <c r="BI3312">
        <v>0</v>
      </c>
      <c r="BJ3312">
        <v>0</v>
      </c>
      <c r="BK3312">
        <v>0</v>
      </c>
      <c r="BL3312">
        <v>0</v>
      </c>
      <c r="BM33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12" s="134">
        <f>Table_PortfolioResourcesYear1[[#This Row],[total Variable Cost]]-Table_PortfolioResourcesYear1[[#This Row],[Total_Cost]]</f>
        <v>0</v>
      </c>
      <c r="BO3312" s="134">
        <f>Table_PortfolioResourcesYear1[[#This Row],[Revenue]]-Table_PortfolioResourcesYear1[[#This Row],[total Variable Cost]]</f>
        <v>13267.1396484375</v>
      </c>
      <c r="BP3312" s="134">
        <f>(Table_PortfolioResourcesYear1[[#This Row],[Column2]]*1000)/(Table_PortfolioResourcesYear1[[#This Row],[Capacity]]*1000)</f>
        <v>72.601177900992226</v>
      </c>
      <c r="BQ3312" s="134">
        <f t="shared" si="51"/>
        <v>0</v>
      </c>
      <c r="BR3312" s="134">
        <f>Table_PortfolioResourcesYear1[[#This Row],[Revenue]]*1000/Table_PortfolioResourcesYear1[[#This Row],[Output_MWH_Primary]]</f>
        <v>34.337449724025554</v>
      </c>
      <c r="BS3312" s="134">
        <f>Table_PortfolioResourcesYear1[[#This Row],[Energy_Revenue]]-Table_PortfolioResourcesYear1[[#This Row],[total Variable Cost]]</f>
        <v>13267.1396484375</v>
      </c>
    </row>
    <row r="3313" spans="1:71" x14ac:dyDescent="0.35">
      <c r="A3313" t="s">
        <v>30</v>
      </c>
      <c r="B3313" t="s">
        <v>100</v>
      </c>
      <c r="C3313" t="s">
        <v>178</v>
      </c>
      <c r="D3313" t="s">
        <v>102</v>
      </c>
      <c r="E3313" t="s">
        <v>103</v>
      </c>
      <c r="F3313" t="s">
        <v>540</v>
      </c>
      <c r="G3313" t="s">
        <v>541</v>
      </c>
      <c r="H3313" s="134">
        <v>10.968994140625</v>
      </c>
      <c r="I3313" s="134">
        <v>45.685001373291016</v>
      </c>
      <c r="J3313" s="134">
        <v>10.968994140625</v>
      </c>
      <c r="K3313" s="134">
        <v>96088.390625</v>
      </c>
      <c r="L3313" s="134">
        <v>0</v>
      </c>
      <c r="M3313" s="134">
        <v>0</v>
      </c>
      <c r="N3313" s="134">
        <v>0</v>
      </c>
      <c r="O3313" s="134">
        <v>0</v>
      </c>
      <c r="P3313" s="134">
        <v>0</v>
      </c>
      <c r="Q3313" s="134">
        <v>0</v>
      </c>
      <c r="R3313" s="134">
        <v>0</v>
      </c>
      <c r="S3313" s="134">
        <v>-1</v>
      </c>
      <c r="T3313" s="134">
        <v>0</v>
      </c>
      <c r="U3313" t="s">
        <v>494</v>
      </c>
      <c r="V3313">
        <v>0</v>
      </c>
      <c r="W3313">
        <v>96088.390625</v>
      </c>
      <c r="X3313">
        <v>0</v>
      </c>
      <c r="Y3313">
        <v>10.968994140625</v>
      </c>
      <c r="Z3313">
        <v>3237.90966796875</v>
      </c>
      <c r="AA3313">
        <v>3237.90966796875</v>
      </c>
      <c r="AB3313">
        <v>0</v>
      </c>
      <c r="AC3313">
        <v>-1</v>
      </c>
      <c r="AD3313">
        <v>0</v>
      </c>
      <c r="AE3313">
        <v>0</v>
      </c>
      <c r="AF3313">
        <v>0</v>
      </c>
      <c r="AG3313">
        <v>365</v>
      </c>
      <c r="AH3313">
        <v>4343</v>
      </c>
      <c r="AI3313">
        <v>0.24010057747364044</v>
      </c>
      <c r="AJ3313">
        <v>33.697200775146484</v>
      </c>
      <c r="AK3313" s="134">
        <v>0</v>
      </c>
      <c r="AL3313">
        <v>0</v>
      </c>
      <c r="AM3313">
        <v>3237.90966796875</v>
      </c>
      <c r="AN3313">
        <v>33.697200775146484</v>
      </c>
      <c r="AO3313">
        <v>0</v>
      </c>
      <c r="AP3313" t="s">
        <v>542</v>
      </c>
      <c r="AQ3313" t="s">
        <v>504</v>
      </c>
      <c r="AS3313">
        <v>0</v>
      </c>
      <c r="AT3313">
        <v>0</v>
      </c>
      <c r="AU3313">
        <v>2041</v>
      </c>
      <c r="AY3313">
        <v>0</v>
      </c>
      <c r="AZ3313">
        <v>0</v>
      </c>
      <c r="BA3313" t="s">
        <v>104</v>
      </c>
      <c r="BB3313">
        <v>13391</v>
      </c>
      <c r="BC3313">
        <v>50</v>
      </c>
      <c r="BD3313">
        <v>34.716007232666016</v>
      </c>
      <c r="BE3313">
        <v>0</v>
      </c>
      <c r="BF3313" s="134">
        <v>96088.390625</v>
      </c>
      <c r="BG3313" s="134">
        <v>0</v>
      </c>
      <c r="BH3313">
        <v>0</v>
      </c>
      <c r="BI3313">
        <v>0</v>
      </c>
      <c r="BJ3313">
        <v>0</v>
      </c>
      <c r="BK3313">
        <v>0</v>
      </c>
      <c r="BL3313">
        <v>0</v>
      </c>
      <c r="BM33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13" s="134">
        <f>Table_PortfolioResourcesYear1[[#This Row],[total Variable Cost]]-Table_PortfolioResourcesYear1[[#This Row],[Total_Cost]]</f>
        <v>0</v>
      </c>
      <c r="BO3313" s="134">
        <f>Table_PortfolioResourcesYear1[[#This Row],[Revenue]]-Table_PortfolioResourcesYear1[[#This Row],[total Variable Cost]]</f>
        <v>3237.90966796875</v>
      </c>
      <c r="BP3313" s="134">
        <f>(Table_PortfolioResourcesYear1[[#This Row],[Column2]]*1000)/(Table_PortfolioResourcesYear1[[#This Row],[Capacity]]*1000)</f>
        <v>70.874675946967145</v>
      </c>
      <c r="BQ3313" s="134">
        <f t="shared" si="51"/>
        <v>0</v>
      </c>
      <c r="BR3313" s="134">
        <f>Table_PortfolioResourcesYear1[[#This Row],[Revenue]]*1000/Table_PortfolioResourcesYear1[[#This Row],[Output_MWH_Primary]]</f>
        <v>33.697199494215695</v>
      </c>
      <c r="BS3313" s="134">
        <f>Table_PortfolioResourcesYear1[[#This Row],[Energy_Revenue]]-Table_PortfolioResourcesYear1[[#This Row],[total Variable Cost]]</f>
        <v>3237.90966796875</v>
      </c>
    </row>
    <row r="3314" spans="1:71" x14ac:dyDescent="0.35">
      <c r="A3314" t="s">
        <v>30</v>
      </c>
      <c r="B3314" t="s">
        <v>100</v>
      </c>
      <c r="C3314" t="s">
        <v>178</v>
      </c>
      <c r="D3314" t="s">
        <v>107</v>
      </c>
      <c r="E3314" t="s">
        <v>51</v>
      </c>
      <c r="F3314" t="s">
        <v>540</v>
      </c>
      <c r="G3314" t="s">
        <v>541</v>
      </c>
      <c r="H3314" s="134">
        <v>10.968994140625</v>
      </c>
      <c r="I3314" s="134">
        <v>45.685001373291016</v>
      </c>
      <c r="J3314" s="134">
        <v>10.968994140625</v>
      </c>
      <c r="K3314" s="134">
        <v>96088.390625</v>
      </c>
      <c r="L3314" s="134">
        <v>0</v>
      </c>
      <c r="M3314" s="134">
        <v>0</v>
      </c>
      <c r="N3314" s="134">
        <v>0</v>
      </c>
      <c r="O3314" s="134">
        <v>0</v>
      </c>
      <c r="P3314" s="134">
        <v>0</v>
      </c>
      <c r="Q3314" s="134">
        <v>0</v>
      </c>
      <c r="R3314" s="134">
        <v>0</v>
      </c>
      <c r="S3314" s="134">
        <v>-1</v>
      </c>
      <c r="T3314" s="134">
        <v>0</v>
      </c>
      <c r="U3314" t="s">
        <v>494</v>
      </c>
      <c r="V3314">
        <v>0</v>
      </c>
      <c r="W3314">
        <v>96088.390625</v>
      </c>
      <c r="X3314">
        <v>0</v>
      </c>
      <c r="Y3314">
        <v>10.968994140625</v>
      </c>
      <c r="Z3314">
        <v>3237.90966796875</v>
      </c>
      <c r="AA3314">
        <v>3237.90966796875</v>
      </c>
      <c r="AB3314">
        <v>0</v>
      </c>
      <c r="AC3314">
        <v>-1</v>
      </c>
      <c r="AD3314">
        <v>0</v>
      </c>
      <c r="AE3314">
        <v>0</v>
      </c>
      <c r="AF3314">
        <v>0</v>
      </c>
      <c r="AG3314">
        <v>365</v>
      </c>
      <c r="AH3314">
        <v>4343</v>
      </c>
      <c r="AI3314">
        <v>0.24010057747364044</v>
      </c>
      <c r="AJ3314">
        <v>33.697200775146484</v>
      </c>
      <c r="AK3314" s="134">
        <v>0</v>
      </c>
      <c r="AL3314">
        <v>0</v>
      </c>
      <c r="AM3314">
        <v>3237.90966796875</v>
      </c>
      <c r="AN3314">
        <v>33.697200775146484</v>
      </c>
      <c r="AO3314">
        <v>0</v>
      </c>
      <c r="AP3314" t="s">
        <v>542</v>
      </c>
      <c r="AQ3314" t="s">
        <v>504</v>
      </c>
      <c r="AS3314">
        <v>0</v>
      </c>
      <c r="AT3314">
        <v>0</v>
      </c>
      <c r="AU3314">
        <v>2041</v>
      </c>
      <c r="AY3314">
        <v>0</v>
      </c>
      <c r="AZ3314">
        <v>0</v>
      </c>
      <c r="BA3314" t="s">
        <v>104</v>
      </c>
      <c r="BB3314">
        <v>13392</v>
      </c>
      <c r="BC3314">
        <v>50</v>
      </c>
      <c r="BD3314">
        <v>34.716007232666016</v>
      </c>
      <c r="BE3314">
        <v>0</v>
      </c>
      <c r="BF3314" s="134">
        <v>96088.390625</v>
      </c>
      <c r="BG3314" s="134">
        <v>0</v>
      </c>
      <c r="BH3314">
        <v>0</v>
      </c>
      <c r="BI3314">
        <v>0</v>
      </c>
      <c r="BJ3314">
        <v>0</v>
      </c>
      <c r="BK3314">
        <v>0</v>
      </c>
      <c r="BL3314">
        <v>0</v>
      </c>
      <c r="BM33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14" s="134">
        <f>Table_PortfolioResourcesYear1[[#This Row],[total Variable Cost]]-Table_PortfolioResourcesYear1[[#This Row],[Total_Cost]]</f>
        <v>0</v>
      </c>
      <c r="BO3314" s="134">
        <f>Table_PortfolioResourcesYear1[[#This Row],[Revenue]]-Table_PortfolioResourcesYear1[[#This Row],[total Variable Cost]]</f>
        <v>3237.90966796875</v>
      </c>
      <c r="BP3314" s="134">
        <f>(Table_PortfolioResourcesYear1[[#This Row],[Column2]]*1000)/(Table_PortfolioResourcesYear1[[#This Row],[Capacity]]*1000)</f>
        <v>70.874675946967145</v>
      </c>
      <c r="BQ3314" s="134">
        <f t="shared" si="51"/>
        <v>0</v>
      </c>
      <c r="BR3314" s="134">
        <f>Table_PortfolioResourcesYear1[[#This Row],[Revenue]]*1000/Table_PortfolioResourcesYear1[[#This Row],[Output_MWH_Primary]]</f>
        <v>33.697199494215695</v>
      </c>
      <c r="BS3314" s="134">
        <f>Table_PortfolioResourcesYear1[[#This Row],[Energy_Revenue]]-Table_PortfolioResourcesYear1[[#This Row],[total Variable Cost]]</f>
        <v>3237.90966796875</v>
      </c>
    </row>
    <row r="3315" spans="1:71" x14ac:dyDescent="0.35">
      <c r="A3315" t="s">
        <v>30</v>
      </c>
      <c r="B3315" t="s">
        <v>100</v>
      </c>
      <c r="C3315" t="s">
        <v>178</v>
      </c>
      <c r="D3315" t="s">
        <v>102</v>
      </c>
      <c r="E3315" t="s">
        <v>103</v>
      </c>
      <c r="F3315" t="s">
        <v>543</v>
      </c>
      <c r="G3315" t="s">
        <v>544</v>
      </c>
      <c r="H3315" s="134">
        <v>33.101287841796875</v>
      </c>
      <c r="I3315" s="134">
        <v>137.05499267578125</v>
      </c>
      <c r="J3315" s="134">
        <v>33.101287841796875</v>
      </c>
      <c r="K3315" s="134">
        <v>289967.28125</v>
      </c>
      <c r="L3315" s="134">
        <v>0</v>
      </c>
      <c r="M3315" s="134">
        <v>0</v>
      </c>
      <c r="N3315" s="134">
        <v>0</v>
      </c>
      <c r="O3315" s="134">
        <v>0</v>
      </c>
      <c r="P3315" s="134">
        <v>0</v>
      </c>
      <c r="Q3315" s="134">
        <v>0</v>
      </c>
      <c r="R3315" s="134">
        <v>0</v>
      </c>
      <c r="S3315" s="134">
        <v>-1</v>
      </c>
      <c r="T3315" s="134">
        <v>0</v>
      </c>
      <c r="U3315" t="s">
        <v>494</v>
      </c>
      <c r="V3315">
        <v>0</v>
      </c>
      <c r="W3315">
        <v>289967.28125</v>
      </c>
      <c r="X3315">
        <v>0</v>
      </c>
      <c r="Y3315">
        <v>33.101287841796875</v>
      </c>
      <c r="Z3315">
        <v>9756.7275390625</v>
      </c>
      <c r="AA3315">
        <v>9756.7275390625</v>
      </c>
      <c r="AB3315">
        <v>0</v>
      </c>
      <c r="AC3315">
        <v>-1</v>
      </c>
      <c r="AD3315">
        <v>0</v>
      </c>
      <c r="AE3315">
        <v>0</v>
      </c>
      <c r="AF3315">
        <v>0</v>
      </c>
      <c r="AG3315">
        <v>365</v>
      </c>
      <c r="AH3315">
        <v>4431</v>
      </c>
      <c r="AI3315">
        <v>0.24151827394962311</v>
      </c>
      <c r="AJ3315">
        <v>33.647686004638672</v>
      </c>
      <c r="AK3315" s="134">
        <v>0</v>
      </c>
      <c r="AL3315">
        <v>0</v>
      </c>
      <c r="AM3315">
        <v>9756.7275390625</v>
      </c>
      <c r="AN3315">
        <v>33.647686004638672</v>
      </c>
      <c r="AO3315">
        <v>0</v>
      </c>
      <c r="AP3315" t="s">
        <v>545</v>
      </c>
      <c r="AQ3315" t="s">
        <v>504</v>
      </c>
      <c r="AS3315">
        <v>0</v>
      </c>
      <c r="AT3315">
        <v>0</v>
      </c>
      <c r="AU3315">
        <v>2041</v>
      </c>
      <c r="AY3315">
        <v>0</v>
      </c>
      <c r="AZ3315">
        <v>0</v>
      </c>
      <c r="BA3315" t="s">
        <v>104</v>
      </c>
      <c r="BB3315">
        <v>13393</v>
      </c>
      <c r="BC3315">
        <v>150</v>
      </c>
      <c r="BD3315">
        <v>103.95371246337891</v>
      </c>
      <c r="BE3315">
        <v>0</v>
      </c>
      <c r="BF3315" s="134">
        <v>289967.28125</v>
      </c>
      <c r="BG3315" s="134">
        <v>0</v>
      </c>
      <c r="BH3315">
        <v>0</v>
      </c>
      <c r="BI3315">
        <v>0</v>
      </c>
      <c r="BJ3315">
        <v>0</v>
      </c>
      <c r="BK3315">
        <v>0</v>
      </c>
      <c r="BL3315">
        <v>0</v>
      </c>
      <c r="BM33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15" s="134">
        <f>Table_PortfolioResourcesYear1[[#This Row],[total Variable Cost]]-Table_PortfolioResourcesYear1[[#This Row],[Total_Cost]]</f>
        <v>0</v>
      </c>
      <c r="BO3315" s="134">
        <f>Table_PortfolioResourcesYear1[[#This Row],[Revenue]]-Table_PortfolioResourcesYear1[[#This Row],[total Variable Cost]]</f>
        <v>9756.7275390625</v>
      </c>
      <c r="BP3315" s="134">
        <f>(Table_PortfolioResourcesYear1[[#This Row],[Column2]]*1000)/(Table_PortfolioResourcesYear1[[#This Row],[Capacity]]*1000)</f>
        <v>71.188413851826027</v>
      </c>
      <c r="BQ3315" s="134">
        <f t="shared" si="51"/>
        <v>0</v>
      </c>
      <c r="BR3315" s="134">
        <f>Table_PortfolioResourcesYear1[[#This Row],[Revenue]]*1000/Table_PortfolioResourcesYear1[[#This Row],[Output_MWH_Primary]]</f>
        <v>33.647684307701525</v>
      </c>
      <c r="BS3315" s="134">
        <f>Table_PortfolioResourcesYear1[[#This Row],[Energy_Revenue]]-Table_PortfolioResourcesYear1[[#This Row],[total Variable Cost]]</f>
        <v>9756.7275390625</v>
      </c>
    </row>
    <row r="3316" spans="1:71" x14ac:dyDescent="0.35">
      <c r="A3316" t="s">
        <v>30</v>
      </c>
      <c r="B3316" t="s">
        <v>100</v>
      </c>
      <c r="C3316" t="s">
        <v>178</v>
      </c>
      <c r="D3316" t="s">
        <v>107</v>
      </c>
      <c r="E3316" t="s">
        <v>51</v>
      </c>
      <c r="F3316" t="s">
        <v>543</v>
      </c>
      <c r="G3316" t="s">
        <v>544</v>
      </c>
      <c r="H3316" s="134">
        <v>33.101287841796875</v>
      </c>
      <c r="I3316" s="134">
        <v>137.05499267578125</v>
      </c>
      <c r="J3316" s="134">
        <v>33.101287841796875</v>
      </c>
      <c r="K3316" s="134">
        <v>289967.28125</v>
      </c>
      <c r="L3316" s="134">
        <v>0</v>
      </c>
      <c r="M3316" s="134">
        <v>0</v>
      </c>
      <c r="N3316" s="134">
        <v>0</v>
      </c>
      <c r="O3316" s="134">
        <v>0</v>
      </c>
      <c r="P3316" s="134">
        <v>0</v>
      </c>
      <c r="Q3316" s="134">
        <v>0</v>
      </c>
      <c r="R3316" s="134">
        <v>0</v>
      </c>
      <c r="S3316" s="134">
        <v>-1</v>
      </c>
      <c r="T3316" s="134">
        <v>0</v>
      </c>
      <c r="U3316" t="s">
        <v>494</v>
      </c>
      <c r="V3316">
        <v>0</v>
      </c>
      <c r="W3316">
        <v>289967.28125</v>
      </c>
      <c r="X3316">
        <v>0</v>
      </c>
      <c r="Y3316">
        <v>33.101287841796875</v>
      </c>
      <c r="Z3316">
        <v>9756.7275390625</v>
      </c>
      <c r="AA3316">
        <v>9756.7275390625</v>
      </c>
      <c r="AB3316">
        <v>0</v>
      </c>
      <c r="AC3316">
        <v>-1</v>
      </c>
      <c r="AD3316">
        <v>0</v>
      </c>
      <c r="AE3316">
        <v>0</v>
      </c>
      <c r="AF3316">
        <v>0</v>
      </c>
      <c r="AG3316">
        <v>365</v>
      </c>
      <c r="AH3316">
        <v>4431</v>
      </c>
      <c r="AI3316">
        <v>0.24151827394962311</v>
      </c>
      <c r="AJ3316">
        <v>33.647686004638672</v>
      </c>
      <c r="AK3316" s="134">
        <v>0</v>
      </c>
      <c r="AL3316">
        <v>0</v>
      </c>
      <c r="AM3316">
        <v>9756.7275390625</v>
      </c>
      <c r="AN3316">
        <v>33.647686004638672</v>
      </c>
      <c r="AO3316">
        <v>0</v>
      </c>
      <c r="AP3316" t="s">
        <v>545</v>
      </c>
      <c r="AQ3316" t="s">
        <v>504</v>
      </c>
      <c r="AS3316">
        <v>0</v>
      </c>
      <c r="AT3316">
        <v>0</v>
      </c>
      <c r="AU3316">
        <v>2041</v>
      </c>
      <c r="AY3316">
        <v>0</v>
      </c>
      <c r="AZ3316">
        <v>0</v>
      </c>
      <c r="BA3316" t="s">
        <v>104</v>
      </c>
      <c r="BB3316">
        <v>13394</v>
      </c>
      <c r="BC3316">
        <v>150</v>
      </c>
      <c r="BD3316">
        <v>103.95371246337891</v>
      </c>
      <c r="BE3316">
        <v>0</v>
      </c>
      <c r="BF3316" s="134">
        <v>289967.28125</v>
      </c>
      <c r="BG3316" s="134">
        <v>0</v>
      </c>
      <c r="BH3316">
        <v>0</v>
      </c>
      <c r="BI3316">
        <v>0</v>
      </c>
      <c r="BJ3316">
        <v>0</v>
      </c>
      <c r="BK3316">
        <v>0</v>
      </c>
      <c r="BL3316">
        <v>0</v>
      </c>
      <c r="BM33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16" s="134">
        <f>Table_PortfolioResourcesYear1[[#This Row],[total Variable Cost]]-Table_PortfolioResourcesYear1[[#This Row],[Total_Cost]]</f>
        <v>0</v>
      </c>
      <c r="BO3316" s="134">
        <f>Table_PortfolioResourcesYear1[[#This Row],[Revenue]]-Table_PortfolioResourcesYear1[[#This Row],[total Variable Cost]]</f>
        <v>9756.7275390625</v>
      </c>
      <c r="BP3316" s="134">
        <f>(Table_PortfolioResourcesYear1[[#This Row],[Column2]]*1000)/(Table_PortfolioResourcesYear1[[#This Row],[Capacity]]*1000)</f>
        <v>71.188413851826027</v>
      </c>
      <c r="BQ3316" s="134">
        <f t="shared" si="51"/>
        <v>0</v>
      </c>
      <c r="BR3316" s="134">
        <f>Table_PortfolioResourcesYear1[[#This Row],[Revenue]]*1000/Table_PortfolioResourcesYear1[[#This Row],[Output_MWH_Primary]]</f>
        <v>33.647684307701525</v>
      </c>
      <c r="BS3316" s="134">
        <f>Table_PortfolioResourcesYear1[[#This Row],[Energy_Revenue]]-Table_PortfolioResourcesYear1[[#This Row],[total Variable Cost]]</f>
        <v>9756.7275390625</v>
      </c>
    </row>
    <row r="3317" spans="1:71" x14ac:dyDescent="0.35">
      <c r="A3317" t="s">
        <v>30</v>
      </c>
      <c r="B3317" t="s">
        <v>100</v>
      </c>
      <c r="C3317" t="s">
        <v>178</v>
      </c>
      <c r="D3317" t="s">
        <v>102</v>
      </c>
      <c r="E3317" t="s">
        <v>103</v>
      </c>
      <c r="F3317" t="s">
        <v>546</v>
      </c>
      <c r="G3317" t="s">
        <v>547</v>
      </c>
      <c r="H3317" s="134">
        <v>32.817783355712891</v>
      </c>
      <c r="I3317" s="134">
        <v>136.3800048828125</v>
      </c>
      <c r="J3317" s="134">
        <v>32.817783355712891</v>
      </c>
      <c r="K3317" s="134">
        <v>287483.78125</v>
      </c>
      <c r="L3317" s="134">
        <v>0</v>
      </c>
      <c r="M3317" s="134">
        <v>0</v>
      </c>
      <c r="N3317" s="134">
        <v>0</v>
      </c>
      <c r="O3317" s="134">
        <v>0</v>
      </c>
      <c r="P3317" s="134">
        <v>0</v>
      </c>
      <c r="Q3317" s="134">
        <v>0</v>
      </c>
      <c r="R3317" s="134">
        <v>0</v>
      </c>
      <c r="S3317" s="134">
        <v>-1</v>
      </c>
      <c r="T3317" s="134">
        <v>0</v>
      </c>
      <c r="U3317" t="s">
        <v>494</v>
      </c>
      <c r="V3317">
        <v>0</v>
      </c>
      <c r="W3317">
        <v>287483.78125</v>
      </c>
      <c r="X3317">
        <v>0</v>
      </c>
      <c r="Y3317">
        <v>32.817783355712891</v>
      </c>
      <c r="Z3317">
        <v>9978.8798828125</v>
      </c>
      <c r="AA3317">
        <v>9978.8798828125</v>
      </c>
      <c r="AB3317">
        <v>0</v>
      </c>
      <c r="AC3317">
        <v>-1</v>
      </c>
      <c r="AD3317">
        <v>0</v>
      </c>
      <c r="AE3317">
        <v>0</v>
      </c>
      <c r="AF3317">
        <v>0</v>
      </c>
      <c r="AG3317">
        <v>365</v>
      </c>
      <c r="AH3317">
        <v>4447</v>
      </c>
      <c r="AI3317">
        <v>0.24063485860824585</v>
      </c>
      <c r="AJ3317">
        <v>34.711105346679688</v>
      </c>
      <c r="AK3317" s="134">
        <v>0</v>
      </c>
      <c r="AL3317">
        <v>0</v>
      </c>
      <c r="AM3317">
        <v>9978.8798828125</v>
      </c>
      <c r="AN3317">
        <v>34.711105346679688</v>
      </c>
      <c r="AO3317">
        <v>0</v>
      </c>
      <c r="AP3317" t="s">
        <v>533</v>
      </c>
      <c r="AQ3317" t="s">
        <v>504</v>
      </c>
      <c r="AS3317">
        <v>0</v>
      </c>
      <c r="AT3317">
        <v>0</v>
      </c>
      <c r="AU3317">
        <v>2041</v>
      </c>
      <c r="AY3317">
        <v>0</v>
      </c>
      <c r="AZ3317">
        <v>0</v>
      </c>
      <c r="BA3317" t="s">
        <v>104</v>
      </c>
      <c r="BB3317">
        <v>13395</v>
      </c>
      <c r="BC3317">
        <v>150</v>
      </c>
      <c r="BD3317">
        <v>103.56221771240234</v>
      </c>
      <c r="BE3317">
        <v>0</v>
      </c>
      <c r="BF3317" s="134">
        <v>287483.78125</v>
      </c>
      <c r="BG3317" s="134">
        <v>0</v>
      </c>
      <c r="BH3317">
        <v>0</v>
      </c>
      <c r="BI3317">
        <v>0</v>
      </c>
      <c r="BJ3317">
        <v>0</v>
      </c>
      <c r="BK3317">
        <v>0</v>
      </c>
      <c r="BL3317">
        <v>0</v>
      </c>
      <c r="BM33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17" s="134">
        <f>Table_PortfolioResourcesYear1[[#This Row],[total Variable Cost]]-Table_PortfolioResourcesYear1[[#This Row],[Total_Cost]]</f>
        <v>0</v>
      </c>
      <c r="BO3317" s="134">
        <f>Table_PortfolioResourcesYear1[[#This Row],[Revenue]]-Table_PortfolioResourcesYear1[[#This Row],[total Variable Cost]]</f>
        <v>9978.8798828125</v>
      </c>
      <c r="BP3317" s="134">
        <f>(Table_PortfolioResourcesYear1[[#This Row],[Column2]]*1000)/(Table_PortfolioResourcesYear1[[#This Row],[Capacity]]*1000)</f>
        <v>73.169669493611408</v>
      </c>
      <c r="BQ3317" s="134">
        <f t="shared" si="51"/>
        <v>0</v>
      </c>
      <c r="BR3317" s="134">
        <f>Table_PortfolioResourcesYear1[[#This Row],[Revenue]]*1000/Table_PortfolioResourcesYear1[[#This Row],[Output_MWH_Primary]]</f>
        <v>34.711105577586387</v>
      </c>
      <c r="BS3317" s="134">
        <f>Table_PortfolioResourcesYear1[[#This Row],[Energy_Revenue]]-Table_PortfolioResourcesYear1[[#This Row],[total Variable Cost]]</f>
        <v>9978.8798828125</v>
      </c>
    </row>
    <row r="3318" spans="1:71" x14ac:dyDescent="0.35">
      <c r="A3318" t="s">
        <v>30</v>
      </c>
      <c r="B3318" t="s">
        <v>100</v>
      </c>
      <c r="C3318" t="s">
        <v>178</v>
      </c>
      <c r="D3318" t="s">
        <v>107</v>
      </c>
      <c r="E3318" t="s">
        <v>51</v>
      </c>
      <c r="F3318" t="s">
        <v>546</v>
      </c>
      <c r="G3318" t="s">
        <v>547</v>
      </c>
      <c r="H3318" s="134">
        <v>32.817783355712891</v>
      </c>
      <c r="I3318" s="134">
        <v>136.3800048828125</v>
      </c>
      <c r="J3318" s="134">
        <v>32.817783355712891</v>
      </c>
      <c r="K3318" s="134">
        <v>287483.78125</v>
      </c>
      <c r="L3318" s="134">
        <v>0</v>
      </c>
      <c r="M3318" s="134">
        <v>0</v>
      </c>
      <c r="N3318" s="134">
        <v>0</v>
      </c>
      <c r="O3318" s="134">
        <v>0</v>
      </c>
      <c r="P3318" s="134">
        <v>0</v>
      </c>
      <c r="Q3318" s="134">
        <v>0</v>
      </c>
      <c r="R3318" s="134">
        <v>0</v>
      </c>
      <c r="S3318" s="134">
        <v>-1</v>
      </c>
      <c r="T3318" s="134">
        <v>0</v>
      </c>
      <c r="U3318" t="s">
        <v>494</v>
      </c>
      <c r="V3318">
        <v>0</v>
      </c>
      <c r="W3318">
        <v>287483.78125</v>
      </c>
      <c r="X3318">
        <v>0</v>
      </c>
      <c r="Y3318">
        <v>32.817783355712891</v>
      </c>
      <c r="Z3318">
        <v>9978.8798828125</v>
      </c>
      <c r="AA3318">
        <v>9978.8798828125</v>
      </c>
      <c r="AB3318">
        <v>0</v>
      </c>
      <c r="AC3318">
        <v>-1</v>
      </c>
      <c r="AD3318">
        <v>0</v>
      </c>
      <c r="AE3318">
        <v>0</v>
      </c>
      <c r="AF3318">
        <v>0</v>
      </c>
      <c r="AG3318">
        <v>365</v>
      </c>
      <c r="AH3318">
        <v>4447</v>
      </c>
      <c r="AI3318">
        <v>0.24063485860824585</v>
      </c>
      <c r="AJ3318">
        <v>34.711105346679688</v>
      </c>
      <c r="AK3318" s="134">
        <v>0</v>
      </c>
      <c r="AL3318">
        <v>0</v>
      </c>
      <c r="AM3318">
        <v>9978.8798828125</v>
      </c>
      <c r="AN3318">
        <v>34.711105346679688</v>
      </c>
      <c r="AO3318">
        <v>0</v>
      </c>
      <c r="AP3318" t="s">
        <v>533</v>
      </c>
      <c r="AQ3318" t="s">
        <v>504</v>
      </c>
      <c r="AS3318">
        <v>0</v>
      </c>
      <c r="AT3318">
        <v>0</v>
      </c>
      <c r="AU3318">
        <v>2041</v>
      </c>
      <c r="AY3318">
        <v>0</v>
      </c>
      <c r="AZ3318">
        <v>0</v>
      </c>
      <c r="BA3318" t="s">
        <v>104</v>
      </c>
      <c r="BB3318">
        <v>13396</v>
      </c>
      <c r="BC3318">
        <v>150</v>
      </c>
      <c r="BD3318">
        <v>103.56221771240234</v>
      </c>
      <c r="BE3318">
        <v>0</v>
      </c>
      <c r="BF3318" s="134">
        <v>287483.78125</v>
      </c>
      <c r="BG3318" s="134">
        <v>0</v>
      </c>
      <c r="BH3318">
        <v>0</v>
      </c>
      <c r="BI3318">
        <v>0</v>
      </c>
      <c r="BJ3318">
        <v>0</v>
      </c>
      <c r="BK3318">
        <v>0</v>
      </c>
      <c r="BL3318">
        <v>0</v>
      </c>
      <c r="BM33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18" s="134">
        <f>Table_PortfolioResourcesYear1[[#This Row],[total Variable Cost]]-Table_PortfolioResourcesYear1[[#This Row],[Total_Cost]]</f>
        <v>0</v>
      </c>
      <c r="BO3318" s="134">
        <f>Table_PortfolioResourcesYear1[[#This Row],[Revenue]]-Table_PortfolioResourcesYear1[[#This Row],[total Variable Cost]]</f>
        <v>9978.8798828125</v>
      </c>
      <c r="BP3318" s="134">
        <f>(Table_PortfolioResourcesYear1[[#This Row],[Column2]]*1000)/(Table_PortfolioResourcesYear1[[#This Row],[Capacity]]*1000)</f>
        <v>73.169669493611408</v>
      </c>
      <c r="BQ3318" s="134">
        <f t="shared" si="51"/>
        <v>0</v>
      </c>
      <c r="BR3318" s="134">
        <f>Table_PortfolioResourcesYear1[[#This Row],[Revenue]]*1000/Table_PortfolioResourcesYear1[[#This Row],[Output_MWH_Primary]]</f>
        <v>34.711105577586387</v>
      </c>
      <c r="BS3318" s="134">
        <f>Table_PortfolioResourcesYear1[[#This Row],[Energy_Revenue]]-Table_PortfolioResourcesYear1[[#This Row],[total Variable Cost]]</f>
        <v>9978.8798828125</v>
      </c>
    </row>
    <row r="3319" spans="1:71" x14ac:dyDescent="0.35">
      <c r="A3319" t="s">
        <v>30</v>
      </c>
      <c r="B3319" t="s">
        <v>100</v>
      </c>
      <c r="C3319" t="s">
        <v>178</v>
      </c>
      <c r="D3319" t="s">
        <v>102</v>
      </c>
      <c r="E3319" t="s">
        <v>103</v>
      </c>
      <c r="F3319" t="s">
        <v>548</v>
      </c>
      <c r="G3319" t="s">
        <v>548</v>
      </c>
      <c r="H3319" s="134">
        <v>0</v>
      </c>
      <c r="I3319" s="134">
        <v>0</v>
      </c>
      <c r="J3319" s="134">
        <v>0</v>
      </c>
      <c r="K3319" s="134">
        <v>0</v>
      </c>
      <c r="L3319" s="134">
        <v>0</v>
      </c>
      <c r="M3319" s="134"/>
      <c r="N3319" s="134">
        <v>0</v>
      </c>
      <c r="O3319" s="134">
        <v>0</v>
      </c>
      <c r="P3319" s="134">
        <v>0</v>
      </c>
      <c r="Q3319" s="134">
        <v>0</v>
      </c>
      <c r="R3319" s="134">
        <v>0</v>
      </c>
      <c r="S3319" s="134">
        <v>-1</v>
      </c>
      <c r="T3319" s="134">
        <v>0</v>
      </c>
      <c r="U3319" t="s">
        <v>438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-1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/>
      <c r="AK3319" s="134">
        <v>0</v>
      </c>
      <c r="AM3319">
        <v>0</v>
      </c>
      <c r="AO3319">
        <v>0</v>
      </c>
      <c r="AP3319" t="s">
        <v>549</v>
      </c>
      <c r="AQ3319" t="s">
        <v>435</v>
      </c>
      <c r="AS3319">
        <v>0</v>
      </c>
      <c r="AT3319">
        <v>0</v>
      </c>
      <c r="AU3319">
        <v>2041</v>
      </c>
      <c r="AY3319">
        <v>0</v>
      </c>
      <c r="AZ3319">
        <v>0</v>
      </c>
      <c r="BA3319" t="s">
        <v>104</v>
      </c>
      <c r="BB3319">
        <v>13397</v>
      </c>
      <c r="BC3319">
        <v>0</v>
      </c>
      <c r="BD3319">
        <v>0</v>
      </c>
      <c r="BE3319">
        <v>0</v>
      </c>
      <c r="BF3319" s="134">
        <v>0</v>
      </c>
      <c r="BG3319" s="134">
        <v>0</v>
      </c>
      <c r="BH3319">
        <v>0</v>
      </c>
      <c r="BI3319">
        <v>0</v>
      </c>
      <c r="BJ3319">
        <v>0</v>
      </c>
      <c r="BK3319">
        <v>0</v>
      </c>
      <c r="BL3319">
        <v>0</v>
      </c>
      <c r="BM33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19" s="134">
        <f>Table_PortfolioResourcesYear1[[#This Row],[total Variable Cost]]-Table_PortfolioResourcesYear1[[#This Row],[Total_Cost]]</f>
        <v>0</v>
      </c>
      <c r="BO3319" s="134">
        <f>Table_PortfolioResourcesYear1[[#This Row],[Revenue]]-Table_PortfolioResourcesYear1[[#This Row],[total Variable Cost]]</f>
        <v>0</v>
      </c>
      <c r="BP3319" s="134" t="e">
        <f>(Table_PortfolioResourcesYear1[[#This Row],[Column2]]*1000)/(Table_PortfolioResourcesYear1[[#This Row],[Capacity]]*1000)</f>
        <v>#DIV/0!</v>
      </c>
      <c r="BQ3319" s="134">
        <f t="shared" si="51"/>
        <v>0</v>
      </c>
      <c r="BR3319" s="134" t="e">
        <f>Table_PortfolioResourcesYear1[[#This Row],[Revenue]]*1000/Table_PortfolioResourcesYear1[[#This Row],[Output_MWH_Primary]]</f>
        <v>#DIV/0!</v>
      </c>
      <c r="BS3319" s="134">
        <f>Table_PortfolioResourcesYear1[[#This Row],[Energy_Revenue]]-Table_PortfolioResourcesYear1[[#This Row],[total Variable Cost]]</f>
        <v>0</v>
      </c>
    </row>
    <row r="3320" spans="1:71" x14ac:dyDescent="0.35">
      <c r="A3320" t="s">
        <v>30</v>
      </c>
      <c r="B3320" t="s">
        <v>100</v>
      </c>
      <c r="C3320" t="s">
        <v>178</v>
      </c>
      <c r="D3320" t="s">
        <v>107</v>
      </c>
      <c r="E3320" t="s">
        <v>51</v>
      </c>
      <c r="F3320" t="s">
        <v>548</v>
      </c>
      <c r="G3320" t="s">
        <v>548</v>
      </c>
      <c r="H3320" s="134">
        <v>0</v>
      </c>
      <c r="I3320" s="134">
        <v>0</v>
      </c>
      <c r="J3320" s="134">
        <v>0</v>
      </c>
      <c r="K3320" s="134">
        <v>0</v>
      </c>
      <c r="L3320" s="134">
        <v>0</v>
      </c>
      <c r="M3320" s="134"/>
      <c r="N3320" s="134">
        <v>0</v>
      </c>
      <c r="O3320" s="134">
        <v>0</v>
      </c>
      <c r="P3320" s="134">
        <v>0</v>
      </c>
      <c r="Q3320" s="134">
        <v>0</v>
      </c>
      <c r="R3320" s="134">
        <v>0</v>
      </c>
      <c r="S3320" s="134">
        <v>-1</v>
      </c>
      <c r="T3320" s="134">
        <v>0</v>
      </c>
      <c r="U3320" t="s">
        <v>438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-1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/>
      <c r="AK3320" s="134">
        <v>0</v>
      </c>
      <c r="AM3320">
        <v>0</v>
      </c>
      <c r="AO3320">
        <v>0</v>
      </c>
      <c r="AP3320" t="s">
        <v>549</v>
      </c>
      <c r="AQ3320" t="s">
        <v>435</v>
      </c>
      <c r="AS3320">
        <v>0</v>
      </c>
      <c r="AT3320">
        <v>0</v>
      </c>
      <c r="AU3320">
        <v>2041</v>
      </c>
      <c r="AY3320">
        <v>0</v>
      </c>
      <c r="AZ3320">
        <v>0</v>
      </c>
      <c r="BA3320" t="s">
        <v>104</v>
      </c>
      <c r="BB3320">
        <v>13398</v>
      </c>
      <c r="BC3320">
        <v>0</v>
      </c>
      <c r="BD3320">
        <v>0</v>
      </c>
      <c r="BE3320">
        <v>0</v>
      </c>
      <c r="BF3320" s="134">
        <v>0</v>
      </c>
      <c r="BG3320" s="134">
        <v>0</v>
      </c>
      <c r="BH3320">
        <v>0</v>
      </c>
      <c r="BI3320">
        <v>0</v>
      </c>
      <c r="BJ3320">
        <v>0</v>
      </c>
      <c r="BK3320">
        <v>0</v>
      </c>
      <c r="BL3320">
        <v>0</v>
      </c>
      <c r="BM33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20" s="134">
        <f>Table_PortfolioResourcesYear1[[#This Row],[total Variable Cost]]-Table_PortfolioResourcesYear1[[#This Row],[Total_Cost]]</f>
        <v>0</v>
      </c>
      <c r="BO3320" s="134">
        <f>Table_PortfolioResourcesYear1[[#This Row],[Revenue]]-Table_PortfolioResourcesYear1[[#This Row],[total Variable Cost]]</f>
        <v>0</v>
      </c>
      <c r="BP3320" s="134" t="e">
        <f>(Table_PortfolioResourcesYear1[[#This Row],[Column2]]*1000)/(Table_PortfolioResourcesYear1[[#This Row],[Capacity]]*1000)</f>
        <v>#DIV/0!</v>
      </c>
      <c r="BQ3320" s="134">
        <f t="shared" si="51"/>
        <v>0</v>
      </c>
      <c r="BR3320" s="134" t="e">
        <f>Table_PortfolioResourcesYear1[[#This Row],[Revenue]]*1000/Table_PortfolioResourcesYear1[[#This Row],[Output_MWH_Primary]]</f>
        <v>#DIV/0!</v>
      </c>
      <c r="BS3320" s="134">
        <f>Table_PortfolioResourcesYear1[[#This Row],[Energy_Revenue]]-Table_PortfolioResourcesYear1[[#This Row],[total Variable Cost]]</f>
        <v>0</v>
      </c>
    </row>
    <row r="3321" spans="1:71" x14ac:dyDescent="0.35">
      <c r="A3321" t="s">
        <v>30</v>
      </c>
      <c r="B3321" t="s">
        <v>100</v>
      </c>
      <c r="C3321" t="s">
        <v>178</v>
      </c>
      <c r="D3321" t="s">
        <v>107</v>
      </c>
      <c r="E3321" t="s">
        <v>51</v>
      </c>
      <c r="F3321" t="s">
        <v>550</v>
      </c>
      <c r="G3321" t="s">
        <v>550</v>
      </c>
      <c r="H3321" s="134">
        <v>0</v>
      </c>
      <c r="I3321" s="134">
        <v>0</v>
      </c>
      <c r="J3321" s="134">
        <v>0</v>
      </c>
      <c r="K3321" s="134">
        <v>0</v>
      </c>
      <c r="L3321" s="134">
        <v>0</v>
      </c>
      <c r="M3321" s="134"/>
      <c r="N3321" s="134">
        <v>0</v>
      </c>
      <c r="O3321" s="134">
        <v>0</v>
      </c>
      <c r="P3321" s="134">
        <v>0</v>
      </c>
      <c r="Q3321" s="134">
        <v>0</v>
      </c>
      <c r="R3321" s="134">
        <v>0</v>
      </c>
      <c r="S3321" s="134">
        <v>-1</v>
      </c>
      <c r="T3321" s="134">
        <v>0</v>
      </c>
      <c r="U3321" t="s">
        <v>438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-1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/>
      <c r="AK3321" s="134">
        <v>0</v>
      </c>
      <c r="AM3321">
        <v>0</v>
      </c>
      <c r="AO3321">
        <v>0</v>
      </c>
      <c r="AP3321" t="s">
        <v>549</v>
      </c>
      <c r="AQ3321" t="s">
        <v>435</v>
      </c>
      <c r="AS3321">
        <v>0</v>
      </c>
      <c r="AT3321">
        <v>0</v>
      </c>
      <c r="AU3321">
        <v>2041</v>
      </c>
      <c r="AY3321">
        <v>0</v>
      </c>
      <c r="AZ3321">
        <v>0</v>
      </c>
      <c r="BA3321" t="s">
        <v>104</v>
      </c>
      <c r="BB3321">
        <v>13399</v>
      </c>
      <c r="BC3321">
        <v>0</v>
      </c>
      <c r="BD3321">
        <v>0</v>
      </c>
      <c r="BE3321">
        <v>0</v>
      </c>
      <c r="BF3321" s="134">
        <v>0</v>
      </c>
      <c r="BG3321" s="134">
        <v>0</v>
      </c>
      <c r="BH3321">
        <v>0</v>
      </c>
      <c r="BI3321">
        <v>0</v>
      </c>
      <c r="BJ3321">
        <v>0</v>
      </c>
      <c r="BK3321">
        <v>0</v>
      </c>
      <c r="BL3321">
        <v>0</v>
      </c>
      <c r="BM33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21" s="134">
        <f>Table_PortfolioResourcesYear1[[#This Row],[total Variable Cost]]-Table_PortfolioResourcesYear1[[#This Row],[Total_Cost]]</f>
        <v>0</v>
      </c>
      <c r="BO3321" s="134">
        <f>Table_PortfolioResourcesYear1[[#This Row],[Revenue]]-Table_PortfolioResourcesYear1[[#This Row],[total Variable Cost]]</f>
        <v>0</v>
      </c>
      <c r="BP3321" s="134" t="e">
        <f>(Table_PortfolioResourcesYear1[[#This Row],[Column2]]*1000)/(Table_PortfolioResourcesYear1[[#This Row],[Capacity]]*1000)</f>
        <v>#DIV/0!</v>
      </c>
      <c r="BQ3321" s="134">
        <f t="shared" si="51"/>
        <v>0</v>
      </c>
      <c r="BR3321" s="134" t="e">
        <f>Table_PortfolioResourcesYear1[[#This Row],[Revenue]]*1000/Table_PortfolioResourcesYear1[[#This Row],[Output_MWH_Primary]]</f>
        <v>#DIV/0!</v>
      </c>
      <c r="BS3321" s="134">
        <f>Table_PortfolioResourcesYear1[[#This Row],[Energy_Revenue]]-Table_PortfolioResourcesYear1[[#This Row],[total Variable Cost]]</f>
        <v>0</v>
      </c>
    </row>
    <row r="3322" spans="1:71" x14ac:dyDescent="0.35">
      <c r="A3322" t="s">
        <v>30</v>
      </c>
      <c r="B3322" t="s">
        <v>100</v>
      </c>
      <c r="C3322" t="s">
        <v>178</v>
      </c>
      <c r="D3322" t="s">
        <v>107</v>
      </c>
      <c r="E3322" t="s">
        <v>51</v>
      </c>
      <c r="F3322" t="s">
        <v>551</v>
      </c>
      <c r="G3322" t="s">
        <v>551</v>
      </c>
      <c r="H3322" s="134">
        <v>79.480072021484375</v>
      </c>
      <c r="I3322" s="134">
        <v>200</v>
      </c>
      <c r="J3322" s="134">
        <v>79.480072021484375</v>
      </c>
      <c r="K3322" s="134">
        <v>696245.375</v>
      </c>
      <c r="L3322" s="134">
        <v>0</v>
      </c>
      <c r="M3322" s="134">
        <v>2.1327793598175049</v>
      </c>
      <c r="N3322" s="134">
        <v>2.2394182682037354</v>
      </c>
      <c r="O3322" s="134">
        <v>1484.937744140625</v>
      </c>
      <c r="P3322" s="134">
        <v>46098.01953125</v>
      </c>
      <c r="Q3322" s="134">
        <v>0</v>
      </c>
      <c r="R3322" s="134">
        <v>0</v>
      </c>
      <c r="S3322" s="134">
        <v>-1</v>
      </c>
      <c r="T3322" s="134">
        <v>0</v>
      </c>
      <c r="U3322" t="s">
        <v>472</v>
      </c>
      <c r="V3322">
        <v>0</v>
      </c>
      <c r="W3322">
        <v>696245.375</v>
      </c>
      <c r="X3322">
        <v>0</v>
      </c>
      <c r="Y3322">
        <v>79.480072021484375</v>
      </c>
      <c r="Z3322">
        <v>28477.58203125</v>
      </c>
      <c r="AA3322">
        <v>28477.58203125</v>
      </c>
      <c r="AB3322">
        <v>0</v>
      </c>
      <c r="AC3322">
        <v>-1</v>
      </c>
      <c r="AD3322">
        <v>0</v>
      </c>
      <c r="AE3322">
        <v>0</v>
      </c>
      <c r="AF3322">
        <v>0</v>
      </c>
      <c r="AG3322">
        <v>0</v>
      </c>
      <c r="AH3322">
        <v>8760</v>
      </c>
      <c r="AI3322">
        <v>0.39740034937858582</v>
      </c>
      <c r="AJ3322">
        <v>40.901645660400391</v>
      </c>
      <c r="AK3322" s="134">
        <v>1484.937744140625</v>
      </c>
      <c r="AL3322">
        <v>2.1327793598175049</v>
      </c>
      <c r="AM3322">
        <v>26992.64453125</v>
      </c>
      <c r="AN3322">
        <v>38.768867492675781</v>
      </c>
      <c r="AO3322">
        <v>0</v>
      </c>
      <c r="AP3322" t="s">
        <v>552</v>
      </c>
      <c r="AQ3322" t="s">
        <v>435</v>
      </c>
      <c r="AS3322">
        <v>0</v>
      </c>
      <c r="AT3322">
        <v>0</v>
      </c>
      <c r="AU3322">
        <v>2041</v>
      </c>
      <c r="AY3322">
        <v>0</v>
      </c>
      <c r="AZ3322">
        <v>0</v>
      </c>
      <c r="BA3322" t="s">
        <v>104</v>
      </c>
      <c r="BB3322">
        <v>13400</v>
      </c>
      <c r="BC3322">
        <v>200</v>
      </c>
      <c r="BD3322">
        <v>120.51992797851563</v>
      </c>
      <c r="BE3322">
        <v>0</v>
      </c>
      <c r="BF3322" s="134">
        <v>696245.375</v>
      </c>
      <c r="BG3322" s="134">
        <v>0</v>
      </c>
      <c r="BH3322">
        <v>0</v>
      </c>
      <c r="BI3322">
        <v>1484.937744140625</v>
      </c>
      <c r="BJ3322">
        <v>0</v>
      </c>
      <c r="BK3322">
        <v>0</v>
      </c>
      <c r="BL3322">
        <v>0</v>
      </c>
      <c r="BM33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84.937744140625</v>
      </c>
      <c r="BN3322" s="134">
        <f>Table_PortfolioResourcesYear1[[#This Row],[total Variable Cost]]-Table_PortfolioResourcesYear1[[#This Row],[Total_Cost]]</f>
        <v>0</v>
      </c>
      <c r="BO3322" s="134">
        <f>Table_PortfolioResourcesYear1[[#This Row],[Revenue]]-Table_PortfolioResourcesYear1[[#This Row],[total Variable Cost]]</f>
        <v>26992.644287109375</v>
      </c>
      <c r="BP3322" s="134">
        <f>(Table_PortfolioResourcesYear1[[#This Row],[Column2]]*1000)/(Table_PortfolioResourcesYear1[[#This Row],[Capacity]]*1000)</f>
        <v>134.96322143554687</v>
      </c>
      <c r="BQ3322" s="134">
        <f t="shared" si="51"/>
        <v>0</v>
      </c>
      <c r="BR3322" s="134">
        <f>Table_PortfolioResourcesYear1[[#This Row],[Revenue]]*1000/Table_PortfolioResourcesYear1[[#This Row],[Output_MWH_Primary]]</f>
        <v>40.901646249714766</v>
      </c>
      <c r="BS3322" s="134">
        <f>Table_PortfolioResourcesYear1[[#This Row],[Energy_Revenue]]-Table_PortfolioResourcesYear1[[#This Row],[total Variable Cost]]</f>
        <v>26992.644287109375</v>
      </c>
    </row>
    <row r="3323" spans="1:71" x14ac:dyDescent="0.35">
      <c r="A3323" t="s">
        <v>30</v>
      </c>
      <c r="B3323" t="s">
        <v>100</v>
      </c>
      <c r="C3323" t="s">
        <v>178</v>
      </c>
      <c r="D3323" t="s">
        <v>107</v>
      </c>
      <c r="E3323" t="s">
        <v>51</v>
      </c>
      <c r="F3323" t="s">
        <v>553</v>
      </c>
      <c r="G3323" t="s">
        <v>553</v>
      </c>
      <c r="H3323" s="134">
        <v>79.480072021484375</v>
      </c>
      <c r="I3323" s="134">
        <v>200</v>
      </c>
      <c r="J3323" s="134">
        <v>79.480072021484375</v>
      </c>
      <c r="K3323" s="134">
        <v>696245.375</v>
      </c>
      <c r="L3323" s="134">
        <v>0</v>
      </c>
      <c r="M3323" s="134">
        <v>2.1327793598175049</v>
      </c>
      <c r="N3323" s="134">
        <v>2.2394204139709473</v>
      </c>
      <c r="O3323" s="134">
        <v>1484.937744140625</v>
      </c>
      <c r="P3323" s="134">
        <v>44825.71484375</v>
      </c>
      <c r="Q3323" s="134">
        <v>0</v>
      </c>
      <c r="R3323" s="134">
        <v>0</v>
      </c>
      <c r="S3323" s="134">
        <v>-1</v>
      </c>
      <c r="T3323" s="134">
        <v>0</v>
      </c>
      <c r="U3323" t="s">
        <v>472</v>
      </c>
      <c r="V3323">
        <v>0</v>
      </c>
      <c r="W3323">
        <v>696245.375</v>
      </c>
      <c r="X3323">
        <v>0</v>
      </c>
      <c r="Y3323">
        <v>79.480072021484375</v>
      </c>
      <c r="Z3323">
        <v>28477.58203125</v>
      </c>
      <c r="AA3323">
        <v>28477.58203125</v>
      </c>
      <c r="AB3323">
        <v>0</v>
      </c>
      <c r="AC3323">
        <v>-1</v>
      </c>
      <c r="AD3323">
        <v>0</v>
      </c>
      <c r="AE3323">
        <v>0</v>
      </c>
      <c r="AF3323">
        <v>0</v>
      </c>
      <c r="AG3323">
        <v>0</v>
      </c>
      <c r="AH3323">
        <v>8760</v>
      </c>
      <c r="AI3323">
        <v>0.39740034937858582</v>
      </c>
      <c r="AJ3323">
        <v>40.901645660400391</v>
      </c>
      <c r="AK3323" s="134">
        <v>1484.937744140625</v>
      </c>
      <c r="AL3323">
        <v>2.1327793598175049</v>
      </c>
      <c r="AM3323">
        <v>26992.64453125</v>
      </c>
      <c r="AN3323">
        <v>38.768867492675781</v>
      </c>
      <c r="AO3323">
        <v>0</v>
      </c>
      <c r="AP3323" t="s">
        <v>554</v>
      </c>
      <c r="AQ3323" t="s">
        <v>435</v>
      </c>
      <c r="AS3323">
        <v>0</v>
      </c>
      <c r="AT3323">
        <v>0</v>
      </c>
      <c r="AU3323">
        <v>2041</v>
      </c>
      <c r="AY3323">
        <v>0</v>
      </c>
      <c r="AZ3323">
        <v>0</v>
      </c>
      <c r="BA3323" t="s">
        <v>104</v>
      </c>
      <c r="BB3323">
        <v>13401</v>
      </c>
      <c r="BC3323">
        <v>200</v>
      </c>
      <c r="BD3323">
        <v>120.51992797851563</v>
      </c>
      <c r="BE3323">
        <v>0</v>
      </c>
      <c r="BF3323" s="134">
        <v>696245.375</v>
      </c>
      <c r="BG3323" s="134">
        <v>0</v>
      </c>
      <c r="BH3323">
        <v>0</v>
      </c>
      <c r="BI3323">
        <v>1484.937744140625</v>
      </c>
      <c r="BJ3323">
        <v>0</v>
      </c>
      <c r="BK3323">
        <v>0</v>
      </c>
      <c r="BL3323">
        <v>0</v>
      </c>
      <c r="BM33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84.937744140625</v>
      </c>
      <c r="BN3323" s="134">
        <f>Table_PortfolioResourcesYear1[[#This Row],[total Variable Cost]]-Table_PortfolioResourcesYear1[[#This Row],[Total_Cost]]</f>
        <v>0</v>
      </c>
      <c r="BO3323" s="134">
        <f>Table_PortfolioResourcesYear1[[#This Row],[Revenue]]-Table_PortfolioResourcesYear1[[#This Row],[total Variable Cost]]</f>
        <v>26992.644287109375</v>
      </c>
      <c r="BP3323" s="134">
        <f>(Table_PortfolioResourcesYear1[[#This Row],[Column2]]*1000)/(Table_PortfolioResourcesYear1[[#This Row],[Capacity]]*1000)</f>
        <v>134.96322143554687</v>
      </c>
      <c r="BQ3323" s="134">
        <f t="shared" si="51"/>
        <v>0</v>
      </c>
      <c r="BR3323" s="134">
        <f>Table_PortfolioResourcesYear1[[#This Row],[Revenue]]*1000/Table_PortfolioResourcesYear1[[#This Row],[Output_MWH_Primary]]</f>
        <v>40.901646249714766</v>
      </c>
      <c r="BS3323" s="134">
        <f>Table_PortfolioResourcesYear1[[#This Row],[Energy_Revenue]]-Table_PortfolioResourcesYear1[[#This Row],[total Variable Cost]]</f>
        <v>26992.644287109375</v>
      </c>
    </row>
    <row r="3324" spans="1:71" x14ac:dyDescent="0.35">
      <c r="A3324" t="s">
        <v>30</v>
      </c>
      <c r="B3324" t="s">
        <v>100</v>
      </c>
      <c r="C3324" t="s">
        <v>178</v>
      </c>
      <c r="D3324" t="s">
        <v>107</v>
      </c>
      <c r="E3324" t="s">
        <v>51</v>
      </c>
      <c r="F3324" t="s">
        <v>555</v>
      </c>
      <c r="G3324" t="s">
        <v>555</v>
      </c>
      <c r="H3324" s="134">
        <v>79.480072021484375</v>
      </c>
      <c r="I3324" s="134">
        <v>200</v>
      </c>
      <c r="J3324" s="134">
        <v>79.480072021484375</v>
      </c>
      <c r="K3324" s="134">
        <v>696245.375</v>
      </c>
      <c r="L3324" s="134">
        <v>0</v>
      </c>
      <c r="M3324" s="134">
        <v>2.1327793598175049</v>
      </c>
      <c r="N3324" s="134">
        <v>2.2394182682037354</v>
      </c>
      <c r="O3324" s="134">
        <v>1484.937744140625</v>
      </c>
      <c r="P3324" s="134">
        <v>43553.41015625</v>
      </c>
      <c r="Q3324" s="134">
        <v>0</v>
      </c>
      <c r="R3324" s="134">
        <v>0</v>
      </c>
      <c r="S3324" s="134">
        <v>-1</v>
      </c>
      <c r="T3324" s="134">
        <v>0</v>
      </c>
      <c r="U3324" t="s">
        <v>472</v>
      </c>
      <c r="V3324">
        <v>0</v>
      </c>
      <c r="W3324">
        <v>696245.375</v>
      </c>
      <c r="X3324">
        <v>0</v>
      </c>
      <c r="Y3324">
        <v>79.480072021484375</v>
      </c>
      <c r="Z3324">
        <v>28477.58203125</v>
      </c>
      <c r="AA3324">
        <v>28477.58203125</v>
      </c>
      <c r="AB3324">
        <v>0</v>
      </c>
      <c r="AC3324">
        <v>-1</v>
      </c>
      <c r="AD3324">
        <v>0</v>
      </c>
      <c r="AE3324">
        <v>0</v>
      </c>
      <c r="AF3324">
        <v>0</v>
      </c>
      <c r="AG3324">
        <v>0</v>
      </c>
      <c r="AH3324">
        <v>8760</v>
      </c>
      <c r="AI3324">
        <v>0.39740034937858582</v>
      </c>
      <c r="AJ3324">
        <v>40.901645660400391</v>
      </c>
      <c r="AK3324" s="134">
        <v>1484.937744140625</v>
      </c>
      <c r="AL3324">
        <v>2.1327793598175049</v>
      </c>
      <c r="AM3324">
        <v>26992.64453125</v>
      </c>
      <c r="AN3324">
        <v>38.768867492675781</v>
      </c>
      <c r="AO3324">
        <v>0</v>
      </c>
      <c r="AP3324" t="s">
        <v>556</v>
      </c>
      <c r="AQ3324" t="s">
        <v>435</v>
      </c>
      <c r="AS3324">
        <v>0</v>
      </c>
      <c r="AT3324">
        <v>0</v>
      </c>
      <c r="AU3324">
        <v>2041</v>
      </c>
      <c r="AY3324">
        <v>0</v>
      </c>
      <c r="AZ3324">
        <v>0</v>
      </c>
      <c r="BA3324" t="s">
        <v>104</v>
      </c>
      <c r="BB3324">
        <v>13402</v>
      </c>
      <c r="BC3324">
        <v>200</v>
      </c>
      <c r="BD3324">
        <v>120.51992797851563</v>
      </c>
      <c r="BE3324">
        <v>0</v>
      </c>
      <c r="BF3324" s="134">
        <v>696245.375</v>
      </c>
      <c r="BG3324" s="134">
        <v>0</v>
      </c>
      <c r="BH3324">
        <v>0</v>
      </c>
      <c r="BI3324">
        <v>1484.937744140625</v>
      </c>
      <c r="BJ3324">
        <v>0</v>
      </c>
      <c r="BK3324">
        <v>0</v>
      </c>
      <c r="BL3324">
        <v>0</v>
      </c>
      <c r="BM33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84.937744140625</v>
      </c>
      <c r="BN3324" s="134">
        <f>Table_PortfolioResourcesYear1[[#This Row],[total Variable Cost]]-Table_PortfolioResourcesYear1[[#This Row],[Total_Cost]]</f>
        <v>0</v>
      </c>
      <c r="BO3324" s="134">
        <f>Table_PortfolioResourcesYear1[[#This Row],[Revenue]]-Table_PortfolioResourcesYear1[[#This Row],[total Variable Cost]]</f>
        <v>26992.644287109375</v>
      </c>
      <c r="BP3324" s="134">
        <f>(Table_PortfolioResourcesYear1[[#This Row],[Column2]]*1000)/(Table_PortfolioResourcesYear1[[#This Row],[Capacity]]*1000)</f>
        <v>134.96322143554687</v>
      </c>
      <c r="BQ3324" s="134">
        <f t="shared" si="51"/>
        <v>0</v>
      </c>
      <c r="BR3324" s="134">
        <f>Table_PortfolioResourcesYear1[[#This Row],[Revenue]]*1000/Table_PortfolioResourcesYear1[[#This Row],[Output_MWH_Primary]]</f>
        <v>40.901646249714766</v>
      </c>
      <c r="BS3324" s="134">
        <f>Table_PortfolioResourcesYear1[[#This Row],[Energy_Revenue]]-Table_PortfolioResourcesYear1[[#This Row],[total Variable Cost]]</f>
        <v>26992.644287109375</v>
      </c>
    </row>
    <row r="3325" spans="1:71" x14ac:dyDescent="0.35">
      <c r="A3325" t="s">
        <v>30</v>
      </c>
      <c r="B3325" t="s">
        <v>100</v>
      </c>
      <c r="C3325" t="s">
        <v>178</v>
      </c>
      <c r="D3325" t="s">
        <v>102</v>
      </c>
      <c r="E3325" t="s">
        <v>103</v>
      </c>
      <c r="F3325" t="s">
        <v>557</v>
      </c>
      <c r="G3325" t="s">
        <v>557</v>
      </c>
      <c r="H3325" s="134">
        <v>39.740036010742188</v>
      </c>
      <c r="I3325" s="134">
        <v>100</v>
      </c>
      <c r="J3325" s="134">
        <v>39.740036010742188</v>
      </c>
      <c r="K3325" s="134">
        <v>348122.6875</v>
      </c>
      <c r="L3325" s="134">
        <v>0</v>
      </c>
      <c r="M3325" s="134">
        <v>2.1327793598175049</v>
      </c>
      <c r="N3325" s="134">
        <v>2.23941969871521</v>
      </c>
      <c r="O3325" s="134">
        <v>742.4688720703125</v>
      </c>
      <c r="P3325" s="134">
        <v>19628.537109375</v>
      </c>
      <c r="Q3325" s="134">
        <v>0</v>
      </c>
      <c r="R3325" s="134">
        <v>0</v>
      </c>
      <c r="S3325" s="134">
        <v>-1</v>
      </c>
      <c r="T3325" s="134">
        <v>0</v>
      </c>
      <c r="U3325" t="s">
        <v>472</v>
      </c>
      <c r="V3325">
        <v>0</v>
      </c>
      <c r="W3325">
        <v>348122.6875</v>
      </c>
      <c r="X3325">
        <v>0</v>
      </c>
      <c r="Y3325">
        <v>39.740036010742188</v>
      </c>
      <c r="Z3325">
        <v>14238.791015625</v>
      </c>
      <c r="AA3325">
        <v>14238.791015625</v>
      </c>
      <c r="AB3325">
        <v>0</v>
      </c>
      <c r="AC3325">
        <v>-1</v>
      </c>
      <c r="AD3325">
        <v>0</v>
      </c>
      <c r="AE3325">
        <v>0</v>
      </c>
      <c r="AF3325">
        <v>0</v>
      </c>
      <c r="AG3325">
        <v>0</v>
      </c>
      <c r="AH3325">
        <v>8760</v>
      </c>
      <c r="AI3325">
        <v>0.39740034937858582</v>
      </c>
      <c r="AJ3325">
        <v>40.901645660400391</v>
      </c>
      <c r="AK3325" s="134">
        <v>742.4688720703125</v>
      </c>
      <c r="AL3325">
        <v>2.1327793598175049</v>
      </c>
      <c r="AM3325">
        <v>13496.322265625</v>
      </c>
      <c r="AN3325">
        <v>38.768867492675781</v>
      </c>
      <c r="AO3325">
        <v>0</v>
      </c>
      <c r="AP3325" t="s">
        <v>558</v>
      </c>
      <c r="AQ3325" t="s">
        <v>435</v>
      </c>
      <c r="AS3325">
        <v>0</v>
      </c>
      <c r="AT3325">
        <v>0</v>
      </c>
      <c r="AU3325">
        <v>2041</v>
      </c>
      <c r="AY3325">
        <v>0</v>
      </c>
      <c r="AZ3325">
        <v>0</v>
      </c>
      <c r="BA3325" t="s">
        <v>104</v>
      </c>
      <c r="BB3325">
        <v>13403</v>
      </c>
      <c r="BC3325">
        <v>100</v>
      </c>
      <c r="BD3325">
        <v>60.259963989257813</v>
      </c>
      <c r="BE3325">
        <v>0</v>
      </c>
      <c r="BF3325" s="134">
        <v>348122.6875</v>
      </c>
      <c r="BG3325" s="134">
        <v>0</v>
      </c>
      <c r="BH3325">
        <v>0</v>
      </c>
      <c r="BI3325">
        <v>742.4688720703125</v>
      </c>
      <c r="BJ3325">
        <v>0</v>
      </c>
      <c r="BK3325">
        <v>0</v>
      </c>
      <c r="BL3325">
        <v>0</v>
      </c>
      <c r="BM33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42.4688720703125</v>
      </c>
      <c r="BN3325" s="134">
        <f>Table_PortfolioResourcesYear1[[#This Row],[total Variable Cost]]-Table_PortfolioResourcesYear1[[#This Row],[Total_Cost]]</f>
        <v>0</v>
      </c>
      <c r="BO3325" s="134">
        <f>Table_PortfolioResourcesYear1[[#This Row],[Revenue]]-Table_PortfolioResourcesYear1[[#This Row],[total Variable Cost]]</f>
        <v>13496.322143554688</v>
      </c>
      <c r="BP3325" s="134">
        <f>(Table_PortfolioResourcesYear1[[#This Row],[Column2]]*1000)/(Table_PortfolioResourcesYear1[[#This Row],[Capacity]]*1000)</f>
        <v>134.96322143554687</v>
      </c>
      <c r="BQ3325" s="134">
        <f t="shared" si="51"/>
        <v>0</v>
      </c>
      <c r="BR3325" s="134">
        <f>Table_PortfolioResourcesYear1[[#This Row],[Revenue]]*1000/Table_PortfolioResourcesYear1[[#This Row],[Output_MWH_Primary]]</f>
        <v>40.901646249714766</v>
      </c>
      <c r="BS3325" s="134">
        <f>Table_PortfolioResourcesYear1[[#This Row],[Energy_Revenue]]-Table_PortfolioResourcesYear1[[#This Row],[total Variable Cost]]</f>
        <v>13496.322143554688</v>
      </c>
    </row>
    <row r="3326" spans="1:71" x14ac:dyDescent="0.35">
      <c r="A3326" t="s">
        <v>30</v>
      </c>
      <c r="B3326" t="s">
        <v>100</v>
      </c>
      <c r="C3326" t="s">
        <v>178</v>
      </c>
      <c r="D3326" t="s">
        <v>107</v>
      </c>
      <c r="E3326" t="s">
        <v>51</v>
      </c>
      <c r="F3326" t="s">
        <v>557</v>
      </c>
      <c r="G3326" t="s">
        <v>557</v>
      </c>
      <c r="H3326" s="134">
        <v>39.740036010742188</v>
      </c>
      <c r="I3326" s="134">
        <v>100</v>
      </c>
      <c r="J3326" s="134">
        <v>39.740036010742188</v>
      </c>
      <c r="K3326" s="134">
        <v>348122.6875</v>
      </c>
      <c r="L3326" s="134">
        <v>0</v>
      </c>
      <c r="M3326" s="134">
        <v>2.1327793598175049</v>
      </c>
      <c r="N3326" s="134">
        <v>2.23941969871521</v>
      </c>
      <c r="O3326" s="134">
        <v>742.4688720703125</v>
      </c>
      <c r="P3326" s="134">
        <v>19628.537109375</v>
      </c>
      <c r="Q3326" s="134">
        <v>0</v>
      </c>
      <c r="R3326" s="134">
        <v>0</v>
      </c>
      <c r="S3326" s="134">
        <v>-1</v>
      </c>
      <c r="T3326" s="134">
        <v>0</v>
      </c>
      <c r="U3326" t="s">
        <v>472</v>
      </c>
      <c r="V3326">
        <v>0</v>
      </c>
      <c r="W3326">
        <v>348122.6875</v>
      </c>
      <c r="X3326">
        <v>0</v>
      </c>
      <c r="Y3326">
        <v>39.740036010742188</v>
      </c>
      <c r="Z3326">
        <v>14238.791015625</v>
      </c>
      <c r="AA3326">
        <v>14238.791015625</v>
      </c>
      <c r="AB3326">
        <v>0</v>
      </c>
      <c r="AC3326">
        <v>-1</v>
      </c>
      <c r="AD3326">
        <v>0</v>
      </c>
      <c r="AE3326">
        <v>0</v>
      </c>
      <c r="AF3326">
        <v>0</v>
      </c>
      <c r="AG3326">
        <v>0</v>
      </c>
      <c r="AH3326">
        <v>8760</v>
      </c>
      <c r="AI3326">
        <v>0.39740034937858582</v>
      </c>
      <c r="AJ3326">
        <v>40.901645660400391</v>
      </c>
      <c r="AK3326" s="134">
        <v>742.4688720703125</v>
      </c>
      <c r="AL3326">
        <v>2.1327793598175049</v>
      </c>
      <c r="AM3326">
        <v>13496.322265625</v>
      </c>
      <c r="AN3326">
        <v>38.768867492675781</v>
      </c>
      <c r="AO3326">
        <v>0</v>
      </c>
      <c r="AP3326" t="s">
        <v>558</v>
      </c>
      <c r="AQ3326" t="s">
        <v>435</v>
      </c>
      <c r="AS3326">
        <v>0</v>
      </c>
      <c r="AT3326">
        <v>0</v>
      </c>
      <c r="AU3326">
        <v>2041</v>
      </c>
      <c r="AY3326">
        <v>0</v>
      </c>
      <c r="AZ3326">
        <v>0</v>
      </c>
      <c r="BA3326" t="s">
        <v>104</v>
      </c>
      <c r="BB3326">
        <v>13404</v>
      </c>
      <c r="BC3326">
        <v>100</v>
      </c>
      <c r="BD3326">
        <v>60.259963989257813</v>
      </c>
      <c r="BE3326">
        <v>0</v>
      </c>
      <c r="BF3326" s="134">
        <v>348122.6875</v>
      </c>
      <c r="BG3326" s="134">
        <v>0</v>
      </c>
      <c r="BH3326">
        <v>0</v>
      </c>
      <c r="BI3326">
        <v>742.4688720703125</v>
      </c>
      <c r="BJ3326">
        <v>0</v>
      </c>
      <c r="BK3326">
        <v>0</v>
      </c>
      <c r="BL3326">
        <v>0</v>
      </c>
      <c r="BM33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42.4688720703125</v>
      </c>
      <c r="BN3326" s="134">
        <f>Table_PortfolioResourcesYear1[[#This Row],[total Variable Cost]]-Table_PortfolioResourcesYear1[[#This Row],[Total_Cost]]</f>
        <v>0</v>
      </c>
      <c r="BO3326" s="134">
        <f>Table_PortfolioResourcesYear1[[#This Row],[Revenue]]-Table_PortfolioResourcesYear1[[#This Row],[total Variable Cost]]</f>
        <v>13496.322143554688</v>
      </c>
      <c r="BP3326" s="134">
        <f>(Table_PortfolioResourcesYear1[[#This Row],[Column2]]*1000)/(Table_PortfolioResourcesYear1[[#This Row],[Capacity]]*1000)</f>
        <v>134.96322143554687</v>
      </c>
      <c r="BQ3326" s="134">
        <f t="shared" si="51"/>
        <v>0</v>
      </c>
      <c r="BR3326" s="134">
        <f>Table_PortfolioResourcesYear1[[#This Row],[Revenue]]*1000/Table_PortfolioResourcesYear1[[#This Row],[Output_MWH_Primary]]</f>
        <v>40.901646249714766</v>
      </c>
      <c r="BS3326" s="134">
        <f>Table_PortfolioResourcesYear1[[#This Row],[Energy_Revenue]]-Table_PortfolioResourcesYear1[[#This Row],[total Variable Cost]]</f>
        <v>13496.322143554688</v>
      </c>
    </row>
    <row r="3327" spans="1:71" x14ac:dyDescent="0.35">
      <c r="A3327" t="s">
        <v>30</v>
      </c>
      <c r="B3327" t="s">
        <v>100</v>
      </c>
      <c r="C3327" t="s">
        <v>178</v>
      </c>
      <c r="D3327" t="s">
        <v>102</v>
      </c>
      <c r="E3327" t="s">
        <v>103</v>
      </c>
      <c r="F3327" t="s">
        <v>559</v>
      </c>
      <c r="G3327" t="s">
        <v>559</v>
      </c>
      <c r="H3327" s="134">
        <v>39.740036010742188</v>
      </c>
      <c r="I3327" s="134">
        <v>100</v>
      </c>
      <c r="J3327" s="134">
        <v>39.740036010742188</v>
      </c>
      <c r="K3327" s="134">
        <v>348122.6875</v>
      </c>
      <c r="L3327" s="134">
        <v>0</v>
      </c>
      <c r="M3327" s="134">
        <v>2.1327793598175049</v>
      </c>
      <c r="N3327" s="134">
        <v>2.23941969871521</v>
      </c>
      <c r="O3327" s="134">
        <v>742.4688720703125</v>
      </c>
      <c r="P3327" s="134">
        <v>19499.462890625</v>
      </c>
      <c r="Q3327" s="134">
        <v>0</v>
      </c>
      <c r="R3327" s="134">
        <v>0</v>
      </c>
      <c r="S3327" s="134">
        <v>-1</v>
      </c>
      <c r="T3327" s="134">
        <v>0</v>
      </c>
      <c r="U3327" t="s">
        <v>472</v>
      </c>
      <c r="V3327">
        <v>0</v>
      </c>
      <c r="W3327">
        <v>348122.6875</v>
      </c>
      <c r="X3327">
        <v>0</v>
      </c>
      <c r="Y3327">
        <v>39.740036010742188</v>
      </c>
      <c r="Z3327">
        <v>14238.791015625</v>
      </c>
      <c r="AA3327">
        <v>14238.791015625</v>
      </c>
      <c r="AB3327">
        <v>0</v>
      </c>
      <c r="AC3327">
        <v>-1</v>
      </c>
      <c r="AD3327">
        <v>0</v>
      </c>
      <c r="AE3327">
        <v>0</v>
      </c>
      <c r="AF3327">
        <v>0</v>
      </c>
      <c r="AG3327">
        <v>0</v>
      </c>
      <c r="AH3327">
        <v>8760</v>
      </c>
      <c r="AI3327">
        <v>0.39740034937858582</v>
      </c>
      <c r="AJ3327">
        <v>40.901645660400391</v>
      </c>
      <c r="AK3327" s="134">
        <v>742.4688720703125</v>
      </c>
      <c r="AL3327">
        <v>2.1327793598175049</v>
      </c>
      <c r="AM3327">
        <v>13496.322265625</v>
      </c>
      <c r="AN3327">
        <v>38.768867492675781</v>
      </c>
      <c r="AO3327">
        <v>0</v>
      </c>
      <c r="AP3327" t="s">
        <v>560</v>
      </c>
      <c r="AQ3327" t="s">
        <v>435</v>
      </c>
      <c r="AS3327">
        <v>0</v>
      </c>
      <c r="AT3327">
        <v>0</v>
      </c>
      <c r="AU3327">
        <v>2041</v>
      </c>
      <c r="AY3327">
        <v>0</v>
      </c>
      <c r="AZ3327">
        <v>0</v>
      </c>
      <c r="BA3327" t="s">
        <v>104</v>
      </c>
      <c r="BB3327">
        <v>13405</v>
      </c>
      <c r="BC3327">
        <v>100</v>
      </c>
      <c r="BD3327">
        <v>60.259963989257813</v>
      </c>
      <c r="BE3327">
        <v>0</v>
      </c>
      <c r="BF3327" s="134">
        <v>348122.6875</v>
      </c>
      <c r="BG3327" s="134">
        <v>0</v>
      </c>
      <c r="BH3327">
        <v>0</v>
      </c>
      <c r="BI3327">
        <v>742.4688720703125</v>
      </c>
      <c r="BJ3327">
        <v>0</v>
      </c>
      <c r="BK3327">
        <v>0</v>
      </c>
      <c r="BL3327">
        <v>0</v>
      </c>
      <c r="BM33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42.4688720703125</v>
      </c>
      <c r="BN3327" s="134">
        <f>Table_PortfolioResourcesYear1[[#This Row],[total Variable Cost]]-Table_PortfolioResourcesYear1[[#This Row],[Total_Cost]]</f>
        <v>0</v>
      </c>
      <c r="BO3327" s="134">
        <f>Table_PortfolioResourcesYear1[[#This Row],[Revenue]]-Table_PortfolioResourcesYear1[[#This Row],[total Variable Cost]]</f>
        <v>13496.322143554688</v>
      </c>
      <c r="BP3327" s="134">
        <f>(Table_PortfolioResourcesYear1[[#This Row],[Column2]]*1000)/(Table_PortfolioResourcesYear1[[#This Row],[Capacity]]*1000)</f>
        <v>134.96322143554687</v>
      </c>
      <c r="BQ3327" s="134">
        <f t="shared" si="51"/>
        <v>0</v>
      </c>
      <c r="BR3327" s="134">
        <f>Table_PortfolioResourcesYear1[[#This Row],[Revenue]]*1000/Table_PortfolioResourcesYear1[[#This Row],[Output_MWH_Primary]]</f>
        <v>40.901646249714766</v>
      </c>
      <c r="BS3327" s="134">
        <f>Table_PortfolioResourcesYear1[[#This Row],[Energy_Revenue]]-Table_PortfolioResourcesYear1[[#This Row],[total Variable Cost]]</f>
        <v>13496.322143554688</v>
      </c>
    </row>
    <row r="3328" spans="1:71" x14ac:dyDescent="0.35">
      <c r="A3328" t="s">
        <v>30</v>
      </c>
      <c r="B3328" t="s">
        <v>100</v>
      </c>
      <c r="C3328" t="s">
        <v>178</v>
      </c>
      <c r="D3328" t="s">
        <v>102</v>
      </c>
      <c r="E3328" t="s">
        <v>103</v>
      </c>
      <c r="F3328" t="s">
        <v>561</v>
      </c>
      <c r="G3328" t="s">
        <v>561</v>
      </c>
      <c r="H3328" s="134">
        <v>39.740036010742188</v>
      </c>
      <c r="I3328" s="134">
        <v>100</v>
      </c>
      <c r="J3328" s="134">
        <v>39.740036010742188</v>
      </c>
      <c r="K3328" s="134">
        <v>348122.6875</v>
      </c>
      <c r="L3328" s="134">
        <v>0</v>
      </c>
      <c r="M3328" s="134">
        <v>2.1327793598175049</v>
      </c>
      <c r="N3328" s="134">
        <v>2.2394194602966309</v>
      </c>
      <c r="O3328" s="134">
        <v>742.4688720703125</v>
      </c>
      <c r="P3328" s="134">
        <v>19379.607421875</v>
      </c>
      <c r="Q3328" s="134">
        <v>0</v>
      </c>
      <c r="R3328" s="134">
        <v>0</v>
      </c>
      <c r="S3328" s="134">
        <v>-1</v>
      </c>
      <c r="T3328" s="134">
        <v>0</v>
      </c>
      <c r="U3328" t="s">
        <v>472</v>
      </c>
      <c r="V3328">
        <v>0</v>
      </c>
      <c r="W3328">
        <v>348122.6875</v>
      </c>
      <c r="X3328">
        <v>0</v>
      </c>
      <c r="Y3328">
        <v>39.740036010742188</v>
      </c>
      <c r="Z3328">
        <v>14238.791015625</v>
      </c>
      <c r="AA3328">
        <v>14238.791015625</v>
      </c>
      <c r="AB3328">
        <v>0</v>
      </c>
      <c r="AC3328">
        <v>-1</v>
      </c>
      <c r="AD3328">
        <v>0</v>
      </c>
      <c r="AE3328">
        <v>0</v>
      </c>
      <c r="AF3328">
        <v>0</v>
      </c>
      <c r="AG3328">
        <v>0</v>
      </c>
      <c r="AH3328">
        <v>8760</v>
      </c>
      <c r="AI3328">
        <v>0.39740034937858582</v>
      </c>
      <c r="AJ3328">
        <v>40.901645660400391</v>
      </c>
      <c r="AK3328" s="134">
        <v>742.4688720703125</v>
      </c>
      <c r="AL3328">
        <v>2.1327793598175049</v>
      </c>
      <c r="AM3328">
        <v>13496.322265625</v>
      </c>
      <c r="AN3328">
        <v>38.768867492675781</v>
      </c>
      <c r="AO3328">
        <v>0</v>
      </c>
      <c r="AP3328" t="s">
        <v>562</v>
      </c>
      <c r="AQ3328" t="s">
        <v>435</v>
      </c>
      <c r="AS3328">
        <v>0</v>
      </c>
      <c r="AT3328">
        <v>0</v>
      </c>
      <c r="AU3328">
        <v>2041</v>
      </c>
      <c r="AY3328">
        <v>0</v>
      </c>
      <c r="AZ3328">
        <v>0</v>
      </c>
      <c r="BA3328" t="s">
        <v>104</v>
      </c>
      <c r="BB3328">
        <v>13406</v>
      </c>
      <c r="BC3328">
        <v>100</v>
      </c>
      <c r="BD3328">
        <v>60.259963989257813</v>
      </c>
      <c r="BE3328">
        <v>0</v>
      </c>
      <c r="BF3328" s="134">
        <v>348122.6875</v>
      </c>
      <c r="BG3328" s="134">
        <v>0</v>
      </c>
      <c r="BH3328">
        <v>0</v>
      </c>
      <c r="BI3328">
        <v>742.4688720703125</v>
      </c>
      <c r="BJ3328">
        <v>0</v>
      </c>
      <c r="BK3328">
        <v>0</v>
      </c>
      <c r="BL3328">
        <v>0</v>
      </c>
      <c r="BM33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42.4688720703125</v>
      </c>
      <c r="BN3328" s="134">
        <f>Table_PortfolioResourcesYear1[[#This Row],[total Variable Cost]]-Table_PortfolioResourcesYear1[[#This Row],[Total_Cost]]</f>
        <v>0</v>
      </c>
      <c r="BO3328" s="134">
        <f>Table_PortfolioResourcesYear1[[#This Row],[Revenue]]-Table_PortfolioResourcesYear1[[#This Row],[total Variable Cost]]</f>
        <v>13496.322143554688</v>
      </c>
      <c r="BP3328" s="134">
        <f>(Table_PortfolioResourcesYear1[[#This Row],[Column2]]*1000)/(Table_PortfolioResourcesYear1[[#This Row],[Capacity]]*1000)</f>
        <v>134.96322143554687</v>
      </c>
      <c r="BQ3328" s="134">
        <f t="shared" si="51"/>
        <v>0</v>
      </c>
      <c r="BR3328" s="134">
        <f>Table_PortfolioResourcesYear1[[#This Row],[Revenue]]*1000/Table_PortfolioResourcesYear1[[#This Row],[Output_MWH_Primary]]</f>
        <v>40.901646249714766</v>
      </c>
      <c r="BS3328" s="134">
        <f>Table_PortfolioResourcesYear1[[#This Row],[Energy_Revenue]]-Table_PortfolioResourcesYear1[[#This Row],[total Variable Cost]]</f>
        <v>13496.322143554688</v>
      </c>
    </row>
    <row r="3329" spans="1:71" x14ac:dyDescent="0.35">
      <c r="A3329" t="s">
        <v>30</v>
      </c>
      <c r="B3329" t="s">
        <v>100</v>
      </c>
      <c r="C3329" t="s">
        <v>178</v>
      </c>
      <c r="D3329" t="s">
        <v>107</v>
      </c>
      <c r="E3329" t="s">
        <v>51</v>
      </c>
      <c r="F3329" t="s">
        <v>561</v>
      </c>
      <c r="G3329" t="s">
        <v>561</v>
      </c>
      <c r="H3329" s="134">
        <v>79.480072021484375</v>
      </c>
      <c r="I3329" s="134">
        <v>200</v>
      </c>
      <c r="J3329" s="134">
        <v>79.480072021484375</v>
      </c>
      <c r="K3329" s="134">
        <v>696245.375</v>
      </c>
      <c r="L3329" s="134">
        <v>0</v>
      </c>
      <c r="M3329" s="134">
        <v>2.1327793598175049</v>
      </c>
      <c r="N3329" s="134">
        <v>2.2394194602966309</v>
      </c>
      <c r="O3329" s="134">
        <v>1484.937744140625</v>
      </c>
      <c r="P3329" s="134">
        <v>38759.21484375</v>
      </c>
      <c r="Q3329" s="134">
        <v>0</v>
      </c>
      <c r="R3329" s="134">
        <v>0</v>
      </c>
      <c r="S3329" s="134">
        <v>-1</v>
      </c>
      <c r="T3329" s="134">
        <v>0</v>
      </c>
      <c r="U3329" t="s">
        <v>472</v>
      </c>
      <c r="V3329">
        <v>0</v>
      </c>
      <c r="W3329">
        <v>696245.375</v>
      </c>
      <c r="X3329">
        <v>0</v>
      </c>
      <c r="Y3329">
        <v>79.480072021484375</v>
      </c>
      <c r="Z3329">
        <v>28477.58203125</v>
      </c>
      <c r="AA3329">
        <v>28477.58203125</v>
      </c>
      <c r="AB3329">
        <v>0</v>
      </c>
      <c r="AC3329">
        <v>-1</v>
      </c>
      <c r="AD3329">
        <v>0</v>
      </c>
      <c r="AE3329">
        <v>0</v>
      </c>
      <c r="AF3329">
        <v>0</v>
      </c>
      <c r="AG3329">
        <v>0</v>
      </c>
      <c r="AH3329">
        <v>8760</v>
      </c>
      <c r="AI3329">
        <v>0.39740034937858582</v>
      </c>
      <c r="AJ3329">
        <v>40.901645660400391</v>
      </c>
      <c r="AK3329" s="134">
        <v>1484.937744140625</v>
      </c>
      <c r="AL3329">
        <v>2.1327793598175049</v>
      </c>
      <c r="AM3329">
        <v>26992.64453125</v>
      </c>
      <c r="AN3329">
        <v>38.768867492675781</v>
      </c>
      <c r="AO3329">
        <v>0</v>
      </c>
      <c r="AP3329" t="s">
        <v>562</v>
      </c>
      <c r="AQ3329" t="s">
        <v>435</v>
      </c>
      <c r="AS3329">
        <v>0</v>
      </c>
      <c r="AT3329">
        <v>0</v>
      </c>
      <c r="AU3329">
        <v>2041</v>
      </c>
      <c r="AY3329">
        <v>0</v>
      </c>
      <c r="AZ3329">
        <v>0</v>
      </c>
      <c r="BA3329" t="s">
        <v>104</v>
      </c>
      <c r="BB3329">
        <v>13407</v>
      </c>
      <c r="BC3329">
        <v>200</v>
      </c>
      <c r="BD3329">
        <v>120.51992797851563</v>
      </c>
      <c r="BE3329">
        <v>0</v>
      </c>
      <c r="BF3329" s="134">
        <v>696245.375</v>
      </c>
      <c r="BG3329" s="134">
        <v>0</v>
      </c>
      <c r="BH3329">
        <v>0</v>
      </c>
      <c r="BI3329">
        <v>1484.937744140625</v>
      </c>
      <c r="BJ3329">
        <v>0</v>
      </c>
      <c r="BK3329">
        <v>0</v>
      </c>
      <c r="BL3329">
        <v>0</v>
      </c>
      <c r="BM33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84.937744140625</v>
      </c>
      <c r="BN3329" s="134">
        <f>Table_PortfolioResourcesYear1[[#This Row],[total Variable Cost]]-Table_PortfolioResourcesYear1[[#This Row],[Total_Cost]]</f>
        <v>0</v>
      </c>
      <c r="BO3329" s="134">
        <f>Table_PortfolioResourcesYear1[[#This Row],[Revenue]]-Table_PortfolioResourcesYear1[[#This Row],[total Variable Cost]]</f>
        <v>26992.644287109375</v>
      </c>
      <c r="BP3329" s="134">
        <f>(Table_PortfolioResourcesYear1[[#This Row],[Column2]]*1000)/(Table_PortfolioResourcesYear1[[#This Row],[Capacity]]*1000)</f>
        <v>134.96322143554687</v>
      </c>
      <c r="BQ3329" s="134">
        <f t="shared" si="51"/>
        <v>0</v>
      </c>
      <c r="BR3329" s="134">
        <f>Table_PortfolioResourcesYear1[[#This Row],[Revenue]]*1000/Table_PortfolioResourcesYear1[[#This Row],[Output_MWH_Primary]]</f>
        <v>40.901646249714766</v>
      </c>
      <c r="BS3329" s="134">
        <f>Table_PortfolioResourcesYear1[[#This Row],[Energy_Revenue]]-Table_PortfolioResourcesYear1[[#This Row],[total Variable Cost]]</f>
        <v>26992.644287109375</v>
      </c>
    </row>
    <row r="3330" spans="1:71" x14ac:dyDescent="0.35">
      <c r="A3330" t="s">
        <v>30</v>
      </c>
      <c r="B3330" t="s">
        <v>100</v>
      </c>
      <c r="C3330" t="s">
        <v>178</v>
      </c>
      <c r="D3330" t="s">
        <v>102</v>
      </c>
      <c r="E3330" t="s">
        <v>103</v>
      </c>
      <c r="F3330" t="s">
        <v>563</v>
      </c>
      <c r="G3330" t="s">
        <v>563</v>
      </c>
      <c r="H3330" s="134">
        <v>79.480072021484375</v>
      </c>
      <c r="I3330" s="134">
        <v>200</v>
      </c>
      <c r="J3330" s="134">
        <v>79.480072021484375</v>
      </c>
      <c r="K3330" s="134">
        <v>696245.375</v>
      </c>
      <c r="L3330" s="134">
        <v>0</v>
      </c>
      <c r="M3330" s="134">
        <v>2.1327793598175049</v>
      </c>
      <c r="N3330" s="134">
        <v>2.2394192218780518</v>
      </c>
      <c r="O3330" s="134">
        <v>1484.937744140625</v>
      </c>
      <c r="P3330" s="134">
        <v>38519.50390625</v>
      </c>
      <c r="Q3330" s="134">
        <v>0</v>
      </c>
      <c r="R3330" s="134">
        <v>0</v>
      </c>
      <c r="S3330" s="134">
        <v>-1</v>
      </c>
      <c r="T3330" s="134">
        <v>0</v>
      </c>
      <c r="U3330" t="s">
        <v>472</v>
      </c>
      <c r="V3330">
        <v>0</v>
      </c>
      <c r="W3330">
        <v>696245.375</v>
      </c>
      <c r="X3330">
        <v>0</v>
      </c>
      <c r="Y3330">
        <v>79.480072021484375</v>
      </c>
      <c r="Z3330">
        <v>28477.58203125</v>
      </c>
      <c r="AA3330">
        <v>28477.58203125</v>
      </c>
      <c r="AB3330">
        <v>0</v>
      </c>
      <c r="AC3330">
        <v>-1</v>
      </c>
      <c r="AD3330">
        <v>0</v>
      </c>
      <c r="AE3330">
        <v>0</v>
      </c>
      <c r="AF3330">
        <v>0</v>
      </c>
      <c r="AG3330">
        <v>0</v>
      </c>
      <c r="AH3330">
        <v>8760</v>
      </c>
      <c r="AI3330">
        <v>0.39740034937858582</v>
      </c>
      <c r="AJ3330">
        <v>40.901645660400391</v>
      </c>
      <c r="AK3330" s="134">
        <v>1484.937744140625</v>
      </c>
      <c r="AL3330">
        <v>2.1327793598175049</v>
      </c>
      <c r="AM3330">
        <v>26992.64453125</v>
      </c>
      <c r="AN3330">
        <v>38.768867492675781</v>
      </c>
      <c r="AO3330">
        <v>0</v>
      </c>
      <c r="AP3330" t="s">
        <v>564</v>
      </c>
      <c r="AQ3330" t="s">
        <v>435</v>
      </c>
      <c r="AS3330">
        <v>0</v>
      </c>
      <c r="AT3330">
        <v>0</v>
      </c>
      <c r="AU3330">
        <v>2041</v>
      </c>
      <c r="AY3330">
        <v>0</v>
      </c>
      <c r="AZ3330">
        <v>0</v>
      </c>
      <c r="BA3330" t="s">
        <v>104</v>
      </c>
      <c r="BB3330">
        <v>13408</v>
      </c>
      <c r="BC3330">
        <v>200</v>
      </c>
      <c r="BD3330">
        <v>120.51992797851563</v>
      </c>
      <c r="BE3330">
        <v>0</v>
      </c>
      <c r="BF3330" s="134">
        <v>696245.375</v>
      </c>
      <c r="BG3330" s="134">
        <v>0</v>
      </c>
      <c r="BH3330">
        <v>0</v>
      </c>
      <c r="BI3330">
        <v>1484.937744140625</v>
      </c>
      <c r="BJ3330">
        <v>0</v>
      </c>
      <c r="BK3330">
        <v>0</v>
      </c>
      <c r="BL3330">
        <v>0</v>
      </c>
      <c r="BM33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84.937744140625</v>
      </c>
      <c r="BN3330" s="134">
        <f>Table_PortfolioResourcesYear1[[#This Row],[total Variable Cost]]-Table_PortfolioResourcesYear1[[#This Row],[Total_Cost]]</f>
        <v>0</v>
      </c>
      <c r="BO3330" s="134">
        <f>Table_PortfolioResourcesYear1[[#This Row],[Revenue]]-Table_PortfolioResourcesYear1[[#This Row],[total Variable Cost]]</f>
        <v>26992.644287109375</v>
      </c>
      <c r="BP3330" s="134">
        <f>(Table_PortfolioResourcesYear1[[#This Row],[Column2]]*1000)/(Table_PortfolioResourcesYear1[[#This Row],[Capacity]]*1000)</f>
        <v>134.96322143554687</v>
      </c>
      <c r="BQ3330" s="134">
        <f t="shared" ref="BQ3330:BQ3393" si="52">BV3330/200000</f>
        <v>0</v>
      </c>
      <c r="BR3330" s="134">
        <f>Table_PortfolioResourcesYear1[[#This Row],[Revenue]]*1000/Table_PortfolioResourcesYear1[[#This Row],[Output_MWH_Primary]]</f>
        <v>40.901646249714766</v>
      </c>
      <c r="BS3330" s="134">
        <f>Table_PortfolioResourcesYear1[[#This Row],[Energy_Revenue]]-Table_PortfolioResourcesYear1[[#This Row],[total Variable Cost]]</f>
        <v>26992.644287109375</v>
      </c>
    </row>
    <row r="3331" spans="1:71" x14ac:dyDescent="0.35">
      <c r="A3331" t="s">
        <v>30</v>
      </c>
      <c r="B3331" t="s">
        <v>100</v>
      </c>
      <c r="C3331" t="s">
        <v>178</v>
      </c>
      <c r="D3331" t="s">
        <v>107</v>
      </c>
      <c r="E3331" t="s">
        <v>51</v>
      </c>
      <c r="F3331" t="s">
        <v>563</v>
      </c>
      <c r="G3331" t="s">
        <v>563</v>
      </c>
      <c r="H3331" s="134">
        <v>79.480072021484375</v>
      </c>
      <c r="I3331" s="134">
        <v>200</v>
      </c>
      <c r="J3331" s="134">
        <v>79.480072021484375</v>
      </c>
      <c r="K3331" s="134">
        <v>696245.375</v>
      </c>
      <c r="L3331" s="134">
        <v>0</v>
      </c>
      <c r="M3331" s="134">
        <v>2.1327793598175049</v>
      </c>
      <c r="N3331" s="134">
        <v>2.2394192218780518</v>
      </c>
      <c r="O3331" s="134">
        <v>1484.937744140625</v>
      </c>
      <c r="P3331" s="134">
        <v>38519.50390625</v>
      </c>
      <c r="Q3331" s="134">
        <v>0</v>
      </c>
      <c r="R3331" s="134">
        <v>0</v>
      </c>
      <c r="S3331" s="134">
        <v>-1</v>
      </c>
      <c r="T3331" s="134">
        <v>0</v>
      </c>
      <c r="U3331" t="s">
        <v>472</v>
      </c>
      <c r="V3331">
        <v>0</v>
      </c>
      <c r="W3331">
        <v>696245.375</v>
      </c>
      <c r="X3331">
        <v>0</v>
      </c>
      <c r="Y3331">
        <v>79.480072021484375</v>
      </c>
      <c r="Z3331">
        <v>28477.58203125</v>
      </c>
      <c r="AA3331">
        <v>28477.58203125</v>
      </c>
      <c r="AB3331">
        <v>0</v>
      </c>
      <c r="AC3331">
        <v>-1</v>
      </c>
      <c r="AD3331">
        <v>0</v>
      </c>
      <c r="AE3331">
        <v>0</v>
      </c>
      <c r="AF3331">
        <v>0</v>
      </c>
      <c r="AG3331">
        <v>0</v>
      </c>
      <c r="AH3331">
        <v>8760</v>
      </c>
      <c r="AI3331">
        <v>0.39740034937858582</v>
      </c>
      <c r="AJ3331">
        <v>40.901645660400391</v>
      </c>
      <c r="AK3331" s="134">
        <v>1484.937744140625</v>
      </c>
      <c r="AL3331">
        <v>2.1327793598175049</v>
      </c>
      <c r="AM3331">
        <v>26992.64453125</v>
      </c>
      <c r="AN3331">
        <v>38.768867492675781</v>
      </c>
      <c r="AO3331">
        <v>0</v>
      </c>
      <c r="AP3331" t="s">
        <v>564</v>
      </c>
      <c r="AQ3331" t="s">
        <v>435</v>
      </c>
      <c r="AS3331">
        <v>0</v>
      </c>
      <c r="AT3331">
        <v>0</v>
      </c>
      <c r="AU3331">
        <v>2041</v>
      </c>
      <c r="AY3331">
        <v>0</v>
      </c>
      <c r="AZ3331">
        <v>0</v>
      </c>
      <c r="BA3331" t="s">
        <v>104</v>
      </c>
      <c r="BB3331">
        <v>13409</v>
      </c>
      <c r="BC3331">
        <v>200</v>
      </c>
      <c r="BD3331">
        <v>120.51992797851563</v>
      </c>
      <c r="BE3331">
        <v>0</v>
      </c>
      <c r="BF3331" s="134">
        <v>696245.375</v>
      </c>
      <c r="BG3331" s="134">
        <v>0</v>
      </c>
      <c r="BH3331">
        <v>0</v>
      </c>
      <c r="BI3331">
        <v>1484.937744140625</v>
      </c>
      <c r="BJ3331">
        <v>0</v>
      </c>
      <c r="BK3331">
        <v>0</v>
      </c>
      <c r="BL3331">
        <v>0</v>
      </c>
      <c r="BM33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84.937744140625</v>
      </c>
      <c r="BN3331" s="134">
        <f>Table_PortfolioResourcesYear1[[#This Row],[total Variable Cost]]-Table_PortfolioResourcesYear1[[#This Row],[Total_Cost]]</f>
        <v>0</v>
      </c>
      <c r="BO3331" s="134">
        <f>Table_PortfolioResourcesYear1[[#This Row],[Revenue]]-Table_PortfolioResourcesYear1[[#This Row],[total Variable Cost]]</f>
        <v>26992.644287109375</v>
      </c>
      <c r="BP3331" s="134">
        <f>(Table_PortfolioResourcesYear1[[#This Row],[Column2]]*1000)/(Table_PortfolioResourcesYear1[[#This Row],[Capacity]]*1000)</f>
        <v>134.96322143554687</v>
      </c>
      <c r="BQ3331" s="134">
        <f t="shared" si="52"/>
        <v>0</v>
      </c>
      <c r="BR3331" s="134">
        <f>Table_PortfolioResourcesYear1[[#This Row],[Revenue]]*1000/Table_PortfolioResourcesYear1[[#This Row],[Output_MWH_Primary]]</f>
        <v>40.901646249714766</v>
      </c>
      <c r="BS3331" s="134">
        <f>Table_PortfolioResourcesYear1[[#This Row],[Energy_Revenue]]-Table_PortfolioResourcesYear1[[#This Row],[total Variable Cost]]</f>
        <v>26992.644287109375</v>
      </c>
    </row>
    <row r="3332" spans="1:71" x14ac:dyDescent="0.35">
      <c r="A3332" t="s">
        <v>30</v>
      </c>
      <c r="B3332" t="s">
        <v>100</v>
      </c>
      <c r="C3332" t="s">
        <v>178</v>
      </c>
      <c r="D3332" t="s">
        <v>102</v>
      </c>
      <c r="E3332" t="s">
        <v>103</v>
      </c>
      <c r="F3332" t="s">
        <v>565</v>
      </c>
      <c r="G3332" t="s">
        <v>565</v>
      </c>
      <c r="H3332" s="134">
        <v>59.610050201416016</v>
      </c>
      <c r="I3332" s="134">
        <v>150</v>
      </c>
      <c r="J3332" s="134">
        <v>59.610050201416016</v>
      </c>
      <c r="K3332" s="134">
        <v>522184.0625</v>
      </c>
      <c r="L3332" s="134">
        <v>0</v>
      </c>
      <c r="M3332" s="134">
        <v>2.1327793598175049</v>
      </c>
      <c r="N3332" s="134">
        <v>2.2394192218780518</v>
      </c>
      <c r="O3332" s="134">
        <v>1113.703369140625</v>
      </c>
      <c r="P3332" s="134">
        <v>28709.845703125</v>
      </c>
      <c r="Q3332" s="134">
        <v>0</v>
      </c>
      <c r="R3332" s="134">
        <v>0</v>
      </c>
      <c r="S3332" s="134">
        <v>-1</v>
      </c>
      <c r="T3332" s="134">
        <v>0</v>
      </c>
      <c r="U3332" t="s">
        <v>472</v>
      </c>
      <c r="V3332">
        <v>0</v>
      </c>
      <c r="W3332">
        <v>522184.0625</v>
      </c>
      <c r="X3332">
        <v>0</v>
      </c>
      <c r="Y3332">
        <v>59.610050201416016</v>
      </c>
      <c r="Z3332">
        <v>21358.1875</v>
      </c>
      <c r="AA3332">
        <v>21358.1875</v>
      </c>
      <c r="AB3332">
        <v>0</v>
      </c>
      <c r="AC3332">
        <v>-1</v>
      </c>
      <c r="AD3332">
        <v>0</v>
      </c>
      <c r="AE3332">
        <v>0</v>
      </c>
      <c r="AF3332">
        <v>0</v>
      </c>
      <c r="AG3332">
        <v>0</v>
      </c>
      <c r="AH3332">
        <v>8760</v>
      </c>
      <c r="AI3332">
        <v>0.39740034937858582</v>
      </c>
      <c r="AJ3332">
        <v>40.901645660400391</v>
      </c>
      <c r="AK3332" s="134">
        <v>1113.703369140625</v>
      </c>
      <c r="AL3332">
        <v>2.1327793598175049</v>
      </c>
      <c r="AM3332">
        <v>20244.484375</v>
      </c>
      <c r="AN3332">
        <v>38.768867492675781</v>
      </c>
      <c r="AO3332">
        <v>0</v>
      </c>
      <c r="AP3332" t="s">
        <v>566</v>
      </c>
      <c r="AQ3332" t="s">
        <v>435</v>
      </c>
      <c r="AS3332">
        <v>0</v>
      </c>
      <c r="AT3332">
        <v>0</v>
      </c>
      <c r="AU3332">
        <v>2041</v>
      </c>
      <c r="AY3332">
        <v>0</v>
      </c>
      <c r="AZ3332">
        <v>0</v>
      </c>
      <c r="BA3332" t="s">
        <v>104</v>
      </c>
      <c r="BB3332">
        <v>13410</v>
      </c>
      <c r="BC3332">
        <v>150</v>
      </c>
      <c r="BD3332">
        <v>90.389945983886719</v>
      </c>
      <c r="BE3332">
        <v>0</v>
      </c>
      <c r="BF3332" s="134">
        <v>522184.0625</v>
      </c>
      <c r="BG3332" s="134">
        <v>0</v>
      </c>
      <c r="BH3332">
        <v>0</v>
      </c>
      <c r="BI3332">
        <v>1113.703369140625</v>
      </c>
      <c r="BJ3332">
        <v>0</v>
      </c>
      <c r="BK3332">
        <v>0</v>
      </c>
      <c r="BL3332">
        <v>0</v>
      </c>
      <c r="BM33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13.703369140625</v>
      </c>
      <c r="BN3332" s="134">
        <f>Table_PortfolioResourcesYear1[[#This Row],[total Variable Cost]]-Table_PortfolioResourcesYear1[[#This Row],[Total_Cost]]</f>
        <v>0</v>
      </c>
      <c r="BO3332" s="134">
        <f>Table_PortfolioResourcesYear1[[#This Row],[Revenue]]-Table_PortfolioResourcesYear1[[#This Row],[total Variable Cost]]</f>
        <v>20244.484130859375</v>
      </c>
      <c r="BP3332" s="134">
        <f>(Table_PortfolioResourcesYear1[[#This Row],[Column2]]*1000)/(Table_PortfolioResourcesYear1[[#This Row],[Capacity]]*1000)</f>
        <v>134.9632275390625</v>
      </c>
      <c r="BQ3332" s="134">
        <f t="shared" si="52"/>
        <v>0</v>
      </c>
      <c r="BR3332" s="134">
        <f>Table_PortfolioResourcesYear1[[#This Row],[Revenue]]*1000/Table_PortfolioResourcesYear1[[#This Row],[Output_MWH_Primary]]</f>
        <v>40.901645672113936</v>
      </c>
      <c r="BS3332" s="134">
        <f>Table_PortfolioResourcesYear1[[#This Row],[Energy_Revenue]]-Table_PortfolioResourcesYear1[[#This Row],[total Variable Cost]]</f>
        <v>20244.484130859375</v>
      </c>
    </row>
    <row r="3333" spans="1:71" x14ac:dyDescent="0.35">
      <c r="A3333" t="s">
        <v>30</v>
      </c>
      <c r="B3333" t="s">
        <v>100</v>
      </c>
      <c r="C3333" t="s">
        <v>178</v>
      </c>
      <c r="D3333" t="s">
        <v>102</v>
      </c>
      <c r="E3333" t="s">
        <v>103</v>
      </c>
      <c r="F3333" t="s">
        <v>567</v>
      </c>
      <c r="G3333" t="s">
        <v>567</v>
      </c>
      <c r="H3333" s="134">
        <v>79.480072021484375</v>
      </c>
      <c r="I3333" s="134">
        <v>200</v>
      </c>
      <c r="J3333" s="134">
        <v>79.480072021484375</v>
      </c>
      <c r="K3333" s="134">
        <v>696245.375</v>
      </c>
      <c r="L3333" s="134">
        <v>0</v>
      </c>
      <c r="M3333" s="134">
        <v>2.1327793598175049</v>
      </c>
      <c r="N3333" s="134">
        <v>2.2394192218780518</v>
      </c>
      <c r="O3333" s="134">
        <v>1484.937744140625</v>
      </c>
      <c r="P3333" s="134">
        <v>38040.0859375</v>
      </c>
      <c r="Q3333" s="134">
        <v>0</v>
      </c>
      <c r="R3333" s="134">
        <v>0</v>
      </c>
      <c r="S3333" s="134">
        <v>-1</v>
      </c>
      <c r="T3333" s="134">
        <v>0</v>
      </c>
      <c r="U3333" t="s">
        <v>472</v>
      </c>
      <c r="V3333">
        <v>0</v>
      </c>
      <c r="W3333">
        <v>696245.375</v>
      </c>
      <c r="X3333">
        <v>0</v>
      </c>
      <c r="Y3333">
        <v>79.480072021484375</v>
      </c>
      <c r="Z3333">
        <v>28477.58203125</v>
      </c>
      <c r="AA3333">
        <v>28477.58203125</v>
      </c>
      <c r="AB3333">
        <v>0</v>
      </c>
      <c r="AC3333">
        <v>-1</v>
      </c>
      <c r="AD3333">
        <v>0</v>
      </c>
      <c r="AE3333">
        <v>0</v>
      </c>
      <c r="AF3333">
        <v>0</v>
      </c>
      <c r="AG3333">
        <v>0</v>
      </c>
      <c r="AH3333">
        <v>8760</v>
      </c>
      <c r="AI3333">
        <v>0.39740034937858582</v>
      </c>
      <c r="AJ3333">
        <v>40.901645660400391</v>
      </c>
      <c r="AK3333" s="134">
        <v>1484.937744140625</v>
      </c>
      <c r="AL3333">
        <v>2.1327793598175049</v>
      </c>
      <c r="AM3333">
        <v>26992.64453125</v>
      </c>
      <c r="AN3333">
        <v>38.768867492675781</v>
      </c>
      <c r="AO3333">
        <v>0</v>
      </c>
      <c r="AP3333" t="s">
        <v>568</v>
      </c>
      <c r="AQ3333" t="s">
        <v>435</v>
      </c>
      <c r="AS3333">
        <v>0</v>
      </c>
      <c r="AT3333">
        <v>0</v>
      </c>
      <c r="AU3333">
        <v>2041</v>
      </c>
      <c r="AY3333">
        <v>0</v>
      </c>
      <c r="AZ3333">
        <v>0</v>
      </c>
      <c r="BA3333" t="s">
        <v>104</v>
      </c>
      <c r="BB3333">
        <v>13411</v>
      </c>
      <c r="BC3333">
        <v>200</v>
      </c>
      <c r="BD3333">
        <v>120.51992797851563</v>
      </c>
      <c r="BE3333">
        <v>0</v>
      </c>
      <c r="BF3333" s="134">
        <v>696245.375</v>
      </c>
      <c r="BG3333" s="134">
        <v>0</v>
      </c>
      <c r="BH3333">
        <v>0</v>
      </c>
      <c r="BI3333">
        <v>1484.937744140625</v>
      </c>
      <c r="BJ3333">
        <v>0</v>
      </c>
      <c r="BK3333">
        <v>0</v>
      </c>
      <c r="BL3333">
        <v>0</v>
      </c>
      <c r="BM33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84.937744140625</v>
      </c>
      <c r="BN3333" s="134">
        <f>Table_PortfolioResourcesYear1[[#This Row],[total Variable Cost]]-Table_PortfolioResourcesYear1[[#This Row],[Total_Cost]]</f>
        <v>0</v>
      </c>
      <c r="BO3333" s="134">
        <f>Table_PortfolioResourcesYear1[[#This Row],[Revenue]]-Table_PortfolioResourcesYear1[[#This Row],[total Variable Cost]]</f>
        <v>26992.644287109375</v>
      </c>
      <c r="BP3333" s="134">
        <f>(Table_PortfolioResourcesYear1[[#This Row],[Column2]]*1000)/(Table_PortfolioResourcesYear1[[#This Row],[Capacity]]*1000)</f>
        <v>134.96322143554687</v>
      </c>
      <c r="BQ3333" s="134">
        <f t="shared" si="52"/>
        <v>0</v>
      </c>
      <c r="BR3333" s="134">
        <f>Table_PortfolioResourcesYear1[[#This Row],[Revenue]]*1000/Table_PortfolioResourcesYear1[[#This Row],[Output_MWH_Primary]]</f>
        <v>40.901646249714766</v>
      </c>
      <c r="BS3333" s="134">
        <f>Table_PortfolioResourcesYear1[[#This Row],[Energy_Revenue]]-Table_PortfolioResourcesYear1[[#This Row],[total Variable Cost]]</f>
        <v>26992.644287109375</v>
      </c>
    </row>
    <row r="3334" spans="1:71" x14ac:dyDescent="0.35">
      <c r="A3334" t="s">
        <v>30</v>
      </c>
      <c r="B3334" t="s">
        <v>100</v>
      </c>
      <c r="C3334" t="s">
        <v>178</v>
      </c>
      <c r="D3334" t="s">
        <v>107</v>
      </c>
      <c r="E3334" t="s">
        <v>51</v>
      </c>
      <c r="F3334" t="s">
        <v>567</v>
      </c>
      <c r="G3334" t="s">
        <v>567</v>
      </c>
      <c r="H3334" s="134">
        <v>79.480072021484375</v>
      </c>
      <c r="I3334" s="134">
        <v>200</v>
      </c>
      <c r="J3334" s="134">
        <v>79.480072021484375</v>
      </c>
      <c r="K3334" s="134">
        <v>696245.375</v>
      </c>
      <c r="L3334" s="134">
        <v>0</v>
      </c>
      <c r="M3334" s="134">
        <v>2.1327793598175049</v>
      </c>
      <c r="N3334" s="134">
        <v>2.2394192218780518</v>
      </c>
      <c r="O3334" s="134">
        <v>1484.937744140625</v>
      </c>
      <c r="P3334" s="134">
        <v>38040.0859375</v>
      </c>
      <c r="Q3334" s="134">
        <v>0</v>
      </c>
      <c r="R3334" s="134">
        <v>0</v>
      </c>
      <c r="S3334" s="134">
        <v>-1</v>
      </c>
      <c r="T3334" s="134">
        <v>0</v>
      </c>
      <c r="U3334" t="s">
        <v>472</v>
      </c>
      <c r="V3334">
        <v>0</v>
      </c>
      <c r="W3334">
        <v>696245.375</v>
      </c>
      <c r="X3334">
        <v>0</v>
      </c>
      <c r="Y3334">
        <v>79.480072021484375</v>
      </c>
      <c r="Z3334">
        <v>28477.58203125</v>
      </c>
      <c r="AA3334">
        <v>28477.58203125</v>
      </c>
      <c r="AB3334">
        <v>0</v>
      </c>
      <c r="AC3334">
        <v>-1</v>
      </c>
      <c r="AD3334">
        <v>0</v>
      </c>
      <c r="AE3334">
        <v>0</v>
      </c>
      <c r="AF3334">
        <v>0</v>
      </c>
      <c r="AG3334">
        <v>0</v>
      </c>
      <c r="AH3334">
        <v>8760</v>
      </c>
      <c r="AI3334">
        <v>0.39740034937858582</v>
      </c>
      <c r="AJ3334">
        <v>40.901645660400391</v>
      </c>
      <c r="AK3334" s="134">
        <v>1484.937744140625</v>
      </c>
      <c r="AL3334">
        <v>2.1327793598175049</v>
      </c>
      <c r="AM3334">
        <v>26992.64453125</v>
      </c>
      <c r="AN3334">
        <v>38.768867492675781</v>
      </c>
      <c r="AO3334">
        <v>0</v>
      </c>
      <c r="AP3334" t="s">
        <v>568</v>
      </c>
      <c r="AQ3334" t="s">
        <v>435</v>
      </c>
      <c r="AS3334">
        <v>0</v>
      </c>
      <c r="AT3334">
        <v>0</v>
      </c>
      <c r="AU3334">
        <v>2041</v>
      </c>
      <c r="AY3334">
        <v>0</v>
      </c>
      <c r="AZ3334">
        <v>0</v>
      </c>
      <c r="BA3334" t="s">
        <v>104</v>
      </c>
      <c r="BB3334">
        <v>13412</v>
      </c>
      <c r="BC3334">
        <v>200</v>
      </c>
      <c r="BD3334">
        <v>120.51992797851563</v>
      </c>
      <c r="BE3334">
        <v>0</v>
      </c>
      <c r="BF3334" s="134">
        <v>696245.375</v>
      </c>
      <c r="BG3334" s="134">
        <v>0</v>
      </c>
      <c r="BH3334">
        <v>0</v>
      </c>
      <c r="BI3334">
        <v>1484.937744140625</v>
      </c>
      <c r="BJ3334">
        <v>0</v>
      </c>
      <c r="BK3334">
        <v>0</v>
      </c>
      <c r="BL3334">
        <v>0</v>
      </c>
      <c r="BM33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84.937744140625</v>
      </c>
      <c r="BN3334" s="134">
        <f>Table_PortfolioResourcesYear1[[#This Row],[total Variable Cost]]-Table_PortfolioResourcesYear1[[#This Row],[Total_Cost]]</f>
        <v>0</v>
      </c>
      <c r="BO3334" s="134">
        <f>Table_PortfolioResourcesYear1[[#This Row],[Revenue]]-Table_PortfolioResourcesYear1[[#This Row],[total Variable Cost]]</f>
        <v>26992.644287109375</v>
      </c>
      <c r="BP3334" s="134">
        <f>(Table_PortfolioResourcesYear1[[#This Row],[Column2]]*1000)/(Table_PortfolioResourcesYear1[[#This Row],[Capacity]]*1000)</f>
        <v>134.96322143554687</v>
      </c>
      <c r="BQ3334" s="134">
        <f t="shared" si="52"/>
        <v>0</v>
      </c>
      <c r="BR3334" s="134">
        <f>Table_PortfolioResourcesYear1[[#This Row],[Revenue]]*1000/Table_PortfolioResourcesYear1[[#This Row],[Output_MWH_Primary]]</f>
        <v>40.901646249714766</v>
      </c>
      <c r="BS3334" s="134">
        <f>Table_PortfolioResourcesYear1[[#This Row],[Energy_Revenue]]-Table_PortfolioResourcesYear1[[#This Row],[total Variable Cost]]</f>
        <v>26992.644287109375</v>
      </c>
    </row>
    <row r="3335" spans="1:71" x14ac:dyDescent="0.35">
      <c r="A3335" t="s">
        <v>30</v>
      </c>
      <c r="B3335" t="s">
        <v>100</v>
      </c>
      <c r="C3335" t="s">
        <v>178</v>
      </c>
      <c r="D3335" t="s">
        <v>102</v>
      </c>
      <c r="E3335" t="s">
        <v>103</v>
      </c>
      <c r="F3335" t="s">
        <v>569</v>
      </c>
      <c r="G3335" t="s">
        <v>569</v>
      </c>
      <c r="H3335" s="134">
        <v>13.456239700317383</v>
      </c>
      <c r="I3335" s="134">
        <v>33.424655914306641</v>
      </c>
      <c r="J3335" s="134">
        <v>13.456239700317383</v>
      </c>
      <c r="K3335" s="134">
        <v>117876.65625</v>
      </c>
      <c r="L3335" s="134">
        <v>0</v>
      </c>
      <c r="M3335" s="134">
        <v>2.1327793598175049</v>
      </c>
      <c r="N3335" s="134">
        <v>0.37425905466079712</v>
      </c>
      <c r="O3335" s="134">
        <v>251.4049072265625</v>
      </c>
      <c r="P3335" s="134">
        <v>6274.1806640625</v>
      </c>
      <c r="Q3335" s="134">
        <v>0</v>
      </c>
      <c r="R3335" s="134">
        <v>0</v>
      </c>
      <c r="S3335" s="134">
        <v>-1</v>
      </c>
      <c r="T3335" s="134">
        <v>0</v>
      </c>
      <c r="U3335" t="s">
        <v>472</v>
      </c>
      <c r="V3335">
        <v>0</v>
      </c>
      <c r="W3335">
        <v>117876.65625</v>
      </c>
      <c r="X3335">
        <v>0</v>
      </c>
      <c r="Y3335">
        <v>13.456239700317383</v>
      </c>
      <c r="Z3335">
        <v>5488.291015625</v>
      </c>
      <c r="AA3335">
        <v>5488.291015625</v>
      </c>
      <c r="AB3335">
        <v>0</v>
      </c>
      <c r="AC3335">
        <v>-1</v>
      </c>
      <c r="AD3335">
        <v>0</v>
      </c>
      <c r="AE3335">
        <v>0</v>
      </c>
      <c r="AF3335">
        <v>0</v>
      </c>
      <c r="AG3335">
        <v>1</v>
      </c>
      <c r="AH3335">
        <v>1464</v>
      </c>
      <c r="AI3335">
        <v>0.40258422493934631</v>
      </c>
      <c r="AJ3335">
        <v>46.559608459472656</v>
      </c>
      <c r="AK3335" s="134">
        <v>251.4049072265625</v>
      </c>
      <c r="AL3335">
        <v>2.1327793598175049</v>
      </c>
      <c r="AM3335">
        <v>5236.88623046875</v>
      </c>
      <c r="AN3335">
        <v>44.426830291748047</v>
      </c>
      <c r="AO3335">
        <v>0</v>
      </c>
      <c r="AP3335" t="s">
        <v>570</v>
      </c>
      <c r="AQ3335" t="s">
        <v>571</v>
      </c>
      <c r="AS3335">
        <v>0</v>
      </c>
      <c r="AT3335">
        <v>0</v>
      </c>
      <c r="AU3335">
        <v>2041</v>
      </c>
      <c r="AY3335">
        <v>0</v>
      </c>
      <c r="AZ3335">
        <v>0</v>
      </c>
      <c r="BA3335" t="s">
        <v>104</v>
      </c>
      <c r="BB3335">
        <v>13413</v>
      </c>
      <c r="BC3335">
        <v>33.424655914306641</v>
      </c>
      <c r="BD3335">
        <v>19.968418121337891</v>
      </c>
      <c r="BE3335">
        <v>0</v>
      </c>
      <c r="BF3335" s="134">
        <v>117876.65625</v>
      </c>
      <c r="BG3335" s="134">
        <v>0</v>
      </c>
      <c r="BH3335">
        <v>0</v>
      </c>
      <c r="BI3335">
        <v>251.4049072265625</v>
      </c>
      <c r="BJ3335">
        <v>0</v>
      </c>
      <c r="BK3335">
        <v>0</v>
      </c>
      <c r="BL3335">
        <v>0</v>
      </c>
      <c r="BM33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51.4049072265625</v>
      </c>
      <c r="BN3335" s="134">
        <f>Table_PortfolioResourcesYear1[[#This Row],[total Variable Cost]]-Table_PortfolioResourcesYear1[[#This Row],[Total_Cost]]</f>
        <v>0</v>
      </c>
      <c r="BO3335" s="134">
        <f>Table_PortfolioResourcesYear1[[#This Row],[Revenue]]-Table_PortfolioResourcesYear1[[#This Row],[total Variable Cost]]</f>
        <v>5236.8861083984375</v>
      </c>
      <c r="BP3335" s="134">
        <f>(Table_PortfolioResourcesYear1[[#This Row],[Column2]]*1000)/(Table_PortfolioResourcesYear1[[#This Row],[Capacity]]*1000)</f>
        <v>156.67733788568071</v>
      </c>
      <c r="BQ3335" s="134">
        <f t="shared" si="52"/>
        <v>0</v>
      </c>
      <c r="BR3335" s="134">
        <f>Table_PortfolioResourcesYear1[[#This Row],[Revenue]]*1000/Table_PortfolioResourcesYear1[[#This Row],[Output_MWH_Primary]]</f>
        <v>46.559608918538522</v>
      </c>
      <c r="BS3335" s="134">
        <f>Table_PortfolioResourcesYear1[[#This Row],[Energy_Revenue]]-Table_PortfolioResourcesYear1[[#This Row],[total Variable Cost]]</f>
        <v>5236.8861083984375</v>
      </c>
    </row>
    <row r="3336" spans="1:71" x14ac:dyDescent="0.35">
      <c r="A3336" t="s">
        <v>30</v>
      </c>
      <c r="B3336" t="s">
        <v>100</v>
      </c>
      <c r="C3336" t="s">
        <v>178</v>
      </c>
      <c r="D3336" t="s">
        <v>107</v>
      </c>
      <c r="E3336" t="s">
        <v>51</v>
      </c>
      <c r="F3336" t="s">
        <v>569</v>
      </c>
      <c r="G3336" t="s">
        <v>569</v>
      </c>
      <c r="H3336" s="134">
        <v>13.456239700317383</v>
      </c>
      <c r="I3336" s="134">
        <v>33.424655914306641</v>
      </c>
      <c r="J3336" s="134">
        <v>13.456239700317383</v>
      </c>
      <c r="K3336" s="134">
        <v>117876.65625</v>
      </c>
      <c r="L3336" s="134">
        <v>0</v>
      </c>
      <c r="M3336" s="134">
        <v>2.1327793598175049</v>
      </c>
      <c r="N3336" s="134">
        <v>0.37425905466079712</v>
      </c>
      <c r="O3336" s="134">
        <v>251.4049072265625</v>
      </c>
      <c r="P3336" s="134">
        <v>6274.1806640625</v>
      </c>
      <c r="Q3336" s="134">
        <v>0</v>
      </c>
      <c r="R3336" s="134">
        <v>0</v>
      </c>
      <c r="S3336" s="134">
        <v>-1</v>
      </c>
      <c r="T3336" s="134">
        <v>0</v>
      </c>
      <c r="U3336" t="s">
        <v>472</v>
      </c>
      <c r="V3336">
        <v>0</v>
      </c>
      <c r="W3336">
        <v>117876.65625</v>
      </c>
      <c r="X3336">
        <v>0</v>
      </c>
      <c r="Y3336">
        <v>13.456239700317383</v>
      </c>
      <c r="Z3336">
        <v>5488.291015625</v>
      </c>
      <c r="AA3336">
        <v>5488.291015625</v>
      </c>
      <c r="AB3336">
        <v>0</v>
      </c>
      <c r="AC3336">
        <v>-1</v>
      </c>
      <c r="AD3336">
        <v>0</v>
      </c>
      <c r="AE3336">
        <v>0</v>
      </c>
      <c r="AF3336">
        <v>0</v>
      </c>
      <c r="AG3336">
        <v>1</v>
      </c>
      <c r="AH3336">
        <v>1464</v>
      </c>
      <c r="AI3336">
        <v>0.40258422493934631</v>
      </c>
      <c r="AJ3336">
        <v>46.559608459472656</v>
      </c>
      <c r="AK3336" s="134">
        <v>251.4049072265625</v>
      </c>
      <c r="AL3336">
        <v>2.1327793598175049</v>
      </c>
      <c r="AM3336">
        <v>5236.88623046875</v>
      </c>
      <c r="AN3336">
        <v>44.426830291748047</v>
      </c>
      <c r="AO3336">
        <v>0</v>
      </c>
      <c r="AP3336" t="s">
        <v>570</v>
      </c>
      <c r="AQ3336" t="s">
        <v>571</v>
      </c>
      <c r="AS3336">
        <v>0</v>
      </c>
      <c r="AT3336">
        <v>0</v>
      </c>
      <c r="AU3336">
        <v>2041</v>
      </c>
      <c r="AY3336">
        <v>0</v>
      </c>
      <c r="AZ3336">
        <v>0</v>
      </c>
      <c r="BA3336" t="s">
        <v>104</v>
      </c>
      <c r="BB3336">
        <v>13414</v>
      </c>
      <c r="BC3336">
        <v>33.424655914306641</v>
      </c>
      <c r="BD3336">
        <v>19.968418121337891</v>
      </c>
      <c r="BE3336">
        <v>0</v>
      </c>
      <c r="BF3336" s="134">
        <v>117876.65625</v>
      </c>
      <c r="BG3336" s="134">
        <v>0</v>
      </c>
      <c r="BH3336">
        <v>0</v>
      </c>
      <c r="BI3336">
        <v>251.4049072265625</v>
      </c>
      <c r="BJ3336">
        <v>0</v>
      </c>
      <c r="BK3336">
        <v>0</v>
      </c>
      <c r="BL3336">
        <v>0</v>
      </c>
      <c r="BM33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51.4049072265625</v>
      </c>
      <c r="BN3336" s="134">
        <f>Table_PortfolioResourcesYear1[[#This Row],[total Variable Cost]]-Table_PortfolioResourcesYear1[[#This Row],[Total_Cost]]</f>
        <v>0</v>
      </c>
      <c r="BO3336" s="134">
        <f>Table_PortfolioResourcesYear1[[#This Row],[Revenue]]-Table_PortfolioResourcesYear1[[#This Row],[total Variable Cost]]</f>
        <v>5236.8861083984375</v>
      </c>
      <c r="BP3336" s="134">
        <f>(Table_PortfolioResourcesYear1[[#This Row],[Column2]]*1000)/(Table_PortfolioResourcesYear1[[#This Row],[Capacity]]*1000)</f>
        <v>156.67733788568071</v>
      </c>
      <c r="BQ3336" s="134">
        <f t="shared" si="52"/>
        <v>0</v>
      </c>
      <c r="BR3336" s="134">
        <f>Table_PortfolioResourcesYear1[[#This Row],[Revenue]]*1000/Table_PortfolioResourcesYear1[[#This Row],[Output_MWH_Primary]]</f>
        <v>46.559608918538522</v>
      </c>
      <c r="BS3336" s="134">
        <f>Table_PortfolioResourcesYear1[[#This Row],[Energy_Revenue]]-Table_PortfolioResourcesYear1[[#This Row],[total Variable Cost]]</f>
        <v>5236.8861083984375</v>
      </c>
    </row>
    <row r="3337" spans="1:71" x14ac:dyDescent="0.35">
      <c r="A3337" t="s">
        <v>30</v>
      </c>
      <c r="B3337" t="s">
        <v>100</v>
      </c>
      <c r="C3337" t="s">
        <v>178</v>
      </c>
      <c r="D3337" t="s">
        <v>102</v>
      </c>
      <c r="E3337" t="s">
        <v>103</v>
      </c>
      <c r="F3337" t="s">
        <v>572</v>
      </c>
      <c r="G3337" t="s">
        <v>572</v>
      </c>
      <c r="H3337" s="134">
        <v>0</v>
      </c>
      <c r="I3337" s="134">
        <v>0</v>
      </c>
      <c r="J3337" s="134">
        <v>0</v>
      </c>
      <c r="K3337" s="134">
        <v>0</v>
      </c>
      <c r="L3337" s="134">
        <v>0</v>
      </c>
      <c r="M3337" s="134"/>
      <c r="N3337" s="134">
        <v>0</v>
      </c>
      <c r="O3337" s="134">
        <v>0</v>
      </c>
      <c r="P3337" s="134">
        <v>0</v>
      </c>
      <c r="Q3337" s="134">
        <v>0</v>
      </c>
      <c r="R3337" s="134">
        <v>0</v>
      </c>
      <c r="S3337" s="134">
        <v>-1</v>
      </c>
      <c r="T3337" s="134">
        <v>0</v>
      </c>
      <c r="U3337" t="s">
        <v>472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-1</v>
      </c>
      <c r="AD3337">
        <v>0</v>
      </c>
      <c r="AE3337">
        <v>0</v>
      </c>
      <c r="AF3337">
        <v>0</v>
      </c>
      <c r="AG3337">
        <v>0</v>
      </c>
      <c r="AH3337">
        <v>0</v>
      </c>
      <c r="AI3337"/>
      <c r="AK3337" s="134">
        <v>0</v>
      </c>
      <c r="AM3337">
        <v>0</v>
      </c>
      <c r="AO3337">
        <v>0</v>
      </c>
      <c r="AP3337" t="s">
        <v>573</v>
      </c>
      <c r="AQ3337" t="s">
        <v>574</v>
      </c>
      <c r="AS3337">
        <v>0</v>
      </c>
      <c r="AT3337">
        <v>0</v>
      </c>
      <c r="AU3337">
        <v>2041</v>
      </c>
      <c r="AY3337">
        <v>0</v>
      </c>
      <c r="AZ3337">
        <v>0</v>
      </c>
      <c r="BA3337" t="s">
        <v>104</v>
      </c>
      <c r="BB3337">
        <v>13415</v>
      </c>
      <c r="BC3337">
        <v>0</v>
      </c>
      <c r="BD3337">
        <v>0</v>
      </c>
      <c r="BE3337">
        <v>0</v>
      </c>
      <c r="BF3337" s="134">
        <v>0</v>
      </c>
      <c r="BG3337" s="134">
        <v>0</v>
      </c>
      <c r="BH3337">
        <v>0</v>
      </c>
      <c r="BI3337">
        <v>0</v>
      </c>
      <c r="BJ3337">
        <v>0</v>
      </c>
      <c r="BK3337">
        <v>0</v>
      </c>
      <c r="BL3337">
        <v>0</v>
      </c>
      <c r="BM33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37" s="134">
        <f>Table_PortfolioResourcesYear1[[#This Row],[total Variable Cost]]-Table_PortfolioResourcesYear1[[#This Row],[Total_Cost]]</f>
        <v>0</v>
      </c>
      <c r="BO3337" s="134">
        <f>Table_PortfolioResourcesYear1[[#This Row],[Revenue]]-Table_PortfolioResourcesYear1[[#This Row],[total Variable Cost]]</f>
        <v>0</v>
      </c>
      <c r="BP3337" s="134" t="e">
        <f>(Table_PortfolioResourcesYear1[[#This Row],[Column2]]*1000)/(Table_PortfolioResourcesYear1[[#This Row],[Capacity]]*1000)</f>
        <v>#DIV/0!</v>
      </c>
      <c r="BQ3337" s="134">
        <f t="shared" si="52"/>
        <v>0</v>
      </c>
      <c r="BR3337" s="134" t="e">
        <f>Table_PortfolioResourcesYear1[[#This Row],[Revenue]]*1000/Table_PortfolioResourcesYear1[[#This Row],[Output_MWH_Primary]]</f>
        <v>#DIV/0!</v>
      </c>
      <c r="BS3337" s="134">
        <f>Table_PortfolioResourcesYear1[[#This Row],[Energy_Revenue]]-Table_PortfolioResourcesYear1[[#This Row],[total Variable Cost]]</f>
        <v>0</v>
      </c>
    </row>
    <row r="3338" spans="1:71" x14ac:dyDescent="0.35">
      <c r="A3338" t="s">
        <v>30</v>
      </c>
      <c r="B3338" t="s">
        <v>100</v>
      </c>
      <c r="C3338" t="s">
        <v>178</v>
      </c>
      <c r="D3338" t="s">
        <v>107</v>
      </c>
      <c r="E3338" t="s">
        <v>51</v>
      </c>
      <c r="F3338" t="s">
        <v>572</v>
      </c>
      <c r="G3338" t="s">
        <v>572</v>
      </c>
      <c r="H3338" s="134">
        <v>0</v>
      </c>
      <c r="I3338" s="134">
        <v>0</v>
      </c>
      <c r="J3338" s="134">
        <v>0</v>
      </c>
      <c r="K3338" s="134">
        <v>0</v>
      </c>
      <c r="L3338" s="134">
        <v>0</v>
      </c>
      <c r="M3338" s="134"/>
      <c r="N3338" s="134">
        <v>0</v>
      </c>
      <c r="O3338" s="134">
        <v>0</v>
      </c>
      <c r="P3338" s="134">
        <v>0</v>
      </c>
      <c r="Q3338" s="134">
        <v>0</v>
      </c>
      <c r="R3338" s="134">
        <v>0</v>
      </c>
      <c r="S3338" s="134">
        <v>-1</v>
      </c>
      <c r="T3338" s="134">
        <v>0</v>
      </c>
      <c r="U3338" t="s">
        <v>472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-1</v>
      </c>
      <c r="AD3338">
        <v>0</v>
      </c>
      <c r="AE3338">
        <v>0</v>
      </c>
      <c r="AF3338">
        <v>0</v>
      </c>
      <c r="AG3338">
        <v>0</v>
      </c>
      <c r="AH3338">
        <v>0</v>
      </c>
      <c r="AI3338"/>
      <c r="AK3338" s="134">
        <v>0</v>
      </c>
      <c r="AM3338">
        <v>0</v>
      </c>
      <c r="AO3338">
        <v>0</v>
      </c>
      <c r="AP3338" t="s">
        <v>573</v>
      </c>
      <c r="AQ3338" t="s">
        <v>574</v>
      </c>
      <c r="AS3338">
        <v>0</v>
      </c>
      <c r="AT3338">
        <v>0</v>
      </c>
      <c r="AU3338">
        <v>2041</v>
      </c>
      <c r="AY3338">
        <v>0</v>
      </c>
      <c r="AZ3338">
        <v>0</v>
      </c>
      <c r="BA3338" t="s">
        <v>104</v>
      </c>
      <c r="BB3338">
        <v>13416</v>
      </c>
      <c r="BC3338">
        <v>0</v>
      </c>
      <c r="BD3338">
        <v>0</v>
      </c>
      <c r="BE3338">
        <v>0</v>
      </c>
      <c r="BF3338" s="134">
        <v>0</v>
      </c>
      <c r="BG3338" s="134">
        <v>0</v>
      </c>
      <c r="BH3338">
        <v>0</v>
      </c>
      <c r="BI3338">
        <v>0</v>
      </c>
      <c r="BJ3338">
        <v>0</v>
      </c>
      <c r="BK3338">
        <v>0</v>
      </c>
      <c r="BL3338">
        <v>0</v>
      </c>
      <c r="BM33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38" s="134">
        <f>Table_PortfolioResourcesYear1[[#This Row],[total Variable Cost]]-Table_PortfolioResourcesYear1[[#This Row],[Total_Cost]]</f>
        <v>0</v>
      </c>
      <c r="BO3338" s="134">
        <f>Table_PortfolioResourcesYear1[[#This Row],[Revenue]]-Table_PortfolioResourcesYear1[[#This Row],[total Variable Cost]]</f>
        <v>0</v>
      </c>
      <c r="BP3338" s="134" t="e">
        <f>(Table_PortfolioResourcesYear1[[#This Row],[Column2]]*1000)/(Table_PortfolioResourcesYear1[[#This Row],[Capacity]]*1000)</f>
        <v>#DIV/0!</v>
      </c>
      <c r="BQ3338" s="134">
        <f t="shared" si="52"/>
        <v>0</v>
      </c>
      <c r="BR3338" s="134" t="e">
        <f>Table_PortfolioResourcesYear1[[#This Row],[Revenue]]*1000/Table_PortfolioResourcesYear1[[#This Row],[Output_MWH_Primary]]</f>
        <v>#DIV/0!</v>
      </c>
      <c r="BS3338" s="134">
        <f>Table_PortfolioResourcesYear1[[#This Row],[Energy_Revenue]]-Table_PortfolioResourcesYear1[[#This Row],[total Variable Cost]]</f>
        <v>0</v>
      </c>
    </row>
    <row r="3339" spans="1:71" x14ac:dyDescent="0.35">
      <c r="A3339" t="s">
        <v>30</v>
      </c>
      <c r="B3339" t="s">
        <v>100</v>
      </c>
      <c r="C3339" t="s">
        <v>178</v>
      </c>
      <c r="D3339" t="s">
        <v>102</v>
      </c>
      <c r="E3339" t="s">
        <v>103</v>
      </c>
      <c r="F3339" t="s">
        <v>575</v>
      </c>
      <c r="G3339" t="s">
        <v>575</v>
      </c>
      <c r="H3339" s="134">
        <v>0</v>
      </c>
      <c r="I3339" s="134">
        <v>0</v>
      </c>
      <c r="J3339" s="134">
        <v>0</v>
      </c>
      <c r="K3339" s="134">
        <v>0</v>
      </c>
      <c r="L3339" s="134">
        <v>0</v>
      </c>
      <c r="M3339" s="134"/>
      <c r="N3339" s="134">
        <v>0</v>
      </c>
      <c r="O3339" s="134">
        <v>0</v>
      </c>
      <c r="P3339" s="134">
        <v>0</v>
      </c>
      <c r="Q3339" s="134">
        <v>0</v>
      </c>
      <c r="R3339" s="134">
        <v>0</v>
      </c>
      <c r="S3339" s="134">
        <v>-1</v>
      </c>
      <c r="T3339" s="134">
        <v>0</v>
      </c>
      <c r="U3339" t="s">
        <v>472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-1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/>
      <c r="AK3339" s="134">
        <v>0</v>
      </c>
      <c r="AM3339">
        <v>0</v>
      </c>
      <c r="AO3339">
        <v>0</v>
      </c>
      <c r="AP3339" t="s">
        <v>576</v>
      </c>
      <c r="AQ3339" t="s">
        <v>577</v>
      </c>
      <c r="AS3339">
        <v>0</v>
      </c>
      <c r="AT3339">
        <v>0</v>
      </c>
      <c r="AU3339">
        <v>2041</v>
      </c>
      <c r="AY3339">
        <v>0</v>
      </c>
      <c r="AZ3339">
        <v>0</v>
      </c>
      <c r="BA3339" t="s">
        <v>104</v>
      </c>
      <c r="BB3339">
        <v>13417</v>
      </c>
      <c r="BC3339">
        <v>0</v>
      </c>
      <c r="BD3339">
        <v>0</v>
      </c>
      <c r="BE3339">
        <v>0</v>
      </c>
      <c r="BF3339" s="134">
        <v>0</v>
      </c>
      <c r="BG3339" s="134">
        <v>0</v>
      </c>
      <c r="BH3339">
        <v>0</v>
      </c>
      <c r="BI3339">
        <v>0</v>
      </c>
      <c r="BJ3339">
        <v>0</v>
      </c>
      <c r="BK3339">
        <v>0</v>
      </c>
      <c r="BL3339">
        <v>0</v>
      </c>
      <c r="BM33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39" s="134">
        <f>Table_PortfolioResourcesYear1[[#This Row],[total Variable Cost]]-Table_PortfolioResourcesYear1[[#This Row],[Total_Cost]]</f>
        <v>0</v>
      </c>
      <c r="BO3339" s="134">
        <f>Table_PortfolioResourcesYear1[[#This Row],[Revenue]]-Table_PortfolioResourcesYear1[[#This Row],[total Variable Cost]]</f>
        <v>0</v>
      </c>
      <c r="BP3339" s="134" t="e">
        <f>(Table_PortfolioResourcesYear1[[#This Row],[Column2]]*1000)/(Table_PortfolioResourcesYear1[[#This Row],[Capacity]]*1000)</f>
        <v>#DIV/0!</v>
      </c>
      <c r="BQ3339" s="134">
        <f t="shared" si="52"/>
        <v>0</v>
      </c>
      <c r="BR3339" s="134" t="e">
        <f>Table_PortfolioResourcesYear1[[#This Row],[Revenue]]*1000/Table_PortfolioResourcesYear1[[#This Row],[Output_MWH_Primary]]</f>
        <v>#DIV/0!</v>
      </c>
      <c r="BS3339" s="134">
        <f>Table_PortfolioResourcesYear1[[#This Row],[Energy_Revenue]]-Table_PortfolioResourcesYear1[[#This Row],[total Variable Cost]]</f>
        <v>0</v>
      </c>
    </row>
    <row r="3340" spans="1:71" x14ac:dyDescent="0.35">
      <c r="A3340" t="s">
        <v>30</v>
      </c>
      <c r="B3340" t="s">
        <v>100</v>
      </c>
      <c r="C3340" t="s">
        <v>178</v>
      </c>
      <c r="D3340" t="s">
        <v>107</v>
      </c>
      <c r="E3340" t="s">
        <v>51</v>
      </c>
      <c r="F3340" t="s">
        <v>575</v>
      </c>
      <c r="G3340" t="s">
        <v>575</v>
      </c>
      <c r="H3340" s="134">
        <v>0</v>
      </c>
      <c r="I3340" s="134">
        <v>0</v>
      </c>
      <c r="J3340" s="134">
        <v>0</v>
      </c>
      <c r="K3340" s="134">
        <v>0</v>
      </c>
      <c r="L3340" s="134">
        <v>0</v>
      </c>
      <c r="M3340" s="134"/>
      <c r="N3340" s="134">
        <v>0</v>
      </c>
      <c r="O3340" s="134">
        <v>0</v>
      </c>
      <c r="P3340" s="134">
        <v>0</v>
      </c>
      <c r="Q3340" s="134">
        <v>0</v>
      </c>
      <c r="R3340" s="134">
        <v>0</v>
      </c>
      <c r="S3340" s="134">
        <v>-1</v>
      </c>
      <c r="T3340" s="134">
        <v>0</v>
      </c>
      <c r="U3340" t="s">
        <v>472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-1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/>
      <c r="AK3340" s="134">
        <v>0</v>
      </c>
      <c r="AM3340">
        <v>0</v>
      </c>
      <c r="AO3340">
        <v>0</v>
      </c>
      <c r="AP3340" t="s">
        <v>576</v>
      </c>
      <c r="AQ3340" t="s">
        <v>577</v>
      </c>
      <c r="AS3340">
        <v>0</v>
      </c>
      <c r="AT3340">
        <v>0</v>
      </c>
      <c r="AU3340">
        <v>2041</v>
      </c>
      <c r="AY3340">
        <v>0</v>
      </c>
      <c r="AZ3340">
        <v>0</v>
      </c>
      <c r="BA3340" t="s">
        <v>104</v>
      </c>
      <c r="BB3340">
        <v>13418</v>
      </c>
      <c r="BC3340">
        <v>0</v>
      </c>
      <c r="BD3340">
        <v>0</v>
      </c>
      <c r="BE3340">
        <v>0</v>
      </c>
      <c r="BF3340" s="134">
        <v>0</v>
      </c>
      <c r="BG3340" s="134">
        <v>0</v>
      </c>
      <c r="BH3340">
        <v>0</v>
      </c>
      <c r="BI3340">
        <v>0</v>
      </c>
      <c r="BJ3340">
        <v>0</v>
      </c>
      <c r="BK3340">
        <v>0</v>
      </c>
      <c r="BL3340">
        <v>0</v>
      </c>
      <c r="BM33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40" s="134">
        <f>Table_PortfolioResourcesYear1[[#This Row],[total Variable Cost]]-Table_PortfolioResourcesYear1[[#This Row],[Total_Cost]]</f>
        <v>0</v>
      </c>
      <c r="BO3340" s="134">
        <f>Table_PortfolioResourcesYear1[[#This Row],[Revenue]]-Table_PortfolioResourcesYear1[[#This Row],[total Variable Cost]]</f>
        <v>0</v>
      </c>
      <c r="BP3340" s="134" t="e">
        <f>(Table_PortfolioResourcesYear1[[#This Row],[Column2]]*1000)/(Table_PortfolioResourcesYear1[[#This Row],[Capacity]]*1000)</f>
        <v>#DIV/0!</v>
      </c>
      <c r="BQ3340" s="134">
        <f t="shared" si="52"/>
        <v>0</v>
      </c>
      <c r="BR3340" s="134" t="e">
        <f>Table_PortfolioResourcesYear1[[#This Row],[Revenue]]*1000/Table_PortfolioResourcesYear1[[#This Row],[Output_MWH_Primary]]</f>
        <v>#DIV/0!</v>
      </c>
      <c r="BS3340" s="134">
        <f>Table_PortfolioResourcesYear1[[#This Row],[Energy_Revenue]]-Table_PortfolioResourcesYear1[[#This Row],[total Variable Cost]]</f>
        <v>0</v>
      </c>
    </row>
    <row r="3341" spans="1:71" x14ac:dyDescent="0.35">
      <c r="A3341" t="s">
        <v>30</v>
      </c>
      <c r="B3341" t="s">
        <v>100</v>
      </c>
      <c r="C3341" t="s">
        <v>178</v>
      </c>
      <c r="D3341" t="s">
        <v>102</v>
      </c>
      <c r="E3341" t="s">
        <v>103</v>
      </c>
      <c r="F3341" t="s">
        <v>578</v>
      </c>
      <c r="G3341" t="s">
        <v>578</v>
      </c>
      <c r="H3341" s="134">
        <v>378.4091796875</v>
      </c>
      <c r="I3341" s="134">
        <v>430</v>
      </c>
      <c r="J3341" s="134">
        <v>236.48214721679688</v>
      </c>
      <c r="K3341" s="134">
        <v>2071583.5</v>
      </c>
      <c r="L3341" s="134">
        <v>0</v>
      </c>
      <c r="M3341" s="134">
        <v>38.297935485839844</v>
      </c>
      <c r="N3341" s="134">
        <v>37.075798034667969</v>
      </c>
      <c r="O3341" s="134">
        <v>9294.58984375</v>
      </c>
      <c r="P3341" s="134">
        <v>94908.4453125</v>
      </c>
      <c r="Q3341" s="134">
        <v>5.1348118782043457</v>
      </c>
      <c r="R3341" s="134">
        <v>70037.75</v>
      </c>
      <c r="S3341" s="134">
        <v>-1</v>
      </c>
      <c r="T3341" s="134">
        <v>13433387</v>
      </c>
      <c r="U3341" t="s">
        <v>458</v>
      </c>
      <c r="V3341">
        <v>13433387</v>
      </c>
      <c r="W3341">
        <v>2071583.5</v>
      </c>
      <c r="X3341">
        <v>6484.59814453125</v>
      </c>
      <c r="Y3341">
        <v>113.52275848388672</v>
      </c>
      <c r="Z3341">
        <v>98456.6484375</v>
      </c>
      <c r="AA3341">
        <v>98456.6484375</v>
      </c>
      <c r="AB3341">
        <v>0</v>
      </c>
      <c r="AC3341">
        <v>-1</v>
      </c>
      <c r="AD3341">
        <v>0</v>
      </c>
      <c r="AE3341">
        <v>0</v>
      </c>
      <c r="AF3341">
        <v>927.56793212890625</v>
      </c>
      <c r="AG3341">
        <v>61</v>
      </c>
      <c r="AH3341">
        <v>6181</v>
      </c>
      <c r="AI3341">
        <v>0.54995846748352051</v>
      </c>
      <c r="AJ3341">
        <v>47.527240753173828</v>
      </c>
      <c r="AK3341" s="134">
        <v>80264.9375</v>
      </c>
      <c r="AL3341">
        <v>38.745693206787109</v>
      </c>
      <c r="AM3341">
        <v>18191.708984375</v>
      </c>
      <c r="AN3341">
        <v>8.7815475463867188</v>
      </c>
      <c r="AO3341">
        <v>5.0300378799438477</v>
      </c>
      <c r="AP3341" t="s">
        <v>579</v>
      </c>
      <c r="AQ3341" t="s">
        <v>580</v>
      </c>
      <c r="AS3341">
        <v>0</v>
      </c>
      <c r="AT3341">
        <v>0</v>
      </c>
      <c r="AU3341">
        <v>2041</v>
      </c>
      <c r="AY3341">
        <v>0</v>
      </c>
      <c r="AZ3341">
        <v>0</v>
      </c>
      <c r="BA3341" t="s">
        <v>104</v>
      </c>
      <c r="BB3341">
        <v>13419</v>
      </c>
      <c r="BC3341">
        <v>430</v>
      </c>
      <c r="BD3341">
        <v>15.070262908935547</v>
      </c>
      <c r="BE3341">
        <v>36.520549774169922</v>
      </c>
      <c r="BF3341" s="134">
        <v>2071583.5</v>
      </c>
      <c r="BG3341" s="134">
        <v>9294.58984375</v>
      </c>
      <c r="BH3341">
        <v>0</v>
      </c>
      <c r="BI3341">
        <v>0</v>
      </c>
      <c r="BJ3341">
        <v>0</v>
      </c>
      <c r="BK3341">
        <v>0</v>
      </c>
      <c r="BL3341">
        <v>0</v>
      </c>
      <c r="BM33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0264.93781375885</v>
      </c>
      <c r="BN3341" s="134">
        <f>Table_PortfolioResourcesYear1[[#This Row],[total Variable Cost]]-Table_PortfolioResourcesYear1[[#This Row],[Total_Cost]]</f>
        <v>3.1375885009765625E-4</v>
      </c>
      <c r="BO3341" s="134">
        <f>Table_PortfolioResourcesYear1[[#This Row],[Revenue]]-Table_PortfolioResourcesYear1[[#This Row],[total Variable Cost]]</f>
        <v>18191.71062374115</v>
      </c>
      <c r="BP3341" s="134">
        <f>(Table_PortfolioResourcesYear1[[#This Row],[Column2]]*1000)/(Table_PortfolioResourcesYear1[[#This Row],[Capacity]]*1000)</f>
        <v>42.306303776142208</v>
      </c>
      <c r="BQ3341" s="134">
        <f t="shared" si="52"/>
        <v>0</v>
      </c>
      <c r="BR3341" s="134">
        <f>Table_PortfolioResourcesYear1[[#This Row],[Revenue]]*1000/Table_PortfolioResourcesYear1[[#This Row],[Output_MWH_Primary]]</f>
        <v>47.527241087554522</v>
      </c>
      <c r="BS3341" s="134">
        <f>Table_PortfolioResourcesYear1[[#This Row],[Energy_Revenue]]-Table_PortfolioResourcesYear1[[#This Row],[total Variable Cost]]</f>
        <v>18191.71062374115</v>
      </c>
    </row>
    <row r="3342" spans="1:71" x14ac:dyDescent="0.35">
      <c r="A3342" t="s">
        <v>30</v>
      </c>
      <c r="B3342" t="s">
        <v>100</v>
      </c>
      <c r="C3342" t="s">
        <v>178</v>
      </c>
      <c r="D3342" t="s">
        <v>107</v>
      </c>
      <c r="E3342" t="s">
        <v>51</v>
      </c>
      <c r="F3342" t="s">
        <v>578</v>
      </c>
      <c r="G3342" t="s">
        <v>578</v>
      </c>
      <c r="H3342" s="134">
        <v>378.4091796875</v>
      </c>
      <c r="I3342" s="134">
        <v>430</v>
      </c>
      <c r="J3342" s="134">
        <v>236.48214721679688</v>
      </c>
      <c r="K3342" s="134">
        <v>2071583.5</v>
      </c>
      <c r="L3342" s="134">
        <v>0</v>
      </c>
      <c r="M3342" s="134">
        <v>38.297935485839844</v>
      </c>
      <c r="N3342" s="134">
        <v>37.075798034667969</v>
      </c>
      <c r="O3342" s="134">
        <v>9294.58984375</v>
      </c>
      <c r="P3342" s="134">
        <v>94908.4453125</v>
      </c>
      <c r="Q3342" s="134">
        <v>5.1348118782043457</v>
      </c>
      <c r="R3342" s="134">
        <v>70037.75</v>
      </c>
      <c r="S3342" s="134">
        <v>-1</v>
      </c>
      <c r="T3342" s="134">
        <v>13433387</v>
      </c>
      <c r="U3342" t="s">
        <v>458</v>
      </c>
      <c r="V3342">
        <v>13433387</v>
      </c>
      <c r="W3342">
        <v>2071583.5</v>
      </c>
      <c r="X3342">
        <v>6484.59814453125</v>
      </c>
      <c r="Y3342">
        <v>113.52275848388672</v>
      </c>
      <c r="Z3342">
        <v>98456.6484375</v>
      </c>
      <c r="AA3342">
        <v>98456.6484375</v>
      </c>
      <c r="AB3342">
        <v>0</v>
      </c>
      <c r="AC3342">
        <v>-1</v>
      </c>
      <c r="AD3342">
        <v>0</v>
      </c>
      <c r="AE3342">
        <v>0</v>
      </c>
      <c r="AF3342">
        <v>927.56793212890625</v>
      </c>
      <c r="AG3342">
        <v>61</v>
      </c>
      <c r="AH3342">
        <v>6181</v>
      </c>
      <c r="AI3342">
        <v>0.54995846748352051</v>
      </c>
      <c r="AJ3342">
        <v>47.527240753173828</v>
      </c>
      <c r="AK3342" s="134">
        <v>80264.9375</v>
      </c>
      <c r="AL3342">
        <v>38.745693206787109</v>
      </c>
      <c r="AM3342">
        <v>18191.708984375</v>
      </c>
      <c r="AN3342">
        <v>8.7815475463867188</v>
      </c>
      <c r="AO3342">
        <v>5.0300378799438477</v>
      </c>
      <c r="AP3342" t="s">
        <v>579</v>
      </c>
      <c r="AQ3342" t="s">
        <v>580</v>
      </c>
      <c r="AS3342">
        <v>0</v>
      </c>
      <c r="AT3342">
        <v>0</v>
      </c>
      <c r="AU3342">
        <v>2041</v>
      </c>
      <c r="AY3342">
        <v>0</v>
      </c>
      <c r="AZ3342">
        <v>0</v>
      </c>
      <c r="BA3342" t="s">
        <v>104</v>
      </c>
      <c r="BB3342">
        <v>13420</v>
      </c>
      <c r="BC3342">
        <v>430</v>
      </c>
      <c r="BD3342">
        <v>15.070262908935547</v>
      </c>
      <c r="BE3342">
        <v>36.520549774169922</v>
      </c>
      <c r="BF3342" s="134">
        <v>2071583.5</v>
      </c>
      <c r="BG3342" s="134">
        <v>9294.58984375</v>
      </c>
      <c r="BH3342">
        <v>0</v>
      </c>
      <c r="BI3342">
        <v>0</v>
      </c>
      <c r="BJ3342">
        <v>0</v>
      </c>
      <c r="BK3342">
        <v>0</v>
      </c>
      <c r="BL3342">
        <v>0</v>
      </c>
      <c r="BM33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0264.93781375885</v>
      </c>
      <c r="BN3342" s="134">
        <f>Table_PortfolioResourcesYear1[[#This Row],[total Variable Cost]]-Table_PortfolioResourcesYear1[[#This Row],[Total_Cost]]</f>
        <v>3.1375885009765625E-4</v>
      </c>
      <c r="BO3342" s="134">
        <f>Table_PortfolioResourcesYear1[[#This Row],[Revenue]]-Table_PortfolioResourcesYear1[[#This Row],[total Variable Cost]]</f>
        <v>18191.71062374115</v>
      </c>
      <c r="BP3342" s="134">
        <f>(Table_PortfolioResourcesYear1[[#This Row],[Column2]]*1000)/(Table_PortfolioResourcesYear1[[#This Row],[Capacity]]*1000)</f>
        <v>42.306303776142208</v>
      </c>
      <c r="BQ3342" s="134">
        <f t="shared" si="52"/>
        <v>0</v>
      </c>
      <c r="BR3342" s="134">
        <f>Table_PortfolioResourcesYear1[[#This Row],[Revenue]]*1000/Table_PortfolioResourcesYear1[[#This Row],[Output_MWH_Primary]]</f>
        <v>47.527241087554522</v>
      </c>
      <c r="BS3342" s="134">
        <f>Table_PortfolioResourcesYear1[[#This Row],[Energy_Revenue]]-Table_PortfolioResourcesYear1[[#This Row],[total Variable Cost]]</f>
        <v>18191.71062374115</v>
      </c>
    </row>
    <row r="3343" spans="1:71" x14ac:dyDescent="0.35">
      <c r="A3343" t="s">
        <v>30</v>
      </c>
      <c r="B3343" t="s">
        <v>100</v>
      </c>
      <c r="C3343" t="s">
        <v>178</v>
      </c>
      <c r="D3343" t="s">
        <v>102</v>
      </c>
      <c r="E3343" t="s">
        <v>103</v>
      </c>
      <c r="F3343" t="s">
        <v>581</v>
      </c>
      <c r="G3343" t="s">
        <v>581</v>
      </c>
      <c r="H3343" s="134">
        <v>0</v>
      </c>
      <c r="I3343" s="134">
        <v>0</v>
      </c>
      <c r="J3343" s="134">
        <v>0</v>
      </c>
      <c r="K3343" s="134">
        <v>0</v>
      </c>
      <c r="L3343" s="134">
        <v>0</v>
      </c>
      <c r="M3343" s="134"/>
      <c r="N3343" s="134">
        <v>0</v>
      </c>
      <c r="O3343" s="134">
        <v>0</v>
      </c>
      <c r="P3343" s="134">
        <v>0</v>
      </c>
      <c r="Q3343" s="134">
        <v>0</v>
      </c>
      <c r="R3343" s="134">
        <v>0</v>
      </c>
      <c r="S3343" s="134">
        <v>-1</v>
      </c>
      <c r="T3343" s="134">
        <v>0</v>
      </c>
      <c r="U3343" t="s">
        <v>458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-1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/>
      <c r="AK3343" s="134">
        <v>0</v>
      </c>
      <c r="AM3343">
        <v>0</v>
      </c>
      <c r="AO3343">
        <v>0</v>
      </c>
      <c r="AP3343" t="s">
        <v>582</v>
      </c>
      <c r="AQ3343" t="s">
        <v>583</v>
      </c>
      <c r="AS3343">
        <v>0</v>
      </c>
      <c r="AT3343">
        <v>0</v>
      </c>
      <c r="AU3343">
        <v>2041</v>
      </c>
      <c r="AY3343">
        <v>0</v>
      </c>
      <c r="AZ3343">
        <v>0</v>
      </c>
      <c r="BA3343" t="s">
        <v>104</v>
      </c>
      <c r="BB3343">
        <v>13421</v>
      </c>
      <c r="BC3343">
        <v>0</v>
      </c>
      <c r="BD3343">
        <v>0</v>
      </c>
      <c r="BE3343">
        <v>0</v>
      </c>
      <c r="BF3343" s="134">
        <v>0</v>
      </c>
      <c r="BG3343" s="134">
        <v>0</v>
      </c>
      <c r="BH3343">
        <v>0</v>
      </c>
      <c r="BI3343">
        <v>0</v>
      </c>
      <c r="BJ3343">
        <v>0</v>
      </c>
      <c r="BK3343">
        <v>0</v>
      </c>
      <c r="BL3343">
        <v>0</v>
      </c>
      <c r="BM33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43" s="134">
        <f>Table_PortfolioResourcesYear1[[#This Row],[total Variable Cost]]-Table_PortfolioResourcesYear1[[#This Row],[Total_Cost]]</f>
        <v>0</v>
      </c>
      <c r="BO3343" s="134">
        <f>Table_PortfolioResourcesYear1[[#This Row],[Revenue]]-Table_PortfolioResourcesYear1[[#This Row],[total Variable Cost]]</f>
        <v>0</v>
      </c>
      <c r="BP3343" s="134" t="e">
        <f>(Table_PortfolioResourcesYear1[[#This Row],[Column2]]*1000)/(Table_PortfolioResourcesYear1[[#This Row],[Capacity]]*1000)</f>
        <v>#DIV/0!</v>
      </c>
      <c r="BQ3343" s="134">
        <f t="shared" si="52"/>
        <v>0</v>
      </c>
      <c r="BR3343" s="134" t="e">
        <f>Table_PortfolioResourcesYear1[[#This Row],[Revenue]]*1000/Table_PortfolioResourcesYear1[[#This Row],[Output_MWH_Primary]]</f>
        <v>#DIV/0!</v>
      </c>
      <c r="BS3343" s="134">
        <f>Table_PortfolioResourcesYear1[[#This Row],[Energy_Revenue]]-Table_PortfolioResourcesYear1[[#This Row],[total Variable Cost]]</f>
        <v>0</v>
      </c>
    </row>
    <row r="3344" spans="1:71" x14ac:dyDescent="0.35">
      <c r="A3344" t="s">
        <v>30</v>
      </c>
      <c r="B3344" t="s">
        <v>100</v>
      </c>
      <c r="C3344" t="s">
        <v>178</v>
      </c>
      <c r="D3344" t="s">
        <v>107</v>
      </c>
      <c r="E3344" t="s">
        <v>51</v>
      </c>
      <c r="F3344" t="s">
        <v>581</v>
      </c>
      <c r="G3344" t="s">
        <v>581</v>
      </c>
      <c r="H3344" s="134">
        <v>0</v>
      </c>
      <c r="I3344" s="134">
        <v>0</v>
      </c>
      <c r="J3344" s="134">
        <v>0</v>
      </c>
      <c r="K3344" s="134">
        <v>0</v>
      </c>
      <c r="L3344" s="134">
        <v>0</v>
      </c>
      <c r="M3344" s="134"/>
      <c r="N3344" s="134">
        <v>0</v>
      </c>
      <c r="O3344" s="134">
        <v>0</v>
      </c>
      <c r="P3344" s="134">
        <v>0</v>
      </c>
      <c r="Q3344" s="134">
        <v>0</v>
      </c>
      <c r="R3344" s="134">
        <v>0</v>
      </c>
      <c r="S3344" s="134">
        <v>-1</v>
      </c>
      <c r="T3344" s="134">
        <v>0</v>
      </c>
      <c r="U3344" t="s">
        <v>458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-1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/>
      <c r="AK3344" s="134">
        <v>0</v>
      </c>
      <c r="AM3344">
        <v>0</v>
      </c>
      <c r="AO3344">
        <v>0</v>
      </c>
      <c r="AP3344" t="s">
        <v>582</v>
      </c>
      <c r="AQ3344" t="s">
        <v>583</v>
      </c>
      <c r="AS3344">
        <v>0</v>
      </c>
      <c r="AT3344">
        <v>0</v>
      </c>
      <c r="AU3344">
        <v>2041</v>
      </c>
      <c r="AY3344">
        <v>0</v>
      </c>
      <c r="AZ3344">
        <v>0</v>
      </c>
      <c r="BA3344" t="s">
        <v>104</v>
      </c>
      <c r="BB3344">
        <v>13422</v>
      </c>
      <c r="BC3344">
        <v>0</v>
      </c>
      <c r="BD3344">
        <v>0</v>
      </c>
      <c r="BE3344">
        <v>0</v>
      </c>
      <c r="BF3344" s="134">
        <v>0</v>
      </c>
      <c r="BG3344" s="134">
        <v>0</v>
      </c>
      <c r="BH3344">
        <v>0</v>
      </c>
      <c r="BI3344">
        <v>0</v>
      </c>
      <c r="BJ3344">
        <v>0</v>
      </c>
      <c r="BK3344">
        <v>0</v>
      </c>
      <c r="BL3344">
        <v>0</v>
      </c>
      <c r="BM33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44" s="134">
        <f>Table_PortfolioResourcesYear1[[#This Row],[total Variable Cost]]-Table_PortfolioResourcesYear1[[#This Row],[Total_Cost]]</f>
        <v>0</v>
      </c>
      <c r="BO3344" s="134">
        <f>Table_PortfolioResourcesYear1[[#This Row],[Revenue]]-Table_PortfolioResourcesYear1[[#This Row],[total Variable Cost]]</f>
        <v>0</v>
      </c>
      <c r="BP3344" s="134" t="e">
        <f>(Table_PortfolioResourcesYear1[[#This Row],[Column2]]*1000)/(Table_PortfolioResourcesYear1[[#This Row],[Capacity]]*1000)</f>
        <v>#DIV/0!</v>
      </c>
      <c r="BQ3344" s="134">
        <f t="shared" si="52"/>
        <v>0</v>
      </c>
      <c r="BR3344" s="134" t="e">
        <f>Table_PortfolioResourcesYear1[[#This Row],[Revenue]]*1000/Table_PortfolioResourcesYear1[[#This Row],[Output_MWH_Primary]]</f>
        <v>#DIV/0!</v>
      </c>
      <c r="BS3344" s="134">
        <f>Table_PortfolioResourcesYear1[[#This Row],[Energy_Revenue]]-Table_PortfolioResourcesYear1[[#This Row],[total Variable Cost]]</f>
        <v>0</v>
      </c>
    </row>
    <row r="3345" spans="1:71" x14ac:dyDescent="0.35">
      <c r="A3345" t="s">
        <v>30</v>
      </c>
      <c r="B3345" t="s">
        <v>100</v>
      </c>
      <c r="C3345" t="s">
        <v>178</v>
      </c>
      <c r="D3345" t="s">
        <v>102</v>
      </c>
      <c r="E3345" t="s">
        <v>103</v>
      </c>
      <c r="F3345" t="s">
        <v>584</v>
      </c>
      <c r="G3345" t="s">
        <v>584</v>
      </c>
      <c r="H3345" s="134">
        <v>185.6134033203125</v>
      </c>
      <c r="I3345" s="134">
        <v>200</v>
      </c>
      <c r="J3345" s="134">
        <v>14.885982513427734</v>
      </c>
      <c r="K3345" s="134">
        <v>130401.203125</v>
      </c>
      <c r="L3345" s="134">
        <v>0</v>
      </c>
      <c r="M3345" s="134">
        <v>52.67120361328125</v>
      </c>
      <c r="N3345" s="134">
        <v>55.236419677734375</v>
      </c>
      <c r="O3345" s="134">
        <v>1304.6904296875</v>
      </c>
      <c r="P3345" s="134">
        <v>45932.06640625</v>
      </c>
      <c r="Q3345" s="134">
        <v>5.1348118782043457</v>
      </c>
      <c r="R3345" s="134">
        <v>5562.27490234375</v>
      </c>
      <c r="S3345" s="134">
        <v>-1</v>
      </c>
      <c r="T3345" s="134">
        <v>1081678</v>
      </c>
      <c r="U3345" t="s">
        <v>458</v>
      </c>
      <c r="V3345">
        <v>1081678</v>
      </c>
      <c r="W3345">
        <v>130401.203125</v>
      </c>
      <c r="X3345">
        <v>8295</v>
      </c>
      <c r="Y3345">
        <v>0</v>
      </c>
      <c r="Z3345">
        <v>8189.6064453125</v>
      </c>
      <c r="AA3345">
        <v>8189.6064453125</v>
      </c>
      <c r="AB3345">
        <v>0</v>
      </c>
      <c r="AC3345">
        <v>-1</v>
      </c>
      <c r="AD3345">
        <v>0</v>
      </c>
      <c r="AE3345">
        <v>0</v>
      </c>
      <c r="AF3345">
        <v>0</v>
      </c>
      <c r="AG3345">
        <v>114</v>
      </c>
      <c r="AH3345">
        <v>689</v>
      </c>
      <c r="AI3345">
        <v>7.4429914355278015E-2</v>
      </c>
      <c r="AJ3345">
        <v>62.803150177001953</v>
      </c>
      <c r="AK3345" s="134">
        <v>6868.38818359375</v>
      </c>
      <c r="AL3345">
        <v>52.67120361328125</v>
      </c>
      <c r="AM3345">
        <v>1321.218017578125</v>
      </c>
      <c r="AN3345">
        <v>10.131946563720703</v>
      </c>
      <c r="AO3345">
        <v>1.4230054616928101</v>
      </c>
      <c r="AP3345" t="s">
        <v>585</v>
      </c>
      <c r="AQ3345" t="s">
        <v>435</v>
      </c>
      <c r="AS3345">
        <v>0</v>
      </c>
      <c r="AT3345">
        <v>0</v>
      </c>
      <c r="AU3345">
        <v>2041</v>
      </c>
      <c r="AY3345">
        <v>0</v>
      </c>
      <c r="AZ3345">
        <v>0</v>
      </c>
      <c r="BA3345" t="s">
        <v>104</v>
      </c>
      <c r="BB3345">
        <v>13423</v>
      </c>
      <c r="BC3345">
        <v>200</v>
      </c>
      <c r="BD3345">
        <v>10.140027046203613</v>
      </c>
      <c r="BE3345">
        <v>4.2465753555297852</v>
      </c>
      <c r="BF3345" s="134">
        <v>130401.203125</v>
      </c>
      <c r="BG3345" s="134">
        <v>1304.6904296875</v>
      </c>
      <c r="BH3345">
        <v>0</v>
      </c>
      <c r="BI3345">
        <v>0</v>
      </c>
      <c r="BJ3345">
        <v>0</v>
      </c>
      <c r="BK3345">
        <v>0</v>
      </c>
      <c r="BL3345">
        <v>0</v>
      </c>
      <c r="BM33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868.3883374929428</v>
      </c>
      <c r="BN3345" s="134">
        <f>Table_PortfolioResourcesYear1[[#This Row],[total Variable Cost]]-Table_PortfolioResourcesYear1[[#This Row],[Total_Cost]]</f>
        <v>1.5389919281005859E-4</v>
      </c>
      <c r="BO3345" s="134">
        <f>Table_PortfolioResourcesYear1[[#This Row],[Revenue]]-Table_PortfolioResourcesYear1[[#This Row],[total Variable Cost]]</f>
        <v>1321.2181078195572</v>
      </c>
      <c r="BP3345" s="134">
        <f>(Table_PortfolioResourcesYear1[[#This Row],[Column2]]*1000)/(Table_PortfolioResourcesYear1[[#This Row],[Capacity]]*1000)</f>
        <v>6.606090539097786</v>
      </c>
      <c r="BQ3345" s="134">
        <f t="shared" si="52"/>
        <v>0</v>
      </c>
      <c r="BR3345" s="134">
        <f>Table_PortfolioResourcesYear1[[#This Row],[Revenue]]*1000/Table_PortfolioResourcesYear1[[#This Row],[Output_MWH_Primary]]</f>
        <v>62.803150960671019</v>
      </c>
      <c r="BS3345" s="134">
        <f>Table_PortfolioResourcesYear1[[#This Row],[Energy_Revenue]]-Table_PortfolioResourcesYear1[[#This Row],[total Variable Cost]]</f>
        <v>1321.2181078195572</v>
      </c>
    </row>
    <row r="3346" spans="1:71" x14ac:dyDescent="0.35">
      <c r="A3346" t="s">
        <v>30</v>
      </c>
      <c r="B3346" t="s">
        <v>100</v>
      </c>
      <c r="C3346" t="s">
        <v>178</v>
      </c>
      <c r="D3346" t="s">
        <v>107</v>
      </c>
      <c r="E3346" t="s">
        <v>51</v>
      </c>
      <c r="F3346" t="s">
        <v>584</v>
      </c>
      <c r="G3346" t="s">
        <v>584</v>
      </c>
      <c r="H3346" s="134">
        <v>185.6134033203125</v>
      </c>
      <c r="I3346" s="134">
        <v>200</v>
      </c>
      <c r="J3346" s="134">
        <v>14.885982513427734</v>
      </c>
      <c r="K3346" s="134">
        <v>130401.203125</v>
      </c>
      <c r="L3346" s="134">
        <v>0</v>
      </c>
      <c r="M3346" s="134">
        <v>52.67120361328125</v>
      </c>
      <c r="N3346" s="134">
        <v>55.236419677734375</v>
      </c>
      <c r="O3346" s="134">
        <v>1304.6904296875</v>
      </c>
      <c r="P3346" s="134">
        <v>45932.06640625</v>
      </c>
      <c r="Q3346" s="134">
        <v>5.1348118782043457</v>
      </c>
      <c r="R3346" s="134">
        <v>5562.27490234375</v>
      </c>
      <c r="S3346" s="134">
        <v>-1</v>
      </c>
      <c r="T3346" s="134">
        <v>1081678</v>
      </c>
      <c r="U3346" t="s">
        <v>458</v>
      </c>
      <c r="V3346">
        <v>1081678</v>
      </c>
      <c r="W3346">
        <v>130401.203125</v>
      </c>
      <c r="X3346">
        <v>8295</v>
      </c>
      <c r="Y3346">
        <v>0</v>
      </c>
      <c r="Z3346">
        <v>8189.6064453125</v>
      </c>
      <c r="AA3346">
        <v>8189.6064453125</v>
      </c>
      <c r="AB3346">
        <v>0</v>
      </c>
      <c r="AC3346">
        <v>-1</v>
      </c>
      <c r="AD3346">
        <v>0</v>
      </c>
      <c r="AE3346">
        <v>0</v>
      </c>
      <c r="AF3346">
        <v>0</v>
      </c>
      <c r="AG3346">
        <v>114</v>
      </c>
      <c r="AH3346">
        <v>689</v>
      </c>
      <c r="AI3346">
        <v>7.4429914355278015E-2</v>
      </c>
      <c r="AJ3346">
        <v>62.803150177001953</v>
      </c>
      <c r="AK3346" s="134">
        <v>6868.38818359375</v>
      </c>
      <c r="AL3346">
        <v>52.67120361328125</v>
      </c>
      <c r="AM3346">
        <v>1321.218017578125</v>
      </c>
      <c r="AN3346">
        <v>10.131946563720703</v>
      </c>
      <c r="AO3346">
        <v>1.4230054616928101</v>
      </c>
      <c r="AP3346" t="s">
        <v>585</v>
      </c>
      <c r="AQ3346" t="s">
        <v>435</v>
      </c>
      <c r="AS3346">
        <v>0</v>
      </c>
      <c r="AT3346">
        <v>0</v>
      </c>
      <c r="AU3346">
        <v>2041</v>
      </c>
      <c r="AY3346">
        <v>0</v>
      </c>
      <c r="AZ3346">
        <v>0</v>
      </c>
      <c r="BA3346" t="s">
        <v>104</v>
      </c>
      <c r="BB3346">
        <v>13424</v>
      </c>
      <c r="BC3346">
        <v>200</v>
      </c>
      <c r="BD3346">
        <v>10.140027046203613</v>
      </c>
      <c r="BE3346">
        <v>4.2465753555297852</v>
      </c>
      <c r="BF3346" s="134">
        <v>130401.203125</v>
      </c>
      <c r="BG3346" s="134">
        <v>1304.6904296875</v>
      </c>
      <c r="BH3346">
        <v>0</v>
      </c>
      <c r="BI3346">
        <v>0</v>
      </c>
      <c r="BJ3346">
        <v>0</v>
      </c>
      <c r="BK3346">
        <v>0</v>
      </c>
      <c r="BL3346">
        <v>0</v>
      </c>
      <c r="BM33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868.3883374929428</v>
      </c>
      <c r="BN3346" s="134">
        <f>Table_PortfolioResourcesYear1[[#This Row],[total Variable Cost]]-Table_PortfolioResourcesYear1[[#This Row],[Total_Cost]]</f>
        <v>1.5389919281005859E-4</v>
      </c>
      <c r="BO3346" s="134">
        <f>Table_PortfolioResourcesYear1[[#This Row],[Revenue]]-Table_PortfolioResourcesYear1[[#This Row],[total Variable Cost]]</f>
        <v>1321.2181078195572</v>
      </c>
      <c r="BP3346" s="134">
        <f>(Table_PortfolioResourcesYear1[[#This Row],[Column2]]*1000)/(Table_PortfolioResourcesYear1[[#This Row],[Capacity]]*1000)</f>
        <v>6.606090539097786</v>
      </c>
      <c r="BQ3346" s="134">
        <f t="shared" si="52"/>
        <v>0</v>
      </c>
      <c r="BR3346" s="134">
        <f>Table_PortfolioResourcesYear1[[#This Row],[Revenue]]*1000/Table_PortfolioResourcesYear1[[#This Row],[Output_MWH_Primary]]</f>
        <v>62.803150960671019</v>
      </c>
      <c r="BS3346" s="134">
        <f>Table_PortfolioResourcesYear1[[#This Row],[Energy_Revenue]]-Table_PortfolioResourcesYear1[[#This Row],[total Variable Cost]]</f>
        <v>1321.2181078195572</v>
      </c>
    </row>
    <row r="3347" spans="1:71" x14ac:dyDescent="0.35">
      <c r="A3347" t="s">
        <v>30</v>
      </c>
      <c r="B3347" t="s">
        <v>100</v>
      </c>
      <c r="C3347" t="s">
        <v>178</v>
      </c>
      <c r="D3347" t="s">
        <v>107</v>
      </c>
      <c r="E3347" t="s">
        <v>51</v>
      </c>
      <c r="F3347" t="s">
        <v>586</v>
      </c>
      <c r="G3347" t="s">
        <v>586</v>
      </c>
      <c r="H3347" s="134">
        <v>46.403350830078125</v>
      </c>
      <c r="I3347" s="134">
        <v>50</v>
      </c>
      <c r="J3347" s="134">
        <v>3.7214956283569336</v>
      </c>
      <c r="K3347" s="134">
        <v>32600.30078125</v>
      </c>
      <c r="L3347" s="134">
        <v>0</v>
      </c>
      <c r="M3347" s="134">
        <v>52.67120361328125</v>
      </c>
      <c r="N3347" s="134">
        <v>55.23638916015625</v>
      </c>
      <c r="O3347" s="134">
        <v>326.172607421875</v>
      </c>
      <c r="P3347" s="134">
        <v>11436.9189453125</v>
      </c>
      <c r="Q3347" s="134">
        <v>5.1348118782043457</v>
      </c>
      <c r="R3347" s="134">
        <v>1390.5687255859375</v>
      </c>
      <c r="S3347" s="134">
        <v>-1</v>
      </c>
      <c r="T3347" s="134">
        <v>270419.5</v>
      </c>
      <c r="U3347" t="s">
        <v>458</v>
      </c>
      <c r="V3347">
        <v>270419.5</v>
      </c>
      <c r="W3347">
        <v>32600.30078125</v>
      </c>
      <c r="X3347">
        <v>8295</v>
      </c>
      <c r="Y3347">
        <v>0</v>
      </c>
      <c r="Z3347">
        <v>2047.401611328125</v>
      </c>
      <c r="AA3347">
        <v>2047.401611328125</v>
      </c>
      <c r="AB3347">
        <v>0</v>
      </c>
      <c r="AC3347">
        <v>-1</v>
      </c>
      <c r="AD3347">
        <v>0</v>
      </c>
      <c r="AE3347">
        <v>0</v>
      </c>
      <c r="AF3347">
        <v>0</v>
      </c>
      <c r="AG3347">
        <v>114</v>
      </c>
      <c r="AH3347">
        <v>689</v>
      </c>
      <c r="AI3347">
        <v>7.4429914355278015E-2</v>
      </c>
      <c r="AJ3347">
        <v>62.803150177001953</v>
      </c>
      <c r="AK3347" s="134">
        <v>1717.0970458984375</v>
      </c>
      <c r="AL3347">
        <v>52.67120361328125</v>
      </c>
      <c r="AM3347">
        <v>330.30450439453125</v>
      </c>
      <c r="AN3347">
        <v>10.131946563720703</v>
      </c>
      <c r="AO3347">
        <v>0.35575136542320251</v>
      </c>
      <c r="AP3347" t="s">
        <v>587</v>
      </c>
      <c r="AQ3347" t="s">
        <v>435</v>
      </c>
      <c r="AS3347">
        <v>0</v>
      </c>
      <c r="AT3347">
        <v>0</v>
      </c>
      <c r="AU3347">
        <v>2041</v>
      </c>
      <c r="AY3347">
        <v>0</v>
      </c>
      <c r="AZ3347">
        <v>0</v>
      </c>
      <c r="BA3347" t="s">
        <v>104</v>
      </c>
      <c r="BB3347">
        <v>13425</v>
      </c>
      <c r="BC3347">
        <v>50</v>
      </c>
      <c r="BD3347">
        <v>2.5350067615509033</v>
      </c>
      <c r="BE3347">
        <v>1.0616438388824463</v>
      </c>
      <c r="BF3347" s="134">
        <v>32600.30078125</v>
      </c>
      <c r="BG3347" s="134">
        <v>326.172607421875</v>
      </c>
      <c r="BH3347">
        <v>0</v>
      </c>
      <c r="BI3347">
        <v>0</v>
      </c>
      <c r="BJ3347">
        <v>0</v>
      </c>
      <c r="BK3347">
        <v>0</v>
      </c>
      <c r="BL3347">
        <v>0</v>
      </c>
      <c r="BM33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17.0970843732357</v>
      </c>
      <c r="BN3347" s="134">
        <f>Table_PortfolioResourcesYear1[[#This Row],[total Variable Cost]]-Table_PortfolioResourcesYear1[[#This Row],[Total_Cost]]</f>
        <v>3.8474798202514648E-5</v>
      </c>
      <c r="BO3347" s="134">
        <f>Table_PortfolioResourcesYear1[[#This Row],[Revenue]]-Table_PortfolioResourcesYear1[[#This Row],[total Variable Cost]]</f>
        <v>330.3045269548893</v>
      </c>
      <c r="BP3347" s="134">
        <f>(Table_PortfolioResourcesYear1[[#This Row],[Column2]]*1000)/(Table_PortfolioResourcesYear1[[#This Row],[Capacity]]*1000)</f>
        <v>6.606090539097786</v>
      </c>
      <c r="BQ3347" s="134">
        <f t="shared" si="52"/>
        <v>0</v>
      </c>
      <c r="BR3347" s="134">
        <f>Table_PortfolioResourcesYear1[[#This Row],[Revenue]]*1000/Table_PortfolioResourcesYear1[[#This Row],[Output_MWH_Primary]]</f>
        <v>62.803150960671019</v>
      </c>
      <c r="BS3347" s="134">
        <f>Table_PortfolioResourcesYear1[[#This Row],[Energy_Revenue]]-Table_PortfolioResourcesYear1[[#This Row],[total Variable Cost]]</f>
        <v>330.3045269548893</v>
      </c>
    </row>
    <row r="3348" spans="1:71" x14ac:dyDescent="0.35">
      <c r="A3348" t="s">
        <v>30</v>
      </c>
      <c r="B3348" t="s">
        <v>100</v>
      </c>
      <c r="C3348" t="s">
        <v>178</v>
      </c>
      <c r="D3348" t="s">
        <v>102</v>
      </c>
      <c r="E3348" t="s">
        <v>103</v>
      </c>
      <c r="F3348" t="s">
        <v>588</v>
      </c>
      <c r="G3348" t="s">
        <v>588</v>
      </c>
      <c r="H3348" s="134">
        <v>23.201675415039063</v>
      </c>
      <c r="I3348" s="134">
        <v>25</v>
      </c>
      <c r="J3348" s="134">
        <v>1.8607478141784668</v>
      </c>
      <c r="K3348" s="134">
        <v>16300.150390625</v>
      </c>
      <c r="L3348" s="134">
        <v>0</v>
      </c>
      <c r="M3348" s="134">
        <v>52.67120361328125</v>
      </c>
      <c r="N3348" s="134">
        <v>55.236415863037109</v>
      </c>
      <c r="O3348" s="134">
        <v>163.0863037109375</v>
      </c>
      <c r="P3348" s="134">
        <v>5695.41015625</v>
      </c>
      <c r="Q3348" s="134">
        <v>5.1348118782043457</v>
      </c>
      <c r="R3348" s="134">
        <v>695.28436279296875</v>
      </c>
      <c r="S3348" s="134">
        <v>-1</v>
      </c>
      <c r="T3348" s="134">
        <v>135209.75</v>
      </c>
      <c r="U3348" t="s">
        <v>458</v>
      </c>
      <c r="V3348">
        <v>135209.75</v>
      </c>
      <c r="W3348">
        <v>16300.150390625</v>
      </c>
      <c r="X3348">
        <v>8295</v>
      </c>
      <c r="Y3348">
        <v>0</v>
      </c>
      <c r="Z3348">
        <v>1023.7008056640625</v>
      </c>
      <c r="AA3348">
        <v>1023.7008056640625</v>
      </c>
      <c r="AB3348">
        <v>0</v>
      </c>
      <c r="AC3348">
        <v>-1</v>
      </c>
      <c r="AD3348">
        <v>0</v>
      </c>
      <c r="AE3348">
        <v>0</v>
      </c>
      <c r="AF3348">
        <v>0</v>
      </c>
      <c r="AG3348">
        <v>114</v>
      </c>
      <c r="AH3348">
        <v>689</v>
      </c>
      <c r="AI3348">
        <v>7.4429914355278015E-2</v>
      </c>
      <c r="AJ3348">
        <v>62.803150177001953</v>
      </c>
      <c r="AK3348" s="134">
        <v>858.54852294921875</v>
      </c>
      <c r="AL3348">
        <v>52.67120361328125</v>
      </c>
      <c r="AM3348">
        <v>165.15225219726563</v>
      </c>
      <c r="AN3348">
        <v>10.131946563720703</v>
      </c>
      <c r="AO3348">
        <v>0.17787568271160126</v>
      </c>
      <c r="AP3348" t="s">
        <v>589</v>
      </c>
      <c r="AQ3348" t="s">
        <v>435</v>
      </c>
      <c r="AS3348">
        <v>0</v>
      </c>
      <c r="AT3348">
        <v>0</v>
      </c>
      <c r="AU3348">
        <v>2041</v>
      </c>
      <c r="AY3348">
        <v>0</v>
      </c>
      <c r="AZ3348">
        <v>0</v>
      </c>
      <c r="BA3348" t="s">
        <v>104</v>
      </c>
      <c r="BB3348">
        <v>13426</v>
      </c>
      <c r="BC3348">
        <v>25</v>
      </c>
      <c r="BD3348">
        <v>1.2675033807754517</v>
      </c>
      <c r="BE3348">
        <v>0.53082191944122314</v>
      </c>
      <c r="BF3348" s="134">
        <v>16300.150390625</v>
      </c>
      <c r="BG3348" s="134">
        <v>163.0863037109375</v>
      </c>
      <c r="BH3348">
        <v>0</v>
      </c>
      <c r="BI3348">
        <v>0</v>
      </c>
      <c r="BJ3348">
        <v>0</v>
      </c>
      <c r="BK3348">
        <v>0</v>
      </c>
      <c r="BL3348">
        <v>0</v>
      </c>
      <c r="BM33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58.54854218661785</v>
      </c>
      <c r="BN3348" s="134">
        <f>Table_PortfolioResourcesYear1[[#This Row],[total Variable Cost]]-Table_PortfolioResourcesYear1[[#This Row],[Total_Cost]]</f>
        <v>1.9237399101257324E-5</v>
      </c>
      <c r="BO3348" s="134">
        <f>Table_PortfolioResourcesYear1[[#This Row],[Revenue]]-Table_PortfolioResourcesYear1[[#This Row],[total Variable Cost]]</f>
        <v>165.15226347744465</v>
      </c>
      <c r="BP3348" s="134">
        <f>(Table_PortfolioResourcesYear1[[#This Row],[Column2]]*1000)/(Table_PortfolioResourcesYear1[[#This Row],[Capacity]]*1000)</f>
        <v>6.606090539097786</v>
      </c>
      <c r="BQ3348" s="134">
        <f t="shared" si="52"/>
        <v>0</v>
      </c>
      <c r="BR3348" s="134">
        <f>Table_PortfolioResourcesYear1[[#This Row],[Revenue]]*1000/Table_PortfolioResourcesYear1[[#This Row],[Output_MWH_Primary]]</f>
        <v>62.803150960671019</v>
      </c>
      <c r="BS3348" s="134">
        <f>Table_PortfolioResourcesYear1[[#This Row],[Energy_Revenue]]-Table_PortfolioResourcesYear1[[#This Row],[total Variable Cost]]</f>
        <v>165.15226347744465</v>
      </c>
    </row>
    <row r="3349" spans="1:71" x14ac:dyDescent="0.35">
      <c r="A3349" t="s">
        <v>30</v>
      </c>
      <c r="B3349" t="s">
        <v>100</v>
      </c>
      <c r="C3349" t="s">
        <v>178</v>
      </c>
      <c r="D3349" t="s">
        <v>107</v>
      </c>
      <c r="E3349" t="s">
        <v>51</v>
      </c>
      <c r="F3349" t="s">
        <v>588</v>
      </c>
      <c r="G3349" t="s">
        <v>588</v>
      </c>
      <c r="H3349" s="134">
        <v>92.80670166015625</v>
      </c>
      <c r="I3349" s="134">
        <v>100</v>
      </c>
      <c r="J3349" s="134">
        <v>7.4429912567138672</v>
      </c>
      <c r="K3349" s="134">
        <v>65200.6015625</v>
      </c>
      <c r="L3349" s="134">
        <v>0</v>
      </c>
      <c r="M3349" s="134">
        <v>52.67120361328125</v>
      </c>
      <c r="N3349" s="134">
        <v>55.236415863037109</v>
      </c>
      <c r="O3349" s="134">
        <v>652.34521484375</v>
      </c>
      <c r="P3349" s="134">
        <v>22781.640625</v>
      </c>
      <c r="Q3349" s="134">
        <v>5.1348118782043457</v>
      </c>
      <c r="R3349" s="134">
        <v>2781.137451171875</v>
      </c>
      <c r="S3349" s="134">
        <v>-1</v>
      </c>
      <c r="T3349" s="134">
        <v>540839</v>
      </c>
      <c r="U3349" t="s">
        <v>458</v>
      </c>
      <c r="V3349">
        <v>540839</v>
      </c>
      <c r="W3349">
        <v>65200.6015625</v>
      </c>
      <c r="X3349">
        <v>8295</v>
      </c>
      <c r="Y3349">
        <v>0</v>
      </c>
      <c r="Z3349">
        <v>4094.80322265625</v>
      </c>
      <c r="AA3349">
        <v>4094.80322265625</v>
      </c>
      <c r="AB3349">
        <v>0</v>
      </c>
      <c r="AC3349">
        <v>-1</v>
      </c>
      <c r="AD3349">
        <v>0</v>
      </c>
      <c r="AE3349">
        <v>0</v>
      </c>
      <c r="AF3349">
        <v>0</v>
      </c>
      <c r="AG3349">
        <v>114</v>
      </c>
      <c r="AH3349">
        <v>689</v>
      </c>
      <c r="AI3349">
        <v>7.4429914355278015E-2</v>
      </c>
      <c r="AJ3349">
        <v>62.803150177001953</v>
      </c>
      <c r="AK3349" s="134">
        <v>3434.194091796875</v>
      </c>
      <c r="AL3349">
        <v>52.67120361328125</v>
      </c>
      <c r="AM3349">
        <v>660.6090087890625</v>
      </c>
      <c r="AN3349">
        <v>10.131946563720703</v>
      </c>
      <c r="AO3349">
        <v>0.71150273084640503</v>
      </c>
      <c r="AP3349" t="s">
        <v>589</v>
      </c>
      <c r="AQ3349" t="s">
        <v>435</v>
      </c>
      <c r="AS3349">
        <v>0</v>
      </c>
      <c r="AT3349">
        <v>0</v>
      </c>
      <c r="AU3349">
        <v>2041</v>
      </c>
      <c r="AY3349">
        <v>0</v>
      </c>
      <c r="AZ3349">
        <v>0</v>
      </c>
      <c r="BA3349" t="s">
        <v>104</v>
      </c>
      <c r="BB3349">
        <v>13427</v>
      </c>
      <c r="BC3349">
        <v>100</v>
      </c>
      <c r="BD3349">
        <v>5.0700135231018066</v>
      </c>
      <c r="BE3349">
        <v>2.1232876777648926</v>
      </c>
      <c r="BF3349" s="134">
        <v>65200.6015625</v>
      </c>
      <c r="BG3349" s="134">
        <v>652.34521484375</v>
      </c>
      <c r="BH3349">
        <v>0</v>
      </c>
      <c r="BI3349">
        <v>0</v>
      </c>
      <c r="BJ3349">
        <v>0</v>
      </c>
      <c r="BK3349">
        <v>0</v>
      </c>
      <c r="BL3349">
        <v>0</v>
      </c>
      <c r="BM33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34.1941687464714</v>
      </c>
      <c r="BN3349" s="134">
        <f>Table_PortfolioResourcesYear1[[#This Row],[total Variable Cost]]-Table_PortfolioResourcesYear1[[#This Row],[Total_Cost]]</f>
        <v>7.6949596405029297E-5</v>
      </c>
      <c r="BO3349" s="134">
        <f>Table_PortfolioResourcesYear1[[#This Row],[Revenue]]-Table_PortfolioResourcesYear1[[#This Row],[total Variable Cost]]</f>
        <v>660.60905390977859</v>
      </c>
      <c r="BP3349" s="134">
        <f>(Table_PortfolioResourcesYear1[[#This Row],[Column2]]*1000)/(Table_PortfolioResourcesYear1[[#This Row],[Capacity]]*1000)</f>
        <v>6.606090539097786</v>
      </c>
      <c r="BQ3349" s="134">
        <f t="shared" si="52"/>
        <v>0</v>
      </c>
      <c r="BR3349" s="134">
        <f>Table_PortfolioResourcesYear1[[#This Row],[Revenue]]*1000/Table_PortfolioResourcesYear1[[#This Row],[Output_MWH_Primary]]</f>
        <v>62.803150960671019</v>
      </c>
      <c r="BS3349" s="134">
        <f>Table_PortfolioResourcesYear1[[#This Row],[Energy_Revenue]]-Table_PortfolioResourcesYear1[[#This Row],[total Variable Cost]]</f>
        <v>660.60905390977859</v>
      </c>
    </row>
    <row r="3350" spans="1:71" x14ac:dyDescent="0.35">
      <c r="A3350" t="s">
        <v>30</v>
      </c>
      <c r="B3350" t="s">
        <v>100</v>
      </c>
      <c r="C3350" t="s">
        <v>178</v>
      </c>
      <c r="D3350" t="s">
        <v>102</v>
      </c>
      <c r="E3350" t="s">
        <v>103</v>
      </c>
      <c r="F3350" t="s">
        <v>590</v>
      </c>
      <c r="G3350" t="s">
        <v>590</v>
      </c>
      <c r="H3350" s="134">
        <v>139.21005249023438</v>
      </c>
      <c r="I3350" s="134">
        <v>150</v>
      </c>
      <c r="J3350" s="134">
        <v>11.164486885070801</v>
      </c>
      <c r="K3350" s="134">
        <v>97800.90625</v>
      </c>
      <c r="L3350" s="134">
        <v>0</v>
      </c>
      <c r="M3350" s="134">
        <v>52.67120361328125</v>
      </c>
      <c r="N3350" s="134">
        <v>55.236408233642578</v>
      </c>
      <c r="O3350" s="134">
        <v>978.517822265625</v>
      </c>
      <c r="P3350" s="134">
        <v>34089.484375</v>
      </c>
      <c r="Q3350" s="134">
        <v>5.1348118782043457</v>
      </c>
      <c r="R3350" s="134">
        <v>4171.7060546875</v>
      </c>
      <c r="S3350" s="134">
        <v>-1</v>
      </c>
      <c r="T3350" s="134">
        <v>811258.5</v>
      </c>
      <c r="U3350" t="s">
        <v>458</v>
      </c>
      <c r="V3350">
        <v>811258.5</v>
      </c>
      <c r="W3350">
        <v>97800.90625</v>
      </c>
      <c r="X3350">
        <v>8295</v>
      </c>
      <c r="Y3350">
        <v>0</v>
      </c>
      <c r="Z3350">
        <v>6142.20458984375</v>
      </c>
      <c r="AA3350">
        <v>6142.20458984375</v>
      </c>
      <c r="AB3350">
        <v>0</v>
      </c>
      <c r="AC3350">
        <v>-1</v>
      </c>
      <c r="AD3350">
        <v>0</v>
      </c>
      <c r="AE3350">
        <v>0</v>
      </c>
      <c r="AF3350">
        <v>0</v>
      </c>
      <c r="AG3350">
        <v>114</v>
      </c>
      <c r="AH3350">
        <v>689</v>
      </c>
      <c r="AI3350">
        <v>7.4429914355278015E-2</v>
      </c>
      <c r="AJ3350">
        <v>62.803150177001953</v>
      </c>
      <c r="AK3350" s="134">
        <v>5151.291015625</v>
      </c>
      <c r="AL3350">
        <v>52.67120361328125</v>
      </c>
      <c r="AM3350">
        <v>990.91351318359375</v>
      </c>
      <c r="AN3350">
        <v>10.131946563720703</v>
      </c>
      <c r="AO3350">
        <v>1.0672540664672852</v>
      </c>
      <c r="AP3350" t="s">
        <v>591</v>
      </c>
      <c r="AQ3350" t="s">
        <v>435</v>
      </c>
      <c r="AS3350">
        <v>0</v>
      </c>
      <c r="AT3350">
        <v>0</v>
      </c>
      <c r="AU3350">
        <v>2041</v>
      </c>
      <c r="AY3350">
        <v>0</v>
      </c>
      <c r="AZ3350">
        <v>0</v>
      </c>
      <c r="BA3350" t="s">
        <v>104</v>
      </c>
      <c r="BB3350">
        <v>13428</v>
      </c>
      <c r="BC3350">
        <v>150</v>
      </c>
      <c r="BD3350">
        <v>7.6050205230712891</v>
      </c>
      <c r="BE3350">
        <v>3.1849315166473389</v>
      </c>
      <c r="BF3350" s="134">
        <v>97800.90625</v>
      </c>
      <c r="BG3350" s="134">
        <v>978.517822265625</v>
      </c>
      <c r="BH3350">
        <v>0</v>
      </c>
      <c r="BI3350">
        <v>0</v>
      </c>
      <c r="BJ3350">
        <v>0</v>
      </c>
      <c r="BK3350">
        <v>0</v>
      </c>
      <c r="BL3350">
        <v>0</v>
      </c>
      <c r="BM33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151.2911310195923</v>
      </c>
      <c r="BN3350" s="134">
        <f>Table_PortfolioResourcesYear1[[#This Row],[total Variable Cost]]-Table_PortfolioResourcesYear1[[#This Row],[Total_Cost]]</f>
        <v>1.1539459228515625E-4</v>
      </c>
      <c r="BO3350" s="134">
        <f>Table_PortfolioResourcesYear1[[#This Row],[Revenue]]-Table_PortfolioResourcesYear1[[#This Row],[total Variable Cost]]</f>
        <v>990.91345882415771</v>
      </c>
      <c r="BP3350" s="134">
        <f>(Table_PortfolioResourcesYear1[[#This Row],[Column2]]*1000)/(Table_PortfolioResourcesYear1[[#This Row],[Capacity]]*1000)</f>
        <v>6.6060897254943844</v>
      </c>
      <c r="BQ3350" s="134">
        <f t="shared" si="52"/>
        <v>0</v>
      </c>
      <c r="BR3350" s="134">
        <f>Table_PortfolioResourcesYear1[[#This Row],[Revenue]]*1000/Table_PortfolioResourcesYear1[[#This Row],[Output_MWH_Primary]]</f>
        <v>62.803145955958357</v>
      </c>
      <c r="BS3350" s="134">
        <f>Table_PortfolioResourcesYear1[[#This Row],[Energy_Revenue]]-Table_PortfolioResourcesYear1[[#This Row],[total Variable Cost]]</f>
        <v>990.91345882415771</v>
      </c>
    </row>
    <row r="3351" spans="1:71" x14ac:dyDescent="0.35">
      <c r="A3351" t="s">
        <v>30</v>
      </c>
      <c r="B3351" t="s">
        <v>100</v>
      </c>
      <c r="C3351" t="s">
        <v>178</v>
      </c>
      <c r="D3351" t="s">
        <v>107</v>
      </c>
      <c r="E3351" t="s">
        <v>51</v>
      </c>
      <c r="F3351" t="s">
        <v>590</v>
      </c>
      <c r="G3351" t="s">
        <v>590</v>
      </c>
      <c r="H3351" s="134">
        <v>324.82345581054688</v>
      </c>
      <c r="I3351" s="134">
        <v>350</v>
      </c>
      <c r="J3351" s="134">
        <v>26.050468444824219</v>
      </c>
      <c r="K3351" s="134">
        <v>228202.109375</v>
      </c>
      <c r="L3351" s="134">
        <v>0</v>
      </c>
      <c r="M3351" s="134">
        <v>52.67120361328125</v>
      </c>
      <c r="N3351" s="134">
        <v>55.236408233642578</v>
      </c>
      <c r="O3351" s="134">
        <v>2283.208251953125</v>
      </c>
      <c r="P3351" s="134">
        <v>79542.1328125</v>
      </c>
      <c r="Q3351" s="134">
        <v>5.1348118782043457</v>
      </c>
      <c r="R3351" s="134">
        <v>9733.9814453125</v>
      </c>
      <c r="S3351" s="134">
        <v>-1</v>
      </c>
      <c r="T3351" s="134">
        <v>1892936.5</v>
      </c>
      <c r="U3351" t="s">
        <v>458</v>
      </c>
      <c r="V3351">
        <v>1892936.5</v>
      </c>
      <c r="W3351">
        <v>228202.109375</v>
      </c>
      <c r="X3351">
        <v>8295</v>
      </c>
      <c r="Y3351">
        <v>0</v>
      </c>
      <c r="Z3351">
        <v>14331.810546875</v>
      </c>
      <c r="AA3351">
        <v>14331.810546875</v>
      </c>
      <c r="AB3351">
        <v>0</v>
      </c>
      <c r="AC3351">
        <v>-1</v>
      </c>
      <c r="AD3351">
        <v>0</v>
      </c>
      <c r="AE3351">
        <v>0</v>
      </c>
      <c r="AF3351">
        <v>0</v>
      </c>
      <c r="AG3351">
        <v>114</v>
      </c>
      <c r="AH3351">
        <v>689</v>
      </c>
      <c r="AI3351">
        <v>7.4429914355278015E-2</v>
      </c>
      <c r="AJ3351">
        <v>62.803150177001953</v>
      </c>
      <c r="AK3351" s="134">
        <v>12019.6796875</v>
      </c>
      <c r="AL3351">
        <v>52.67120361328125</v>
      </c>
      <c r="AM3351">
        <v>2312.131591796875</v>
      </c>
      <c r="AN3351">
        <v>10.131946563720703</v>
      </c>
      <c r="AO3351">
        <v>2.4902596473693848</v>
      </c>
      <c r="AP3351" t="s">
        <v>591</v>
      </c>
      <c r="AQ3351" t="s">
        <v>435</v>
      </c>
      <c r="AS3351">
        <v>0</v>
      </c>
      <c r="AT3351">
        <v>0</v>
      </c>
      <c r="AU3351">
        <v>2041</v>
      </c>
      <c r="AY3351">
        <v>0</v>
      </c>
      <c r="AZ3351">
        <v>0</v>
      </c>
      <c r="BA3351" t="s">
        <v>104</v>
      </c>
      <c r="BB3351">
        <v>13429</v>
      </c>
      <c r="BC3351">
        <v>350</v>
      </c>
      <c r="BD3351">
        <v>17.745048522949219</v>
      </c>
      <c r="BE3351">
        <v>7.4315066337585449</v>
      </c>
      <c r="BF3351" s="134">
        <v>228202.109375</v>
      </c>
      <c r="BG3351" s="134">
        <v>2283.208251953125</v>
      </c>
      <c r="BH3351">
        <v>0</v>
      </c>
      <c r="BI3351">
        <v>0</v>
      </c>
      <c r="BJ3351">
        <v>0</v>
      </c>
      <c r="BK3351">
        <v>0</v>
      </c>
      <c r="BL3351">
        <v>0</v>
      </c>
      <c r="BM33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019.679956912994</v>
      </c>
      <c r="BN3351" s="134">
        <f>Table_PortfolioResourcesYear1[[#This Row],[total Variable Cost]]-Table_PortfolioResourcesYear1[[#This Row],[Total_Cost]]</f>
        <v>2.6941299438476563E-4</v>
      </c>
      <c r="BO3351" s="134">
        <f>Table_PortfolioResourcesYear1[[#This Row],[Revenue]]-Table_PortfolioResourcesYear1[[#This Row],[total Variable Cost]]</f>
        <v>2312.1305899620056</v>
      </c>
      <c r="BP3351" s="134">
        <f>(Table_PortfolioResourcesYear1[[#This Row],[Column2]]*1000)/(Table_PortfolioResourcesYear1[[#This Row],[Capacity]]*1000)</f>
        <v>6.6060873998914449</v>
      </c>
      <c r="BQ3351" s="134">
        <f t="shared" si="52"/>
        <v>0</v>
      </c>
      <c r="BR3351" s="134">
        <f>Table_PortfolioResourcesYear1[[#This Row],[Revenue]]*1000/Table_PortfolioResourcesYear1[[#This Row],[Output_MWH_Primary]]</f>
        <v>62.803146676106401</v>
      </c>
      <c r="BS3351" s="134">
        <f>Table_PortfolioResourcesYear1[[#This Row],[Energy_Revenue]]-Table_PortfolioResourcesYear1[[#This Row],[total Variable Cost]]</f>
        <v>2312.1305899620056</v>
      </c>
    </row>
    <row r="3352" spans="1:71" x14ac:dyDescent="0.35">
      <c r="A3352" t="s">
        <v>30</v>
      </c>
      <c r="B3352" t="s">
        <v>100</v>
      </c>
      <c r="C3352" t="s">
        <v>178</v>
      </c>
      <c r="D3352" t="s">
        <v>102</v>
      </c>
      <c r="E3352" t="s">
        <v>103</v>
      </c>
      <c r="F3352" t="s">
        <v>592</v>
      </c>
      <c r="G3352" t="s">
        <v>592</v>
      </c>
      <c r="H3352" s="134">
        <v>92.80670166015625</v>
      </c>
      <c r="I3352" s="134">
        <v>100</v>
      </c>
      <c r="J3352" s="134">
        <v>7.4429912567138672</v>
      </c>
      <c r="K3352" s="134">
        <v>65200.6015625</v>
      </c>
      <c r="L3352" s="134">
        <v>0</v>
      </c>
      <c r="M3352" s="134">
        <v>52.67120361328125</v>
      </c>
      <c r="N3352" s="134">
        <v>55.236396789550781</v>
      </c>
      <c r="O3352" s="134">
        <v>652.34521484375</v>
      </c>
      <c r="P3352" s="134">
        <v>22477.39453125</v>
      </c>
      <c r="Q3352" s="134">
        <v>5.1348118782043457</v>
      </c>
      <c r="R3352" s="134">
        <v>2781.137451171875</v>
      </c>
      <c r="S3352" s="134">
        <v>-1</v>
      </c>
      <c r="T3352" s="134">
        <v>540839</v>
      </c>
      <c r="U3352" t="s">
        <v>458</v>
      </c>
      <c r="V3352">
        <v>540839</v>
      </c>
      <c r="W3352">
        <v>65200.6015625</v>
      </c>
      <c r="X3352">
        <v>8295</v>
      </c>
      <c r="Y3352">
        <v>0</v>
      </c>
      <c r="Z3352">
        <v>4094.80322265625</v>
      </c>
      <c r="AA3352">
        <v>4094.80322265625</v>
      </c>
      <c r="AB3352">
        <v>0</v>
      </c>
      <c r="AC3352">
        <v>-1</v>
      </c>
      <c r="AD3352">
        <v>0</v>
      </c>
      <c r="AE3352">
        <v>0</v>
      </c>
      <c r="AF3352">
        <v>0</v>
      </c>
      <c r="AG3352">
        <v>114</v>
      </c>
      <c r="AH3352">
        <v>689</v>
      </c>
      <c r="AI3352">
        <v>7.4429914355278015E-2</v>
      </c>
      <c r="AJ3352">
        <v>62.803150177001953</v>
      </c>
      <c r="AK3352" s="134">
        <v>3434.194091796875</v>
      </c>
      <c r="AL3352">
        <v>52.67120361328125</v>
      </c>
      <c r="AM3352">
        <v>660.6090087890625</v>
      </c>
      <c r="AN3352">
        <v>10.131946563720703</v>
      </c>
      <c r="AO3352">
        <v>0.71150273084640503</v>
      </c>
      <c r="AP3352" t="s">
        <v>593</v>
      </c>
      <c r="AQ3352" t="s">
        <v>435</v>
      </c>
      <c r="AS3352">
        <v>0</v>
      </c>
      <c r="AT3352">
        <v>0</v>
      </c>
      <c r="AU3352">
        <v>2041</v>
      </c>
      <c r="AY3352">
        <v>0</v>
      </c>
      <c r="AZ3352">
        <v>0</v>
      </c>
      <c r="BA3352" t="s">
        <v>104</v>
      </c>
      <c r="BB3352">
        <v>13430</v>
      </c>
      <c r="BC3352">
        <v>100</v>
      </c>
      <c r="BD3352">
        <v>5.0700135231018066</v>
      </c>
      <c r="BE3352">
        <v>2.1232876777648926</v>
      </c>
      <c r="BF3352" s="134">
        <v>65200.6015625</v>
      </c>
      <c r="BG3352" s="134">
        <v>652.34521484375</v>
      </c>
      <c r="BH3352">
        <v>0</v>
      </c>
      <c r="BI3352">
        <v>0</v>
      </c>
      <c r="BJ3352">
        <v>0</v>
      </c>
      <c r="BK3352">
        <v>0</v>
      </c>
      <c r="BL3352">
        <v>0</v>
      </c>
      <c r="BM33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34.1941687464714</v>
      </c>
      <c r="BN3352" s="134">
        <f>Table_PortfolioResourcesYear1[[#This Row],[total Variable Cost]]-Table_PortfolioResourcesYear1[[#This Row],[Total_Cost]]</f>
        <v>7.6949596405029297E-5</v>
      </c>
      <c r="BO3352" s="134">
        <f>Table_PortfolioResourcesYear1[[#This Row],[Revenue]]-Table_PortfolioResourcesYear1[[#This Row],[total Variable Cost]]</f>
        <v>660.60905390977859</v>
      </c>
      <c r="BP3352" s="134">
        <f>(Table_PortfolioResourcesYear1[[#This Row],[Column2]]*1000)/(Table_PortfolioResourcesYear1[[#This Row],[Capacity]]*1000)</f>
        <v>6.606090539097786</v>
      </c>
      <c r="BQ3352" s="134">
        <f t="shared" si="52"/>
        <v>0</v>
      </c>
      <c r="BR3352" s="134">
        <f>Table_PortfolioResourcesYear1[[#This Row],[Revenue]]*1000/Table_PortfolioResourcesYear1[[#This Row],[Output_MWH_Primary]]</f>
        <v>62.803150960671019</v>
      </c>
      <c r="BS3352" s="134">
        <f>Table_PortfolioResourcesYear1[[#This Row],[Energy_Revenue]]-Table_PortfolioResourcesYear1[[#This Row],[total Variable Cost]]</f>
        <v>660.60905390977859</v>
      </c>
    </row>
    <row r="3353" spans="1:71" x14ac:dyDescent="0.35">
      <c r="A3353" t="s">
        <v>30</v>
      </c>
      <c r="B3353" t="s">
        <v>100</v>
      </c>
      <c r="C3353" t="s">
        <v>178</v>
      </c>
      <c r="D3353" t="s">
        <v>107</v>
      </c>
      <c r="E3353" t="s">
        <v>51</v>
      </c>
      <c r="F3353" t="s">
        <v>592</v>
      </c>
      <c r="G3353" t="s">
        <v>592</v>
      </c>
      <c r="H3353" s="134">
        <v>92.80670166015625</v>
      </c>
      <c r="I3353" s="134">
        <v>100</v>
      </c>
      <c r="J3353" s="134">
        <v>7.4429912567138672</v>
      </c>
      <c r="K3353" s="134">
        <v>65200.6015625</v>
      </c>
      <c r="L3353" s="134">
        <v>0</v>
      </c>
      <c r="M3353" s="134">
        <v>52.67120361328125</v>
      </c>
      <c r="N3353" s="134">
        <v>55.236396789550781</v>
      </c>
      <c r="O3353" s="134">
        <v>652.34521484375</v>
      </c>
      <c r="P3353" s="134">
        <v>22477.39453125</v>
      </c>
      <c r="Q3353" s="134">
        <v>5.1348118782043457</v>
      </c>
      <c r="R3353" s="134">
        <v>2781.137451171875</v>
      </c>
      <c r="S3353" s="134">
        <v>-1</v>
      </c>
      <c r="T3353" s="134">
        <v>540839</v>
      </c>
      <c r="U3353" t="s">
        <v>458</v>
      </c>
      <c r="V3353">
        <v>540839</v>
      </c>
      <c r="W3353">
        <v>65200.6015625</v>
      </c>
      <c r="X3353">
        <v>8295</v>
      </c>
      <c r="Y3353">
        <v>0</v>
      </c>
      <c r="Z3353">
        <v>4094.80322265625</v>
      </c>
      <c r="AA3353">
        <v>4094.80322265625</v>
      </c>
      <c r="AB3353">
        <v>0</v>
      </c>
      <c r="AC3353">
        <v>-1</v>
      </c>
      <c r="AD3353">
        <v>0</v>
      </c>
      <c r="AE3353">
        <v>0</v>
      </c>
      <c r="AF3353">
        <v>0</v>
      </c>
      <c r="AG3353">
        <v>114</v>
      </c>
      <c r="AH3353">
        <v>689</v>
      </c>
      <c r="AI3353">
        <v>7.4429914355278015E-2</v>
      </c>
      <c r="AJ3353">
        <v>62.803150177001953</v>
      </c>
      <c r="AK3353" s="134">
        <v>3434.194091796875</v>
      </c>
      <c r="AL3353">
        <v>52.67120361328125</v>
      </c>
      <c r="AM3353">
        <v>660.6090087890625</v>
      </c>
      <c r="AN3353">
        <v>10.131946563720703</v>
      </c>
      <c r="AO3353">
        <v>0.71150273084640503</v>
      </c>
      <c r="AP3353" t="s">
        <v>593</v>
      </c>
      <c r="AQ3353" t="s">
        <v>435</v>
      </c>
      <c r="AS3353">
        <v>0</v>
      </c>
      <c r="AT3353">
        <v>0</v>
      </c>
      <c r="AU3353">
        <v>2041</v>
      </c>
      <c r="AY3353">
        <v>0</v>
      </c>
      <c r="AZ3353">
        <v>0</v>
      </c>
      <c r="BA3353" t="s">
        <v>104</v>
      </c>
      <c r="BB3353">
        <v>13431</v>
      </c>
      <c r="BC3353">
        <v>100</v>
      </c>
      <c r="BD3353">
        <v>5.0700135231018066</v>
      </c>
      <c r="BE3353">
        <v>2.1232876777648926</v>
      </c>
      <c r="BF3353" s="134">
        <v>65200.6015625</v>
      </c>
      <c r="BG3353" s="134">
        <v>652.34521484375</v>
      </c>
      <c r="BH3353">
        <v>0</v>
      </c>
      <c r="BI3353">
        <v>0</v>
      </c>
      <c r="BJ3353">
        <v>0</v>
      </c>
      <c r="BK3353">
        <v>0</v>
      </c>
      <c r="BL3353">
        <v>0</v>
      </c>
      <c r="BM33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34.1941687464714</v>
      </c>
      <c r="BN3353" s="134">
        <f>Table_PortfolioResourcesYear1[[#This Row],[total Variable Cost]]-Table_PortfolioResourcesYear1[[#This Row],[Total_Cost]]</f>
        <v>7.6949596405029297E-5</v>
      </c>
      <c r="BO3353" s="134">
        <f>Table_PortfolioResourcesYear1[[#This Row],[Revenue]]-Table_PortfolioResourcesYear1[[#This Row],[total Variable Cost]]</f>
        <v>660.60905390977859</v>
      </c>
      <c r="BP3353" s="134">
        <f>(Table_PortfolioResourcesYear1[[#This Row],[Column2]]*1000)/(Table_PortfolioResourcesYear1[[#This Row],[Capacity]]*1000)</f>
        <v>6.606090539097786</v>
      </c>
      <c r="BQ3353" s="134">
        <f t="shared" si="52"/>
        <v>0</v>
      </c>
      <c r="BR3353" s="134">
        <f>Table_PortfolioResourcesYear1[[#This Row],[Revenue]]*1000/Table_PortfolioResourcesYear1[[#This Row],[Output_MWH_Primary]]</f>
        <v>62.803150960671019</v>
      </c>
      <c r="BS3353" s="134">
        <f>Table_PortfolioResourcesYear1[[#This Row],[Energy_Revenue]]-Table_PortfolioResourcesYear1[[#This Row],[total Variable Cost]]</f>
        <v>660.60905390977859</v>
      </c>
    </row>
    <row r="3354" spans="1:71" x14ac:dyDescent="0.35">
      <c r="A3354" t="s">
        <v>30</v>
      </c>
      <c r="B3354" t="s">
        <v>100</v>
      </c>
      <c r="C3354" t="s">
        <v>178</v>
      </c>
      <c r="D3354" t="s">
        <v>102</v>
      </c>
      <c r="E3354" t="s">
        <v>103</v>
      </c>
      <c r="F3354" t="s">
        <v>594</v>
      </c>
      <c r="G3354" t="s">
        <v>594</v>
      </c>
      <c r="H3354" s="134">
        <v>69.605026245117188</v>
      </c>
      <c r="I3354" s="134">
        <v>75</v>
      </c>
      <c r="J3354" s="134">
        <v>5.5822434425354004</v>
      </c>
      <c r="K3354" s="134">
        <v>48900.453125</v>
      </c>
      <c r="L3354" s="134">
        <v>0</v>
      </c>
      <c r="M3354" s="134">
        <v>52.67120361328125</v>
      </c>
      <c r="N3354" s="134">
        <v>55.236404418945313</v>
      </c>
      <c r="O3354" s="134">
        <v>489.2589111328125</v>
      </c>
      <c r="P3354" s="134">
        <v>16595.287109375</v>
      </c>
      <c r="Q3354" s="134">
        <v>5.1348118782043457</v>
      </c>
      <c r="R3354" s="134">
        <v>2085.85302734375</v>
      </c>
      <c r="S3354" s="134">
        <v>-1</v>
      </c>
      <c r="T3354" s="134">
        <v>405629.25</v>
      </c>
      <c r="U3354" t="s">
        <v>458</v>
      </c>
      <c r="V3354">
        <v>405629.25</v>
      </c>
      <c r="W3354">
        <v>48900.453125</v>
      </c>
      <c r="X3354">
        <v>8295</v>
      </c>
      <c r="Y3354">
        <v>0</v>
      </c>
      <c r="Z3354">
        <v>3071.102294921875</v>
      </c>
      <c r="AA3354">
        <v>3071.102294921875</v>
      </c>
      <c r="AB3354">
        <v>0</v>
      </c>
      <c r="AC3354">
        <v>-1</v>
      </c>
      <c r="AD3354">
        <v>0</v>
      </c>
      <c r="AE3354">
        <v>0</v>
      </c>
      <c r="AF3354">
        <v>0</v>
      </c>
      <c r="AG3354">
        <v>114</v>
      </c>
      <c r="AH3354">
        <v>689</v>
      </c>
      <c r="AI3354">
        <v>7.4429914355278015E-2</v>
      </c>
      <c r="AJ3354">
        <v>62.803150177001953</v>
      </c>
      <c r="AK3354" s="134">
        <v>2575.6455078125</v>
      </c>
      <c r="AL3354">
        <v>52.67120361328125</v>
      </c>
      <c r="AM3354">
        <v>495.45675659179688</v>
      </c>
      <c r="AN3354">
        <v>10.131946563720703</v>
      </c>
      <c r="AO3354">
        <v>0.53362703323364258</v>
      </c>
      <c r="AP3354" t="s">
        <v>595</v>
      </c>
      <c r="AQ3354" t="s">
        <v>435</v>
      </c>
      <c r="AS3354">
        <v>0</v>
      </c>
      <c r="AT3354">
        <v>0</v>
      </c>
      <c r="AU3354">
        <v>2041</v>
      </c>
      <c r="AY3354">
        <v>0</v>
      </c>
      <c r="AZ3354">
        <v>0</v>
      </c>
      <c r="BA3354" t="s">
        <v>104</v>
      </c>
      <c r="BB3354">
        <v>13432</v>
      </c>
      <c r="BC3354">
        <v>75</v>
      </c>
      <c r="BD3354">
        <v>3.8025102615356445</v>
      </c>
      <c r="BE3354">
        <v>1.5924657583236694</v>
      </c>
      <c r="BF3354" s="134">
        <v>48900.453125</v>
      </c>
      <c r="BG3354" s="134">
        <v>489.2589111328125</v>
      </c>
      <c r="BH3354">
        <v>0</v>
      </c>
      <c r="BI3354">
        <v>0</v>
      </c>
      <c r="BJ3354">
        <v>0</v>
      </c>
      <c r="BK3354">
        <v>0</v>
      </c>
      <c r="BL3354">
        <v>0</v>
      </c>
      <c r="BM33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575.6455655097961</v>
      </c>
      <c r="BN3354" s="134">
        <f>Table_PortfolioResourcesYear1[[#This Row],[total Variable Cost]]-Table_PortfolioResourcesYear1[[#This Row],[Total_Cost]]</f>
        <v>5.7697296142578125E-5</v>
      </c>
      <c r="BO3354" s="134">
        <f>Table_PortfolioResourcesYear1[[#This Row],[Revenue]]-Table_PortfolioResourcesYear1[[#This Row],[total Variable Cost]]</f>
        <v>495.45672941207886</v>
      </c>
      <c r="BP3354" s="134">
        <f>(Table_PortfolioResourcesYear1[[#This Row],[Column2]]*1000)/(Table_PortfolioResourcesYear1[[#This Row],[Capacity]]*1000)</f>
        <v>6.6060897254943844</v>
      </c>
      <c r="BQ3354" s="134">
        <f t="shared" si="52"/>
        <v>0</v>
      </c>
      <c r="BR3354" s="134">
        <f>Table_PortfolioResourcesYear1[[#This Row],[Revenue]]*1000/Table_PortfolioResourcesYear1[[#This Row],[Output_MWH_Primary]]</f>
        <v>62.803145955958357</v>
      </c>
      <c r="BS3354" s="134">
        <f>Table_PortfolioResourcesYear1[[#This Row],[Energy_Revenue]]-Table_PortfolioResourcesYear1[[#This Row],[total Variable Cost]]</f>
        <v>495.45672941207886</v>
      </c>
    </row>
    <row r="3355" spans="1:71" x14ac:dyDescent="0.35">
      <c r="A3355" t="s">
        <v>30</v>
      </c>
      <c r="B3355" t="s">
        <v>100</v>
      </c>
      <c r="C3355" t="s">
        <v>178</v>
      </c>
      <c r="D3355" t="s">
        <v>107</v>
      </c>
      <c r="E3355" t="s">
        <v>51</v>
      </c>
      <c r="F3355" t="s">
        <v>594</v>
      </c>
      <c r="G3355" t="s">
        <v>594</v>
      </c>
      <c r="H3355" s="134">
        <v>69.605026245117188</v>
      </c>
      <c r="I3355" s="134">
        <v>75</v>
      </c>
      <c r="J3355" s="134">
        <v>5.5822434425354004</v>
      </c>
      <c r="K3355" s="134">
        <v>48900.453125</v>
      </c>
      <c r="L3355" s="134">
        <v>0</v>
      </c>
      <c r="M3355" s="134">
        <v>52.67120361328125</v>
      </c>
      <c r="N3355" s="134">
        <v>55.236404418945313</v>
      </c>
      <c r="O3355" s="134">
        <v>489.2589111328125</v>
      </c>
      <c r="P3355" s="134">
        <v>16595.287109375</v>
      </c>
      <c r="Q3355" s="134">
        <v>5.1348118782043457</v>
      </c>
      <c r="R3355" s="134">
        <v>2085.85302734375</v>
      </c>
      <c r="S3355" s="134">
        <v>-1</v>
      </c>
      <c r="T3355" s="134">
        <v>405629.25</v>
      </c>
      <c r="U3355" t="s">
        <v>458</v>
      </c>
      <c r="V3355">
        <v>405629.25</v>
      </c>
      <c r="W3355">
        <v>48900.453125</v>
      </c>
      <c r="X3355">
        <v>8295</v>
      </c>
      <c r="Y3355">
        <v>0</v>
      </c>
      <c r="Z3355">
        <v>3071.102294921875</v>
      </c>
      <c r="AA3355">
        <v>3071.102294921875</v>
      </c>
      <c r="AB3355">
        <v>0</v>
      </c>
      <c r="AC3355">
        <v>-1</v>
      </c>
      <c r="AD3355">
        <v>0</v>
      </c>
      <c r="AE3355">
        <v>0</v>
      </c>
      <c r="AF3355">
        <v>0</v>
      </c>
      <c r="AG3355">
        <v>114</v>
      </c>
      <c r="AH3355">
        <v>689</v>
      </c>
      <c r="AI3355">
        <v>7.4429914355278015E-2</v>
      </c>
      <c r="AJ3355">
        <v>62.803150177001953</v>
      </c>
      <c r="AK3355" s="134">
        <v>2575.6455078125</v>
      </c>
      <c r="AL3355">
        <v>52.67120361328125</v>
      </c>
      <c r="AM3355">
        <v>495.45675659179688</v>
      </c>
      <c r="AN3355">
        <v>10.131946563720703</v>
      </c>
      <c r="AO3355">
        <v>0.53362703323364258</v>
      </c>
      <c r="AP3355" t="s">
        <v>595</v>
      </c>
      <c r="AQ3355" t="s">
        <v>435</v>
      </c>
      <c r="AS3355">
        <v>0</v>
      </c>
      <c r="AT3355">
        <v>0</v>
      </c>
      <c r="AU3355">
        <v>2041</v>
      </c>
      <c r="AY3355">
        <v>0</v>
      </c>
      <c r="AZ3355">
        <v>0</v>
      </c>
      <c r="BA3355" t="s">
        <v>104</v>
      </c>
      <c r="BB3355">
        <v>13433</v>
      </c>
      <c r="BC3355">
        <v>75</v>
      </c>
      <c r="BD3355">
        <v>3.8025102615356445</v>
      </c>
      <c r="BE3355">
        <v>1.5924657583236694</v>
      </c>
      <c r="BF3355" s="134">
        <v>48900.453125</v>
      </c>
      <c r="BG3355" s="134">
        <v>489.2589111328125</v>
      </c>
      <c r="BH3355">
        <v>0</v>
      </c>
      <c r="BI3355">
        <v>0</v>
      </c>
      <c r="BJ3355">
        <v>0</v>
      </c>
      <c r="BK3355">
        <v>0</v>
      </c>
      <c r="BL3355">
        <v>0</v>
      </c>
      <c r="BM33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575.6455655097961</v>
      </c>
      <c r="BN3355" s="134">
        <f>Table_PortfolioResourcesYear1[[#This Row],[total Variable Cost]]-Table_PortfolioResourcesYear1[[#This Row],[Total_Cost]]</f>
        <v>5.7697296142578125E-5</v>
      </c>
      <c r="BO3355" s="134">
        <f>Table_PortfolioResourcesYear1[[#This Row],[Revenue]]-Table_PortfolioResourcesYear1[[#This Row],[total Variable Cost]]</f>
        <v>495.45672941207886</v>
      </c>
      <c r="BP3355" s="134">
        <f>(Table_PortfolioResourcesYear1[[#This Row],[Column2]]*1000)/(Table_PortfolioResourcesYear1[[#This Row],[Capacity]]*1000)</f>
        <v>6.6060897254943844</v>
      </c>
      <c r="BQ3355" s="134">
        <f t="shared" si="52"/>
        <v>0</v>
      </c>
      <c r="BR3355" s="134">
        <f>Table_PortfolioResourcesYear1[[#This Row],[Revenue]]*1000/Table_PortfolioResourcesYear1[[#This Row],[Output_MWH_Primary]]</f>
        <v>62.803145955958357</v>
      </c>
      <c r="BS3355" s="134">
        <f>Table_PortfolioResourcesYear1[[#This Row],[Energy_Revenue]]-Table_PortfolioResourcesYear1[[#This Row],[total Variable Cost]]</f>
        <v>495.45672941207886</v>
      </c>
    </row>
    <row r="3356" spans="1:71" x14ac:dyDescent="0.35">
      <c r="A3356" t="s">
        <v>30</v>
      </c>
      <c r="B3356" t="s">
        <v>100</v>
      </c>
      <c r="C3356" t="s">
        <v>178</v>
      </c>
      <c r="D3356" t="s">
        <v>102</v>
      </c>
      <c r="E3356" t="s">
        <v>103</v>
      </c>
      <c r="F3356" t="s">
        <v>596</v>
      </c>
      <c r="G3356" t="s">
        <v>596</v>
      </c>
      <c r="H3356" s="134">
        <v>23.201675415039063</v>
      </c>
      <c r="I3356" s="134">
        <v>25</v>
      </c>
      <c r="J3356" s="134">
        <v>1.8607478141784668</v>
      </c>
      <c r="K3356" s="134">
        <v>16300.150390625</v>
      </c>
      <c r="L3356" s="134">
        <v>0</v>
      </c>
      <c r="M3356" s="134">
        <v>52.67120361328125</v>
      </c>
      <c r="N3356" s="134">
        <v>55.236431121826172</v>
      </c>
      <c r="O3356" s="134">
        <v>163.0863037109375</v>
      </c>
      <c r="P3356" s="134">
        <v>5517.93310546875</v>
      </c>
      <c r="Q3356" s="134">
        <v>5.1348118782043457</v>
      </c>
      <c r="R3356" s="134">
        <v>695.28436279296875</v>
      </c>
      <c r="S3356" s="134">
        <v>-1</v>
      </c>
      <c r="T3356" s="134">
        <v>135209.75</v>
      </c>
      <c r="U3356" t="s">
        <v>458</v>
      </c>
      <c r="V3356">
        <v>135209.75</v>
      </c>
      <c r="W3356">
        <v>16300.150390625</v>
      </c>
      <c r="X3356">
        <v>8295</v>
      </c>
      <c r="Y3356">
        <v>0</v>
      </c>
      <c r="Z3356">
        <v>1023.7008056640625</v>
      </c>
      <c r="AA3356">
        <v>1023.7008056640625</v>
      </c>
      <c r="AB3356">
        <v>0</v>
      </c>
      <c r="AC3356">
        <v>-1</v>
      </c>
      <c r="AD3356">
        <v>0</v>
      </c>
      <c r="AE3356">
        <v>0</v>
      </c>
      <c r="AF3356">
        <v>0</v>
      </c>
      <c r="AG3356">
        <v>114</v>
      </c>
      <c r="AH3356">
        <v>689</v>
      </c>
      <c r="AI3356">
        <v>7.4429914355278015E-2</v>
      </c>
      <c r="AJ3356">
        <v>62.803150177001953</v>
      </c>
      <c r="AK3356" s="134">
        <v>858.54852294921875</v>
      </c>
      <c r="AL3356">
        <v>52.67120361328125</v>
      </c>
      <c r="AM3356">
        <v>165.15225219726563</v>
      </c>
      <c r="AN3356">
        <v>10.131946563720703</v>
      </c>
      <c r="AO3356">
        <v>0.17787568271160126</v>
      </c>
      <c r="AP3356" t="s">
        <v>597</v>
      </c>
      <c r="AQ3356" t="s">
        <v>598</v>
      </c>
      <c r="AS3356">
        <v>0</v>
      </c>
      <c r="AT3356">
        <v>0</v>
      </c>
      <c r="AU3356">
        <v>2041</v>
      </c>
      <c r="AY3356">
        <v>0</v>
      </c>
      <c r="AZ3356">
        <v>0</v>
      </c>
      <c r="BA3356" t="s">
        <v>104</v>
      </c>
      <c r="BB3356">
        <v>13434</v>
      </c>
      <c r="BC3356">
        <v>25</v>
      </c>
      <c r="BD3356">
        <v>1.2675033807754517</v>
      </c>
      <c r="BE3356">
        <v>0.53082191944122314</v>
      </c>
      <c r="BF3356" s="134">
        <v>16300.150390625</v>
      </c>
      <c r="BG3356" s="134">
        <v>163.0863037109375</v>
      </c>
      <c r="BH3356">
        <v>0</v>
      </c>
      <c r="BI3356">
        <v>0</v>
      </c>
      <c r="BJ3356">
        <v>0</v>
      </c>
      <c r="BK3356">
        <v>0</v>
      </c>
      <c r="BL3356">
        <v>0</v>
      </c>
      <c r="BM33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58.54854218661785</v>
      </c>
      <c r="BN3356" s="134">
        <f>Table_PortfolioResourcesYear1[[#This Row],[total Variable Cost]]-Table_PortfolioResourcesYear1[[#This Row],[Total_Cost]]</f>
        <v>1.9237399101257324E-5</v>
      </c>
      <c r="BO3356" s="134">
        <f>Table_PortfolioResourcesYear1[[#This Row],[Revenue]]-Table_PortfolioResourcesYear1[[#This Row],[total Variable Cost]]</f>
        <v>165.15226347744465</v>
      </c>
      <c r="BP3356" s="134">
        <f>(Table_PortfolioResourcesYear1[[#This Row],[Column2]]*1000)/(Table_PortfolioResourcesYear1[[#This Row],[Capacity]]*1000)</f>
        <v>6.606090539097786</v>
      </c>
      <c r="BQ3356" s="134">
        <f t="shared" si="52"/>
        <v>0</v>
      </c>
      <c r="BR3356" s="134">
        <f>Table_PortfolioResourcesYear1[[#This Row],[Revenue]]*1000/Table_PortfolioResourcesYear1[[#This Row],[Output_MWH_Primary]]</f>
        <v>62.803150960671019</v>
      </c>
      <c r="BS3356" s="134">
        <f>Table_PortfolioResourcesYear1[[#This Row],[Energy_Revenue]]-Table_PortfolioResourcesYear1[[#This Row],[total Variable Cost]]</f>
        <v>165.15226347744465</v>
      </c>
    </row>
    <row r="3357" spans="1:71" x14ac:dyDescent="0.35">
      <c r="A3357" t="s">
        <v>30</v>
      </c>
      <c r="B3357" t="s">
        <v>100</v>
      </c>
      <c r="C3357" t="s">
        <v>178</v>
      </c>
      <c r="D3357" t="s">
        <v>102</v>
      </c>
      <c r="E3357" t="s">
        <v>103</v>
      </c>
      <c r="F3357" t="s">
        <v>599</v>
      </c>
      <c r="G3357" t="s">
        <v>599</v>
      </c>
      <c r="H3357" s="134">
        <v>0</v>
      </c>
      <c r="I3357" s="134">
        <v>0</v>
      </c>
      <c r="J3357" s="134">
        <v>0</v>
      </c>
      <c r="K3357" s="134">
        <v>0</v>
      </c>
      <c r="L3357" s="134">
        <v>0</v>
      </c>
      <c r="M3357" s="134"/>
      <c r="N3357" s="134">
        <v>0</v>
      </c>
      <c r="O3357" s="134">
        <v>0</v>
      </c>
      <c r="P3357" s="134">
        <v>0</v>
      </c>
      <c r="Q3357" s="134">
        <v>0</v>
      </c>
      <c r="R3357" s="134">
        <v>0</v>
      </c>
      <c r="S3357" s="134">
        <v>-1</v>
      </c>
      <c r="T3357" s="134">
        <v>0</v>
      </c>
      <c r="U3357" t="s">
        <v>458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-1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/>
      <c r="AK3357" s="134">
        <v>0</v>
      </c>
      <c r="AM3357">
        <v>0</v>
      </c>
      <c r="AO3357">
        <v>0</v>
      </c>
      <c r="AP3357" t="s">
        <v>600</v>
      </c>
      <c r="AQ3357" t="s">
        <v>574</v>
      </c>
      <c r="AS3357">
        <v>0</v>
      </c>
      <c r="AT3357">
        <v>0</v>
      </c>
      <c r="AU3357">
        <v>2041</v>
      </c>
      <c r="AY3357">
        <v>0</v>
      </c>
      <c r="AZ3357">
        <v>0</v>
      </c>
      <c r="BA3357" t="s">
        <v>104</v>
      </c>
      <c r="BB3357">
        <v>13435</v>
      </c>
      <c r="BC3357">
        <v>0</v>
      </c>
      <c r="BD3357">
        <v>0</v>
      </c>
      <c r="BE3357">
        <v>0</v>
      </c>
      <c r="BF3357" s="134">
        <v>0</v>
      </c>
      <c r="BG3357" s="134">
        <v>0</v>
      </c>
      <c r="BH3357">
        <v>0</v>
      </c>
      <c r="BI3357">
        <v>0</v>
      </c>
      <c r="BJ3357">
        <v>0</v>
      </c>
      <c r="BK3357">
        <v>0</v>
      </c>
      <c r="BL3357">
        <v>0</v>
      </c>
      <c r="BM33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57" s="134">
        <f>Table_PortfolioResourcesYear1[[#This Row],[total Variable Cost]]-Table_PortfolioResourcesYear1[[#This Row],[Total_Cost]]</f>
        <v>0</v>
      </c>
      <c r="BO3357" s="134">
        <f>Table_PortfolioResourcesYear1[[#This Row],[Revenue]]-Table_PortfolioResourcesYear1[[#This Row],[total Variable Cost]]</f>
        <v>0</v>
      </c>
      <c r="BP3357" s="134" t="e">
        <f>(Table_PortfolioResourcesYear1[[#This Row],[Column2]]*1000)/(Table_PortfolioResourcesYear1[[#This Row],[Capacity]]*1000)</f>
        <v>#DIV/0!</v>
      </c>
      <c r="BQ3357" s="134">
        <f t="shared" si="52"/>
        <v>0</v>
      </c>
      <c r="BR3357" s="134" t="e">
        <f>Table_PortfolioResourcesYear1[[#This Row],[Revenue]]*1000/Table_PortfolioResourcesYear1[[#This Row],[Output_MWH_Primary]]</f>
        <v>#DIV/0!</v>
      </c>
      <c r="BS3357" s="134">
        <f>Table_PortfolioResourcesYear1[[#This Row],[Energy_Revenue]]-Table_PortfolioResourcesYear1[[#This Row],[total Variable Cost]]</f>
        <v>0</v>
      </c>
    </row>
    <row r="3358" spans="1:71" x14ac:dyDescent="0.35">
      <c r="A3358" t="s">
        <v>30</v>
      </c>
      <c r="B3358" t="s">
        <v>100</v>
      </c>
      <c r="C3358" t="s">
        <v>178</v>
      </c>
      <c r="D3358" t="s">
        <v>107</v>
      </c>
      <c r="E3358" t="s">
        <v>51</v>
      </c>
      <c r="F3358" t="s">
        <v>599</v>
      </c>
      <c r="G3358" t="s">
        <v>599</v>
      </c>
      <c r="H3358" s="134">
        <v>0</v>
      </c>
      <c r="I3358" s="134">
        <v>0</v>
      </c>
      <c r="J3358" s="134">
        <v>0</v>
      </c>
      <c r="K3358" s="134">
        <v>0</v>
      </c>
      <c r="L3358" s="134">
        <v>0</v>
      </c>
      <c r="M3358" s="134"/>
      <c r="N3358" s="134">
        <v>0</v>
      </c>
      <c r="O3358" s="134">
        <v>0</v>
      </c>
      <c r="P3358" s="134">
        <v>0</v>
      </c>
      <c r="Q3358" s="134">
        <v>0</v>
      </c>
      <c r="R3358" s="134">
        <v>0</v>
      </c>
      <c r="S3358" s="134">
        <v>-1</v>
      </c>
      <c r="T3358" s="134">
        <v>0</v>
      </c>
      <c r="U3358" t="s">
        <v>458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-1</v>
      </c>
      <c r="AD3358">
        <v>0</v>
      </c>
      <c r="AE3358">
        <v>0</v>
      </c>
      <c r="AF3358">
        <v>0</v>
      </c>
      <c r="AG3358">
        <v>0</v>
      </c>
      <c r="AH3358">
        <v>0</v>
      </c>
      <c r="AI3358"/>
      <c r="AK3358" s="134">
        <v>0</v>
      </c>
      <c r="AM3358">
        <v>0</v>
      </c>
      <c r="AO3358">
        <v>0</v>
      </c>
      <c r="AP3358" t="s">
        <v>600</v>
      </c>
      <c r="AQ3358" t="s">
        <v>574</v>
      </c>
      <c r="AS3358">
        <v>0</v>
      </c>
      <c r="AT3358">
        <v>0</v>
      </c>
      <c r="AU3358">
        <v>2041</v>
      </c>
      <c r="AY3358">
        <v>0</v>
      </c>
      <c r="AZ3358">
        <v>0</v>
      </c>
      <c r="BA3358" t="s">
        <v>104</v>
      </c>
      <c r="BB3358">
        <v>13436</v>
      </c>
      <c r="BC3358">
        <v>0</v>
      </c>
      <c r="BD3358">
        <v>0</v>
      </c>
      <c r="BE3358">
        <v>0</v>
      </c>
      <c r="BF3358" s="134">
        <v>0</v>
      </c>
      <c r="BG3358" s="134">
        <v>0</v>
      </c>
      <c r="BH3358">
        <v>0</v>
      </c>
      <c r="BI3358">
        <v>0</v>
      </c>
      <c r="BJ3358">
        <v>0</v>
      </c>
      <c r="BK3358">
        <v>0</v>
      </c>
      <c r="BL3358">
        <v>0</v>
      </c>
      <c r="BM33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58" s="134">
        <f>Table_PortfolioResourcesYear1[[#This Row],[total Variable Cost]]-Table_PortfolioResourcesYear1[[#This Row],[Total_Cost]]</f>
        <v>0</v>
      </c>
      <c r="BO3358" s="134">
        <f>Table_PortfolioResourcesYear1[[#This Row],[Revenue]]-Table_PortfolioResourcesYear1[[#This Row],[total Variable Cost]]</f>
        <v>0</v>
      </c>
      <c r="BP3358" s="134" t="e">
        <f>(Table_PortfolioResourcesYear1[[#This Row],[Column2]]*1000)/(Table_PortfolioResourcesYear1[[#This Row],[Capacity]]*1000)</f>
        <v>#DIV/0!</v>
      </c>
      <c r="BQ3358" s="134">
        <f t="shared" si="52"/>
        <v>0</v>
      </c>
      <c r="BR3358" s="134" t="e">
        <f>Table_PortfolioResourcesYear1[[#This Row],[Revenue]]*1000/Table_PortfolioResourcesYear1[[#This Row],[Output_MWH_Primary]]</f>
        <v>#DIV/0!</v>
      </c>
      <c r="BS3358" s="134">
        <f>Table_PortfolioResourcesYear1[[#This Row],[Energy_Revenue]]-Table_PortfolioResourcesYear1[[#This Row],[total Variable Cost]]</f>
        <v>0</v>
      </c>
    </row>
    <row r="3359" spans="1:71" x14ac:dyDescent="0.35">
      <c r="A3359" t="s">
        <v>30</v>
      </c>
      <c r="B3359" t="s">
        <v>100</v>
      </c>
      <c r="C3359" t="s">
        <v>178</v>
      </c>
      <c r="D3359" t="s">
        <v>102</v>
      </c>
      <c r="E3359" t="s">
        <v>103</v>
      </c>
      <c r="F3359" t="s">
        <v>601</v>
      </c>
      <c r="G3359" t="s">
        <v>601</v>
      </c>
      <c r="H3359" s="134">
        <v>100</v>
      </c>
      <c r="I3359" s="134">
        <v>100</v>
      </c>
      <c r="J3359" s="134">
        <v>-2.6016724109649658</v>
      </c>
      <c r="K3359" s="134">
        <v>-22790.650390625</v>
      </c>
      <c r="L3359" s="134">
        <v>218.38088989257813</v>
      </c>
      <c r="M3359" s="134"/>
      <c r="N3359" s="134">
        <v>0</v>
      </c>
      <c r="O3359" s="134">
        <v>0</v>
      </c>
      <c r="P3359" s="134">
        <v>24726.978515625</v>
      </c>
      <c r="Q3359" s="134">
        <v>0</v>
      </c>
      <c r="R3359" s="134">
        <v>0</v>
      </c>
      <c r="S3359" s="134">
        <v>-1</v>
      </c>
      <c r="T3359" s="134">
        <v>0</v>
      </c>
      <c r="U3359" t="s">
        <v>508</v>
      </c>
      <c r="V3359">
        <v>0</v>
      </c>
      <c r="W3359">
        <v>-22790.650390625</v>
      </c>
      <c r="X3359">
        <v>0</v>
      </c>
      <c r="Y3359">
        <v>0</v>
      </c>
      <c r="Z3359">
        <v>6434.068359375</v>
      </c>
      <c r="AA3359">
        <v>6434.068359375</v>
      </c>
      <c r="AB3359">
        <v>0</v>
      </c>
      <c r="AC3359">
        <v>-1</v>
      </c>
      <c r="AD3359">
        <v>0</v>
      </c>
      <c r="AE3359">
        <v>0</v>
      </c>
      <c r="AF3359">
        <v>0</v>
      </c>
      <c r="AG3359">
        <v>432</v>
      </c>
      <c r="AH3359">
        <v>4725</v>
      </c>
      <c r="AI3359">
        <v>-2.6016723364591599E-2</v>
      </c>
      <c r="AK3359" s="134">
        <v>0</v>
      </c>
      <c r="AM3359">
        <v>1467.858642578125</v>
      </c>
      <c r="AO3359">
        <v>0</v>
      </c>
      <c r="AP3359" t="s">
        <v>496</v>
      </c>
      <c r="AQ3359" t="s">
        <v>602</v>
      </c>
      <c r="AS3359">
        <v>0</v>
      </c>
      <c r="AT3359">
        <v>0</v>
      </c>
      <c r="AU3359">
        <v>2041</v>
      </c>
      <c r="AY3359">
        <v>0</v>
      </c>
      <c r="AZ3359">
        <v>0</v>
      </c>
      <c r="BA3359" t="s">
        <v>104</v>
      </c>
      <c r="BB3359">
        <v>13437</v>
      </c>
      <c r="BC3359">
        <v>100</v>
      </c>
      <c r="BD3359">
        <v>0</v>
      </c>
      <c r="BE3359">
        <v>0</v>
      </c>
      <c r="BF3359" s="134">
        <v>127769.640625</v>
      </c>
      <c r="BG3359" s="134">
        <v>0</v>
      </c>
      <c r="BH3359">
        <v>0</v>
      </c>
      <c r="BI3359">
        <v>0</v>
      </c>
      <c r="BJ3359">
        <v>127976.25</v>
      </c>
      <c r="BK3359">
        <v>4966.2099609375</v>
      </c>
      <c r="BL3359">
        <v>0</v>
      </c>
      <c r="BM33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59" s="134">
        <f>Table_PortfolioResourcesYear1[[#This Row],[total Variable Cost]]-Table_PortfolioResourcesYear1[[#This Row],[Total_Cost]]</f>
        <v>0</v>
      </c>
      <c r="BO3359" s="134">
        <f>Table_PortfolioResourcesYear1[[#This Row],[Revenue]]-Table_PortfolioResourcesYear1[[#This Row],[total Variable Cost]]</f>
        <v>6434.068359375</v>
      </c>
      <c r="BP3359" s="134">
        <f>(Table_PortfolioResourcesYear1[[#This Row],[Column2]]*1000)/(Table_PortfolioResourcesYear1[[#This Row],[Capacity]]*1000)</f>
        <v>64.340683593750001</v>
      </c>
      <c r="BQ3359" s="134">
        <f t="shared" si="52"/>
        <v>0</v>
      </c>
      <c r="BR3359" s="134">
        <f>Table_PortfolioResourcesYear1[[#This Row],[Revenue]]*1000/Table_PortfolioResourcesYear1[[#This Row],[Output_MWH_Primary]]</f>
        <v>-282.31174841862662</v>
      </c>
      <c r="BS3359" s="134">
        <f>Table_PortfolioResourcesYear1[[#This Row],[Energy_Revenue]]-Table_PortfolioResourcesYear1[[#This Row],[total Variable Cost]]</f>
        <v>6434.068359375</v>
      </c>
    </row>
    <row r="3360" spans="1:71" x14ac:dyDescent="0.35">
      <c r="A3360" t="s">
        <v>30</v>
      </c>
      <c r="B3360" t="s">
        <v>100</v>
      </c>
      <c r="C3360" t="s">
        <v>178</v>
      </c>
      <c r="D3360" t="s">
        <v>107</v>
      </c>
      <c r="E3360" t="s">
        <v>51</v>
      </c>
      <c r="F3360" t="s">
        <v>601</v>
      </c>
      <c r="G3360" t="s">
        <v>601</v>
      </c>
      <c r="H3360" s="134">
        <v>100</v>
      </c>
      <c r="I3360" s="134">
        <v>100</v>
      </c>
      <c r="J3360" s="134">
        <v>-2.6016724109649658</v>
      </c>
      <c r="K3360" s="134">
        <v>-22790.650390625</v>
      </c>
      <c r="L3360" s="134">
        <v>218.38088989257813</v>
      </c>
      <c r="M3360" s="134"/>
      <c r="N3360" s="134">
        <v>0</v>
      </c>
      <c r="O3360" s="134">
        <v>0</v>
      </c>
      <c r="P3360" s="134">
        <v>24726.978515625</v>
      </c>
      <c r="Q3360" s="134">
        <v>0</v>
      </c>
      <c r="R3360" s="134">
        <v>0</v>
      </c>
      <c r="S3360" s="134">
        <v>-1</v>
      </c>
      <c r="T3360" s="134">
        <v>0</v>
      </c>
      <c r="U3360" t="s">
        <v>508</v>
      </c>
      <c r="V3360">
        <v>0</v>
      </c>
      <c r="W3360">
        <v>-22790.650390625</v>
      </c>
      <c r="X3360">
        <v>0</v>
      </c>
      <c r="Y3360">
        <v>0</v>
      </c>
      <c r="Z3360">
        <v>6434.068359375</v>
      </c>
      <c r="AA3360">
        <v>6434.068359375</v>
      </c>
      <c r="AB3360">
        <v>0</v>
      </c>
      <c r="AC3360">
        <v>-1</v>
      </c>
      <c r="AD3360">
        <v>0</v>
      </c>
      <c r="AE3360">
        <v>0</v>
      </c>
      <c r="AF3360">
        <v>0</v>
      </c>
      <c r="AG3360">
        <v>432</v>
      </c>
      <c r="AH3360">
        <v>4725</v>
      </c>
      <c r="AI3360">
        <v>-2.6016723364591599E-2</v>
      </c>
      <c r="AK3360" s="134">
        <v>0</v>
      </c>
      <c r="AM3360">
        <v>1467.858642578125</v>
      </c>
      <c r="AO3360">
        <v>0</v>
      </c>
      <c r="AP3360" t="s">
        <v>496</v>
      </c>
      <c r="AQ3360" t="s">
        <v>602</v>
      </c>
      <c r="AS3360">
        <v>0</v>
      </c>
      <c r="AT3360">
        <v>0</v>
      </c>
      <c r="AU3360">
        <v>2041</v>
      </c>
      <c r="AY3360">
        <v>0</v>
      </c>
      <c r="AZ3360">
        <v>0</v>
      </c>
      <c r="BA3360" t="s">
        <v>104</v>
      </c>
      <c r="BB3360">
        <v>13438</v>
      </c>
      <c r="BC3360">
        <v>100</v>
      </c>
      <c r="BD3360">
        <v>0</v>
      </c>
      <c r="BE3360">
        <v>0</v>
      </c>
      <c r="BF3360" s="134">
        <v>127769.640625</v>
      </c>
      <c r="BG3360" s="134">
        <v>0</v>
      </c>
      <c r="BH3360">
        <v>0</v>
      </c>
      <c r="BI3360">
        <v>0</v>
      </c>
      <c r="BJ3360">
        <v>127976.25</v>
      </c>
      <c r="BK3360">
        <v>4966.2099609375</v>
      </c>
      <c r="BL3360">
        <v>0</v>
      </c>
      <c r="BM33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60" s="134">
        <f>Table_PortfolioResourcesYear1[[#This Row],[total Variable Cost]]-Table_PortfolioResourcesYear1[[#This Row],[Total_Cost]]</f>
        <v>0</v>
      </c>
      <c r="BO3360" s="134">
        <f>Table_PortfolioResourcesYear1[[#This Row],[Revenue]]-Table_PortfolioResourcesYear1[[#This Row],[total Variable Cost]]</f>
        <v>6434.068359375</v>
      </c>
      <c r="BP3360" s="134">
        <f>(Table_PortfolioResourcesYear1[[#This Row],[Column2]]*1000)/(Table_PortfolioResourcesYear1[[#This Row],[Capacity]]*1000)</f>
        <v>64.340683593750001</v>
      </c>
      <c r="BQ3360" s="134">
        <f t="shared" si="52"/>
        <v>0</v>
      </c>
      <c r="BR3360" s="134">
        <f>Table_PortfolioResourcesYear1[[#This Row],[Revenue]]*1000/Table_PortfolioResourcesYear1[[#This Row],[Output_MWH_Primary]]</f>
        <v>-282.31174841862662</v>
      </c>
      <c r="BS3360" s="134">
        <f>Table_PortfolioResourcesYear1[[#This Row],[Energy_Revenue]]-Table_PortfolioResourcesYear1[[#This Row],[total Variable Cost]]</f>
        <v>6434.068359375</v>
      </c>
    </row>
    <row r="3361" spans="1:71" x14ac:dyDescent="0.35">
      <c r="A3361" t="s">
        <v>30</v>
      </c>
      <c r="B3361" t="s">
        <v>100</v>
      </c>
      <c r="C3361" t="s">
        <v>178</v>
      </c>
      <c r="D3361" t="s">
        <v>107</v>
      </c>
      <c r="E3361" t="s">
        <v>51</v>
      </c>
      <c r="F3361" t="s">
        <v>603</v>
      </c>
      <c r="G3361" t="s">
        <v>603</v>
      </c>
      <c r="H3361" s="134">
        <v>100</v>
      </c>
      <c r="I3361" s="134">
        <v>100</v>
      </c>
      <c r="J3361" s="134">
        <v>-2.6016724109649658</v>
      </c>
      <c r="K3361" s="134">
        <v>-22790.650390625</v>
      </c>
      <c r="L3361" s="134">
        <v>218.38088989257813</v>
      </c>
      <c r="M3361" s="134"/>
      <c r="N3361" s="134">
        <v>0</v>
      </c>
      <c r="O3361" s="134">
        <v>0</v>
      </c>
      <c r="P3361" s="134">
        <v>24939.029296875</v>
      </c>
      <c r="Q3361" s="134">
        <v>0</v>
      </c>
      <c r="R3361" s="134">
        <v>0</v>
      </c>
      <c r="S3361" s="134">
        <v>-1</v>
      </c>
      <c r="T3361" s="134">
        <v>0</v>
      </c>
      <c r="U3361" t="s">
        <v>508</v>
      </c>
      <c r="V3361">
        <v>0</v>
      </c>
      <c r="W3361">
        <v>-22790.650390625</v>
      </c>
      <c r="X3361">
        <v>0</v>
      </c>
      <c r="Y3361">
        <v>0</v>
      </c>
      <c r="Z3361">
        <v>6434.068359375</v>
      </c>
      <c r="AA3361">
        <v>6434.068359375</v>
      </c>
      <c r="AB3361">
        <v>0</v>
      </c>
      <c r="AC3361">
        <v>-1</v>
      </c>
      <c r="AD3361">
        <v>0</v>
      </c>
      <c r="AE3361">
        <v>0</v>
      </c>
      <c r="AF3361">
        <v>0</v>
      </c>
      <c r="AG3361">
        <v>432</v>
      </c>
      <c r="AH3361">
        <v>4725</v>
      </c>
      <c r="AI3361">
        <v>-2.6016723364591599E-2</v>
      </c>
      <c r="AK3361" s="134">
        <v>0</v>
      </c>
      <c r="AM3361">
        <v>1467.858642578125</v>
      </c>
      <c r="AO3361">
        <v>0</v>
      </c>
      <c r="AP3361" t="s">
        <v>500</v>
      </c>
      <c r="AQ3361" t="s">
        <v>604</v>
      </c>
      <c r="AS3361">
        <v>0</v>
      </c>
      <c r="AT3361">
        <v>0</v>
      </c>
      <c r="AU3361">
        <v>2041</v>
      </c>
      <c r="AY3361">
        <v>0</v>
      </c>
      <c r="AZ3361">
        <v>0</v>
      </c>
      <c r="BA3361" t="s">
        <v>104</v>
      </c>
      <c r="BB3361">
        <v>13439</v>
      </c>
      <c r="BC3361">
        <v>100</v>
      </c>
      <c r="BD3361">
        <v>0</v>
      </c>
      <c r="BE3361">
        <v>0</v>
      </c>
      <c r="BF3361" s="134">
        <v>127769.640625</v>
      </c>
      <c r="BG3361" s="134">
        <v>0</v>
      </c>
      <c r="BH3361">
        <v>0</v>
      </c>
      <c r="BI3361">
        <v>0</v>
      </c>
      <c r="BJ3361">
        <v>127976.25</v>
      </c>
      <c r="BK3361">
        <v>4966.2099609375</v>
      </c>
      <c r="BL3361">
        <v>0</v>
      </c>
      <c r="BM33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61" s="134">
        <f>Table_PortfolioResourcesYear1[[#This Row],[total Variable Cost]]-Table_PortfolioResourcesYear1[[#This Row],[Total_Cost]]</f>
        <v>0</v>
      </c>
      <c r="BO3361" s="134">
        <f>Table_PortfolioResourcesYear1[[#This Row],[Revenue]]-Table_PortfolioResourcesYear1[[#This Row],[total Variable Cost]]</f>
        <v>6434.068359375</v>
      </c>
      <c r="BP3361" s="134">
        <f>(Table_PortfolioResourcesYear1[[#This Row],[Column2]]*1000)/(Table_PortfolioResourcesYear1[[#This Row],[Capacity]]*1000)</f>
        <v>64.340683593750001</v>
      </c>
      <c r="BQ3361" s="134">
        <f t="shared" si="52"/>
        <v>0</v>
      </c>
      <c r="BR3361" s="134">
        <f>Table_PortfolioResourcesYear1[[#This Row],[Revenue]]*1000/Table_PortfolioResourcesYear1[[#This Row],[Output_MWH_Primary]]</f>
        <v>-282.31174841862662</v>
      </c>
      <c r="BS3361" s="134">
        <f>Table_PortfolioResourcesYear1[[#This Row],[Energy_Revenue]]-Table_PortfolioResourcesYear1[[#This Row],[total Variable Cost]]</f>
        <v>6434.068359375</v>
      </c>
    </row>
    <row r="3362" spans="1:71" x14ac:dyDescent="0.35">
      <c r="A3362" t="s">
        <v>30</v>
      </c>
      <c r="B3362" t="s">
        <v>100</v>
      </c>
      <c r="C3362" t="s">
        <v>181</v>
      </c>
      <c r="D3362" t="s">
        <v>102</v>
      </c>
      <c r="E3362" t="s">
        <v>103</v>
      </c>
      <c r="F3362" t="s">
        <v>431</v>
      </c>
      <c r="G3362" t="s">
        <v>432</v>
      </c>
      <c r="H3362" s="134">
        <v>4.7029690742492676</v>
      </c>
      <c r="I3362" s="134">
        <v>8.3999996185302734</v>
      </c>
      <c r="J3362" s="134">
        <v>4.7029690742492676</v>
      </c>
      <c r="K3362" s="134">
        <v>41198.0078125</v>
      </c>
      <c r="L3362" s="134">
        <v>0</v>
      </c>
      <c r="M3362" s="134">
        <v>0</v>
      </c>
      <c r="N3362" s="134">
        <v>0</v>
      </c>
      <c r="O3362" s="134">
        <v>0</v>
      </c>
      <c r="P3362" s="134">
        <v>0</v>
      </c>
      <c r="Q3362" s="134">
        <v>0</v>
      </c>
      <c r="R3362" s="134">
        <v>0</v>
      </c>
      <c r="S3362" s="134">
        <v>-1</v>
      </c>
      <c r="T3362" s="134">
        <v>0</v>
      </c>
      <c r="U3362" t="s">
        <v>433</v>
      </c>
      <c r="V3362">
        <v>0</v>
      </c>
      <c r="W3362">
        <v>41198.0078125</v>
      </c>
      <c r="X3362">
        <v>0</v>
      </c>
      <c r="Y3362">
        <v>0</v>
      </c>
      <c r="Z3362">
        <v>1990.7791748046875</v>
      </c>
      <c r="AA3362">
        <v>1990.7791748046875</v>
      </c>
      <c r="AB3362">
        <v>0</v>
      </c>
      <c r="AC3362">
        <v>-1</v>
      </c>
      <c r="AD3362">
        <v>0</v>
      </c>
      <c r="AE3362">
        <v>0</v>
      </c>
      <c r="AF3362">
        <v>0</v>
      </c>
      <c r="AG3362">
        <v>0</v>
      </c>
      <c r="AH3362">
        <v>8760</v>
      </c>
      <c r="AI3362">
        <v>0.55987727642059326</v>
      </c>
      <c r="AJ3362">
        <v>48.322219848632813</v>
      </c>
      <c r="AK3362" s="134">
        <v>0</v>
      </c>
      <c r="AL3362">
        <v>0</v>
      </c>
      <c r="AM3362">
        <v>1990.7791748046875</v>
      </c>
      <c r="AN3362">
        <v>48.322219848632813</v>
      </c>
      <c r="AO3362">
        <v>0</v>
      </c>
      <c r="AP3362" t="s">
        <v>434</v>
      </c>
      <c r="AQ3362" t="s">
        <v>435</v>
      </c>
      <c r="AS3362">
        <v>0</v>
      </c>
      <c r="AT3362">
        <v>0</v>
      </c>
      <c r="AU3362">
        <v>2045</v>
      </c>
      <c r="AY3362">
        <v>0</v>
      </c>
      <c r="AZ3362">
        <v>0</v>
      </c>
      <c r="BA3362" t="s">
        <v>104</v>
      </c>
      <c r="BB3362">
        <v>13860</v>
      </c>
      <c r="BC3362">
        <v>8.3999996185302734</v>
      </c>
      <c r="BD3362">
        <v>0</v>
      </c>
      <c r="BE3362">
        <v>0</v>
      </c>
      <c r="BF3362" s="134">
        <v>41198.0078125</v>
      </c>
      <c r="BG3362" s="134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  <c r="BM33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62" s="134">
        <f>Table_PortfolioResourcesYear1[[#This Row],[total Variable Cost]]-Table_PortfolioResourcesYear1[[#This Row],[Total_Cost]]</f>
        <v>0</v>
      </c>
      <c r="BO3362" s="134">
        <f>Table_PortfolioResourcesYear1[[#This Row],[Revenue]]-Table_PortfolioResourcesYear1[[#This Row],[total Variable Cost]]</f>
        <v>1990.7791748046875</v>
      </c>
      <c r="BP3362" s="134">
        <f>(Table_PortfolioResourcesYear1[[#This Row],[Column2]]*1000)/(Table_PortfolioResourcesYear1[[#This Row],[Capacity]]*1000)</f>
        <v>236.9975315728656</v>
      </c>
      <c r="BQ3362" s="134">
        <f t="shared" si="52"/>
        <v>0</v>
      </c>
      <c r="BR3362" s="134">
        <f>Table_PortfolioResourcesYear1[[#This Row],[Revenue]]*1000/Table_PortfolioResourcesYear1[[#This Row],[Output_MWH_Primary]]</f>
        <v>48.322219459375404</v>
      </c>
      <c r="BS3362" s="134">
        <f>Table_PortfolioResourcesYear1[[#This Row],[Energy_Revenue]]-Table_PortfolioResourcesYear1[[#This Row],[total Variable Cost]]</f>
        <v>1990.7791748046875</v>
      </c>
    </row>
    <row r="3363" spans="1:71" x14ac:dyDescent="0.35">
      <c r="A3363" t="s">
        <v>30</v>
      </c>
      <c r="B3363" t="s">
        <v>100</v>
      </c>
      <c r="C3363" t="s">
        <v>181</v>
      </c>
      <c r="D3363" t="s">
        <v>107</v>
      </c>
      <c r="E3363" t="s">
        <v>51</v>
      </c>
      <c r="F3363" t="s">
        <v>431</v>
      </c>
      <c r="G3363" t="s">
        <v>432</v>
      </c>
      <c r="H3363" s="134">
        <v>4.7029690742492676</v>
      </c>
      <c r="I3363" s="134">
        <v>8.3999996185302734</v>
      </c>
      <c r="J3363" s="134">
        <v>4.7029690742492676</v>
      </c>
      <c r="K3363" s="134">
        <v>41198.0078125</v>
      </c>
      <c r="L3363" s="134">
        <v>0</v>
      </c>
      <c r="M3363" s="134">
        <v>0</v>
      </c>
      <c r="N3363" s="134">
        <v>0</v>
      </c>
      <c r="O3363" s="134">
        <v>0</v>
      </c>
      <c r="P3363" s="134">
        <v>0</v>
      </c>
      <c r="Q3363" s="134">
        <v>0</v>
      </c>
      <c r="R3363" s="134">
        <v>0</v>
      </c>
      <c r="S3363" s="134">
        <v>-1</v>
      </c>
      <c r="T3363" s="134">
        <v>0</v>
      </c>
      <c r="U3363" t="s">
        <v>433</v>
      </c>
      <c r="V3363">
        <v>0</v>
      </c>
      <c r="W3363">
        <v>41198.0078125</v>
      </c>
      <c r="X3363">
        <v>0</v>
      </c>
      <c r="Y3363">
        <v>0</v>
      </c>
      <c r="Z3363">
        <v>1990.7791748046875</v>
      </c>
      <c r="AA3363">
        <v>1990.7791748046875</v>
      </c>
      <c r="AB3363">
        <v>0</v>
      </c>
      <c r="AC3363">
        <v>-1</v>
      </c>
      <c r="AD3363">
        <v>0</v>
      </c>
      <c r="AE3363">
        <v>0</v>
      </c>
      <c r="AF3363">
        <v>0</v>
      </c>
      <c r="AG3363">
        <v>0</v>
      </c>
      <c r="AH3363">
        <v>8760</v>
      </c>
      <c r="AI3363">
        <v>0.55987727642059326</v>
      </c>
      <c r="AJ3363">
        <v>48.322219848632813</v>
      </c>
      <c r="AK3363" s="134">
        <v>0</v>
      </c>
      <c r="AL3363">
        <v>0</v>
      </c>
      <c r="AM3363">
        <v>1990.7791748046875</v>
      </c>
      <c r="AN3363">
        <v>48.322219848632813</v>
      </c>
      <c r="AO3363">
        <v>0</v>
      </c>
      <c r="AP3363" t="s">
        <v>434</v>
      </c>
      <c r="AQ3363" t="s">
        <v>435</v>
      </c>
      <c r="AS3363">
        <v>0</v>
      </c>
      <c r="AT3363">
        <v>0</v>
      </c>
      <c r="AU3363">
        <v>2045</v>
      </c>
      <c r="AY3363">
        <v>0</v>
      </c>
      <c r="AZ3363">
        <v>0</v>
      </c>
      <c r="BA3363" t="s">
        <v>104</v>
      </c>
      <c r="BB3363">
        <v>13861</v>
      </c>
      <c r="BC3363">
        <v>8.3999996185302734</v>
      </c>
      <c r="BD3363">
        <v>0</v>
      </c>
      <c r="BE3363">
        <v>0</v>
      </c>
      <c r="BF3363" s="134">
        <v>41198.0078125</v>
      </c>
      <c r="BG3363" s="134">
        <v>0</v>
      </c>
      <c r="BH3363">
        <v>0</v>
      </c>
      <c r="BI3363">
        <v>0</v>
      </c>
      <c r="BJ3363">
        <v>0</v>
      </c>
      <c r="BK3363">
        <v>0</v>
      </c>
      <c r="BL3363">
        <v>0</v>
      </c>
      <c r="BM33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63" s="134">
        <f>Table_PortfolioResourcesYear1[[#This Row],[total Variable Cost]]-Table_PortfolioResourcesYear1[[#This Row],[Total_Cost]]</f>
        <v>0</v>
      </c>
      <c r="BO3363" s="134">
        <f>Table_PortfolioResourcesYear1[[#This Row],[Revenue]]-Table_PortfolioResourcesYear1[[#This Row],[total Variable Cost]]</f>
        <v>1990.7791748046875</v>
      </c>
      <c r="BP3363" s="134">
        <f>(Table_PortfolioResourcesYear1[[#This Row],[Column2]]*1000)/(Table_PortfolioResourcesYear1[[#This Row],[Capacity]]*1000)</f>
        <v>236.9975315728656</v>
      </c>
      <c r="BQ3363" s="134">
        <f t="shared" si="52"/>
        <v>0</v>
      </c>
      <c r="BR3363" s="134">
        <f>Table_PortfolioResourcesYear1[[#This Row],[Revenue]]*1000/Table_PortfolioResourcesYear1[[#This Row],[Output_MWH_Primary]]</f>
        <v>48.322219459375404</v>
      </c>
      <c r="BS3363" s="134">
        <f>Table_PortfolioResourcesYear1[[#This Row],[Energy_Revenue]]-Table_PortfolioResourcesYear1[[#This Row],[total Variable Cost]]</f>
        <v>1990.7791748046875</v>
      </c>
    </row>
    <row r="3364" spans="1:71" x14ac:dyDescent="0.35">
      <c r="A3364" t="s">
        <v>30</v>
      </c>
      <c r="B3364" t="s">
        <v>100</v>
      </c>
      <c r="C3364" t="s">
        <v>181</v>
      </c>
      <c r="D3364" t="s">
        <v>102</v>
      </c>
      <c r="E3364" t="s">
        <v>103</v>
      </c>
      <c r="F3364" t="s">
        <v>436</v>
      </c>
      <c r="G3364" t="s">
        <v>437</v>
      </c>
      <c r="H3364" s="134">
        <v>0</v>
      </c>
      <c r="I3364" s="134">
        <v>0</v>
      </c>
      <c r="J3364" s="134">
        <v>0</v>
      </c>
      <c r="K3364" s="134">
        <v>0</v>
      </c>
      <c r="L3364" s="134">
        <v>0</v>
      </c>
      <c r="M3364" s="134"/>
      <c r="N3364" s="134">
        <v>0</v>
      </c>
      <c r="O3364" s="134">
        <v>0</v>
      </c>
      <c r="P3364" s="134">
        <v>0</v>
      </c>
      <c r="Q3364" s="134">
        <v>0</v>
      </c>
      <c r="R3364" s="134">
        <v>0</v>
      </c>
      <c r="S3364" s="134">
        <v>-1</v>
      </c>
      <c r="T3364" s="134">
        <v>0</v>
      </c>
      <c r="U3364" t="s">
        <v>438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-1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/>
      <c r="AK3364" s="134">
        <v>0</v>
      </c>
      <c r="AM3364">
        <v>0</v>
      </c>
      <c r="AO3364">
        <v>0</v>
      </c>
      <c r="AP3364" t="s">
        <v>439</v>
      </c>
      <c r="AQ3364" t="s">
        <v>435</v>
      </c>
      <c r="AS3364">
        <v>0</v>
      </c>
      <c r="AT3364">
        <v>0</v>
      </c>
      <c r="AU3364">
        <v>2045</v>
      </c>
      <c r="AY3364">
        <v>0</v>
      </c>
      <c r="AZ3364">
        <v>0</v>
      </c>
      <c r="BA3364" t="s">
        <v>104</v>
      </c>
      <c r="BB3364">
        <v>13862</v>
      </c>
      <c r="BC3364">
        <v>0</v>
      </c>
      <c r="BD3364">
        <v>0</v>
      </c>
      <c r="BE3364">
        <v>0</v>
      </c>
      <c r="BF3364" s="134">
        <v>0</v>
      </c>
      <c r="BG3364" s="134">
        <v>0</v>
      </c>
      <c r="BH3364">
        <v>0</v>
      </c>
      <c r="BI3364">
        <v>0</v>
      </c>
      <c r="BJ3364">
        <v>0</v>
      </c>
      <c r="BK3364">
        <v>0</v>
      </c>
      <c r="BL3364">
        <v>0</v>
      </c>
      <c r="BM33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64" s="134">
        <f>Table_PortfolioResourcesYear1[[#This Row],[total Variable Cost]]-Table_PortfolioResourcesYear1[[#This Row],[Total_Cost]]</f>
        <v>0</v>
      </c>
      <c r="BO3364" s="134">
        <f>Table_PortfolioResourcesYear1[[#This Row],[Revenue]]-Table_PortfolioResourcesYear1[[#This Row],[total Variable Cost]]</f>
        <v>0</v>
      </c>
      <c r="BP3364" s="134" t="e">
        <f>(Table_PortfolioResourcesYear1[[#This Row],[Column2]]*1000)/(Table_PortfolioResourcesYear1[[#This Row],[Capacity]]*1000)</f>
        <v>#DIV/0!</v>
      </c>
      <c r="BQ3364" s="134">
        <f t="shared" si="52"/>
        <v>0</v>
      </c>
      <c r="BR3364" s="134" t="e">
        <f>Table_PortfolioResourcesYear1[[#This Row],[Revenue]]*1000/Table_PortfolioResourcesYear1[[#This Row],[Output_MWH_Primary]]</f>
        <v>#DIV/0!</v>
      </c>
      <c r="BS3364" s="134">
        <f>Table_PortfolioResourcesYear1[[#This Row],[Energy_Revenue]]-Table_PortfolioResourcesYear1[[#This Row],[total Variable Cost]]</f>
        <v>0</v>
      </c>
    </row>
    <row r="3365" spans="1:71" x14ac:dyDescent="0.35">
      <c r="A3365" t="s">
        <v>30</v>
      </c>
      <c r="B3365" t="s">
        <v>100</v>
      </c>
      <c r="C3365" t="s">
        <v>181</v>
      </c>
      <c r="D3365" t="s">
        <v>107</v>
      </c>
      <c r="E3365" t="s">
        <v>51</v>
      </c>
      <c r="F3365" t="s">
        <v>436</v>
      </c>
      <c r="G3365" t="s">
        <v>437</v>
      </c>
      <c r="H3365" s="134">
        <v>0</v>
      </c>
      <c r="I3365" s="134">
        <v>0</v>
      </c>
      <c r="J3365" s="134">
        <v>0</v>
      </c>
      <c r="K3365" s="134">
        <v>0</v>
      </c>
      <c r="L3365" s="134">
        <v>0</v>
      </c>
      <c r="M3365" s="134"/>
      <c r="N3365" s="134">
        <v>0</v>
      </c>
      <c r="O3365" s="134">
        <v>0</v>
      </c>
      <c r="P3365" s="134">
        <v>0</v>
      </c>
      <c r="Q3365" s="134">
        <v>0</v>
      </c>
      <c r="R3365" s="134">
        <v>0</v>
      </c>
      <c r="S3365" s="134">
        <v>-1</v>
      </c>
      <c r="T3365" s="134">
        <v>0</v>
      </c>
      <c r="U3365" t="s">
        <v>438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-1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/>
      <c r="AK3365" s="134">
        <v>0</v>
      </c>
      <c r="AM3365">
        <v>0</v>
      </c>
      <c r="AO3365">
        <v>0</v>
      </c>
      <c r="AP3365" t="s">
        <v>439</v>
      </c>
      <c r="AQ3365" t="s">
        <v>435</v>
      </c>
      <c r="AS3365">
        <v>0</v>
      </c>
      <c r="AT3365">
        <v>0</v>
      </c>
      <c r="AU3365">
        <v>2045</v>
      </c>
      <c r="AY3365">
        <v>0</v>
      </c>
      <c r="AZ3365">
        <v>0</v>
      </c>
      <c r="BA3365" t="s">
        <v>104</v>
      </c>
      <c r="BB3365">
        <v>13863</v>
      </c>
      <c r="BC3365">
        <v>0</v>
      </c>
      <c r="BD3365">
        <v>0</v>
      </c>
      <c r="BE3365">
        <v>0</v>
      </c>
      <c r="BF3365" s="134">
        <v>0</v>
      </c>
      <c r="BG3365" s="134">
        <v>0</v>
      </c>
      <c r="BH3365">
        <v>0</v>
      </c>
      <c r="BI3365">
        <v>0</v>
      </c>
      <c r="BJ3365">
        <v>0</v>
      </c>
      <c r="BK3365">
        <v>0</v>
      </c>
      <c r="BL3365">
        <v>0</v>
      </c>
      <c r="BM33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65" s="134">
        <f>Table_PortfolioResourcesYear1[[#This Row],[total Variable Cost]]-Table_PortfolioResourcesYear1[[#This Row],[Total_Cost]]</f>
        <v>0</v>
      </c>
      <c r="BO3365" s="134">
        <f>Table_PortfolioResourcesYear1[[#This Row],[Revenue]]-Table_PortfolioResourcesYear1[[#This Row],[total Variable Cost]]</f>
        <v>0</v>
      </c>
      <c r="BP3365" s="134" t="e">
        <f>(Table_PortfolioResourcesYear1[[#This Row],[Column2]]*1000)/(Table_PortfolioResourcesYear1[[#This Row],[Capacity]]*1000)</f>
        <v>#DIV/0!</v>
      </c>
      <c r="BQ3365" s="134">
        <f t="shared" si="52"/>
        <v>0</v>
      </c>
      <c r="BR3365" s="134" t="e">
        <f>Table_PortfolioResourcesYear1[[#This Row],[Revenue]]*1000/Table_PortfolioResourcesYear1[[#This Row],[Output_MWH_Primary]]</f>
        <v>#DIV/0!</v>
      </c>
      <c r="BS3365" s="134">
        <f>Table_PortfolioResourcesYear1[[#This Row],[Energy_Revenue]]-Table_PortfolioResourcesYear1[[#This Row],[total Variable Cost]]</f>
        <v>0</v>
      </c>
    </row>
    <row r="3366" spans="1:71" x14ac:dyDescent="0.35">
      <c r="A3366" t="s">
        <v>30</v>
      </c>
      <c r="B3366" t="s">
        <v>100</v>
      </c>
      <c r="C3366" t="s">
        <v>181</v>
      </c>
      <c r="D3366" t="s">
        <v>102</v>
      </c>
      <c r="E3366" t="s">
        <v>103</v>
      </c>
      <c r="F3366" t="s">
        <v>440</v>
      </c>
      <c r="G3366" t="s">
        <v>441</v>
      </c>
      <c r="H3366" s="134">
        <v>0</v>
      </c>
      <c r="I3366" s="134">
        <v>0</v>
      </c>
      <c r="J3366" s="134">
        <v>0</v>
      </c>
      <c r="K3366" s="134">
        <v>0</v>
      </c>
      <c r="L3366" s="134">
        <v>0</v>
      </c>
      <c r="M3366" s="134"/>
      <c r="N3366" s="134">
        <v>0</v>
      </c>
      <c r="O3366" s="134">
        <v>0</v>
      </c>
      <c r="P3366" s="134">
        <v>0</v>
      </c>
      <c r="Q3366" s="134">
        <v>0</v>
      </c>
      <c r="R3366" s="134">
        <v>0</v>
      </c>
      <c r="S3366" s="134">
        <v>-1</v>
      </c>
      <c r="T3366" s="134">
        <v>0</v>
      </c>
      <c r="U3366" t="s">
        <v>438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-1</v>
      </c>
      <c r="AD3366">
        <v>0</v>
      </c>
      <c r="AE3366">
        <v>0</v>
      </c>
      <c r="AF3366">
        <v>0</v>
      </c>
      <c r="AG3366">
        <v>0</v>
      </c>
      <c r="AH3366">
        <v>0</v>
      </c>
      <c r="AI3366"/>
      <c r="AK3366" s="134">
        <v>0</v>
      </c>
      <c r="AM3366">
        <v>0</v>
      </c>
      <c r="AO3366">
        <v>0</v>
      </c>
      <c r="AP3366" t="s">
        <v>442</v>
      </c>
      <c r="AQ3366" t="s">
        <v>435</v>
      </c>
      <c r="AS3366">
        <v>0</v>
      </c>
      <c r="AT3366">
        <v>0</v>
      </c>
      <c r="AU3366">
        <v>2045</v>
      </c>
      <c r="AY3366">
        <v>0</v>
      </c>
      <c r="AZ3366">
        <v>0</v>
      </c>
      <c r="BA3366" t="s">
        <v>104</v>
      </c>
      <c r="BB3366">
        <v>13864</v>
      </c>
      <c r="BC3366">
        <v>0</v>
      </c>
      <c r="BD3366">
        <v>0</v>
      </c>
      <c r="BE3366">
        <v>0</v>
      </c>
      <c r="BF3366" s="134">
        <v>0</v>
      </c>
      <c r="BG3366" s="134">
        <v>0</v>
      </c>
      <c r="BH3366">
        <v>0</v>
      </c>
      <c r="BI3366">
        <v>0</v>
      </c>
      <c r="BJ3366">
        <v>0</v>
      </c>
      <c r="BK3366">
        <v>0</v>
      </c>
      <c r="BL3366">
        <v>0</v>
      </c>
      <c r="BM33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66" s="134">
        <f>Table_PortfolioResourcesYear1[[#This Row],[total Variable Cost]]-Table_PortfolioResourcesYear1[[#This Row],[Total_Cost]]</f>
        <v>0</v>
      </c>
      <c r="BO3366" s="134">
        <f>Table_PortfolioResourcesYear1[[#This Row],[Revenue]]-Table_PortfolioResourcesYear1[[#This Row],[total Variable Cost]]</f>
        <v>0</v>
      </c>
      <c r="BP3366" s="134" t="e">
        <f>(Table_PortfolioResourcesYear1[[#This Row],[Column2]]*1000)/(Table_PortfolioResourcesYear1[[#This Row],[Capacity]]*1000)</f>
        <v>#DIV/0!</v>
      </c>
      <c r="BQ3366" s="134">
        <f t="shared" si="52"/>
        <v>0</v>
      </c>
      <c r="BR3366" s="134" t="e">
        <f>Table_PortfolioResourcesYear1[[#This Row],[Revenue]]*1000/Table_PortfolioResourcesYear1[[#This Row],[Output_MWH_Primary]]</f>
        <v>#DIV/0!</v>
      </c>
      <c r="BS3366" s="134">
        <f>Table_PortfolioResourcesYear1[[#This Row],[Energy_Revenue]]-Table_PortfolioResourcesYear1[[#This Row],[total Variable Cost]]</f>
        <v>0</v>
      </c>
    </row>
    <row r="3367" spans="1:71" x14ac:dyDescent="0.35">
      <c r="A3367" t="s">
        <v>30</v>
      </c>
      <c r="B3367" t="s">
        <v>100</v>
      </c>
      <c r="C3367" t="s">
        <v>181</v>
      </c>
      <c r="D3367" t="s">
        <v>107</v>
      </c>
      <c r="E3367" t="s">
        <v>51</v>
      </c>
      <c r="F3367" t="s">
        <v>440</v>
      </c>
      <c r="G3367" t="s">
        <v>441</v>
      </c>
      <c r="H3367" s="134">
        <v>0</v>
      </c>
      <c r="I3367" s="134">
        <v>0</v>
      </c>
      <c r="J3367" s="134">
        <v>0</v>
      </c>
      <c r="K3367" s="134">
        <v>0</v>
      </c>
      <c r="L3367" s="134">
        <v>0</v>
      </c>
      <c r="M3367" s="134"/>
      <c r="N3367" s="134">
        <v>0</v>
      </c>
      <c r="O3367" s="134">
        <v>0</v>
      </c>
      <c r="P3367" s="134">
        <v>0</v>
      </c>
      <c r="Q3367" s="134">
        <v>0</v>
      </c>
      <c r="R3367" s="134">
        <v>0</v>
      </c>
      <c r="S3367" s="134">
        <v>-1</v>
      </c>
      <c r="T3367" s="134">
        <v>0</v>
      </c>
      <c r="U3367" t="s">
        <v>438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-1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/>
      <c r="AK3367" s="134">
        <v>0</v>
      </c>
      <c r="AM3367">
        <v>0</v>
      </c>
      <c r="AO3367">
        <v>0</v>
      </c>
      <c r="AP3367" t="s">
        <v>442</v>
      </c>
      <c r="AQ3367" t="s">
        <v>435</v>
      </c>
      <c r="AS3367">
        <v>0</v>
      </c>
      <c r="AT3367">
        <v>0</v>
      </c>
      <c r="AU3367">
        <v>2045</v>
      </c>
      <c r="AY3367">
        <v>0</v>
      </c>
      <c r="AZ3367">
        <v>0</v>
      </c>
      <c r="BA3367" t="s">
        <v>104</v>
      </c>
      <c r="BB3367">
        <v>13865</v>
      </c>
      <c r="BC3367">
        <v>0</v>
      </c>
      <c r="BD3367">
        <v>0</v>
      </c>
      <c r="BE3367">
        <v>0</v>
      </c>
      <c r="BF3367" s="134">
        <v>0</v>
      </c>
      <c r="BG3367" s="134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  <c r="BM33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67" s="134">
        <f>Table_PortfolioResourcesYear1[[#This Row],[total Variable Cost]]-Table_PortfolioResourcesYear1[[#This Row],[Total_Cost]]</f>
        <v>0</v>
      </c>
      <c r="BO3367" s="134">
        <f>Table_PortfolioResourcesYear1[[#This Row],[Revenue]]-Table_PortfolioResourcesYear1[[#This Row],[total Variable Cost]]</f>
        <v>0</v>
      </c>
      <c r="BP3367" s="134" t="e">
        <f>(Table_PortfolioResourcesYear1[[#This Row],[Column2]]*1000)/(Table_PortfolioResourcesYear1[[#This Row],[Capacity]]*1000)</f>
        <v>#DIV/0!</v>
      </c>
      <c r="BQ3367" s="134">
        <f t="shared" si="52"/>
        <v>0</v>
      </c>
      <c r="BR3367" s="134" t="e">
        <f>Table_PortfolioResourcesYear1[[#This Row],[Revenue]]*1000/Table_PortfolioResourcesYear1[[#This Row],[Output_MWH_Primary]]</f>
        <v>#DIV/0!</v>
      </c>
      <c r="BS3367" s="134">
        <f>Table_PortfolioResourcesYear1[[#This Row],[Energy_Revenue]]-Table_PortfolioResourcesYear1[[#This Row],[total Variable Cost]]</f>
        <v>0</v>
      </c>
    </row>
    <row r="3368" spans="1:71" x14ac:dyDescent="0.35">
      <c r="A3368" t="s">
        <v>30</v>
      </c>
      <c r="B3368" t="s">
        <v>100</v>
      </c>
      <c r="C3368" t="s">
        <v>181</v>
      </c>
      <c r="D3368" t="s">
        <v>102</v>
      </c>
      <c r="E3368" t="s">
        <v>103</v>
      </c>
      <c r="F3368" t="s">
        <v>443</v>
      </c>
      <c r="G3368" t="s">
        <v>444</v>
      </c>
      <c r="H3368" s="134">
        <v>0</v>
      </c>
      <c r="I3368" s="134">
        <v>0</v>
      </c>
      <c r="J3368" s="134">
        <v>0</v>
      </c>
      <c r="K3368" s="134">
        <v>0</v>
      </c>
      <c r="L3368" s="134">
        <v>0</v>
      </c>
      <c r="M3368" s="134"/>
      <c r="N3368" s="134">
        <v>0</v>
      </c>
      <c r="O3368" s="134">
        <v>0</v>
      </c>
      <c r="P3368" s="134">
        <v>0</v>
      </c>
      <c r="Q3368" s="134">
        <v>0</v>
      </c>
      <c r="R3368" s="134">
        <v>0</v>
      </c>
      <c r="S3368" s="134">
        <v>-1</v>
      </c>
      <c r="T3368" s="134">
        <v>0</v>
      </c>
      <c r="U3368" t="s">
        <v>445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-1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/>
      <c r="AK3368" s="134">
        <v>0</v>
      </c>
      <c r="AM3368">
        <v>0</v>
      </c>
      <c r="AO3368">
        <v>0</v>
      </c>
      <c r="AP3368" t="s">
        <v>446</v>
      </c>
      <c r="AQ3368" t="s">
        <v>435</v>
      </c>
      <c r="AS3368">
        <v>0</v>
      </c>
      <c r="AT3368">
        <v>0</v>
      </c>
      <c r="AU3368">
        <v>2045</v>
      </c>
      <c r="AY3368">
        <v>0</v>
      </c>
      <c r="AZ3368">
        <v>0</v>
      </c>
      <c r="BA3368" t="s">
        <v>104</v>
      </c>
      <c r="BB3368">
        <v>13866</v>
      </c>
      <c r="BC3368">
        <v>0</v>
      </c>
      <c r="BD3368">
        <v>0</v>
      </c>
      <c r="BE3368">
        <v>0</v>
      </c>
      <c r="BF3368" s="134">
        <v>0</v>
      </c>
      <c r="BG3368" s="134">
        <v>0</v>
      </c>
      <c r="BH3368">
        <v>0</v>
      </c>
      <c r="BI3368">
        <v>0</v>
      </c>
      <c r="BJ3368">
        <v>0</v>
      </c>
      <c r="BK3368">
        <v>0</v>
      </c>
      <c r="BL3368">
        <v>0</v>
      </c>
      <c r="BM33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68" s="134">
        <f>Table_PortfolioResourcesYear1[[#This Row],[total Variable Cost]]-Table_PortfolioResourcesYear1[[#This Row],[Total_Cost]]</f>
        <v>0</v>
      </c>
      <c r="BO3368" s="134">
        <f>Table_PortfolioResourcesYear1[[#This Row],[Revenue]]-Table_PortfolioResourcesYear1[[#This Row],[total Variable Cost]]</f>
        <v>0</v>
      </c>
      <c r="BP3368" s="134" t="e">
        <f>(Table_PortfolioResourcesYear1[[#This Row],[Column2]]*1000)/(Table_PortfolioResourcesYear1[[#This Row],[Capacity]]*1000)</f>
        <v>#DIV/0!</v>
      </c>
      <c r="BQ3368" s="134">
        <f t="shared" si="52"/>
        <v>0</v>
      </c>
      <c r="BR3368" s="134" t="e">
        <f>Table_PortfolioResourcesYear1[[#This Row],[Revenue]]*1000/Table_PortfolioResourcesYear1[[#This Row],[Output_MWH_Primary]]</f>
        <v>#DIV/0!</v>
      </c>
      <c r="BS3368" s="134">
        <f>Table_PortfolioResourcesYear1[[#This Row],[Energy_Revenue]]-Table_PortfolioResourcesYear1[[#This Row],[total Variable Cost]]</f>
        <v>0</v>
      </c>
    </row>
    <row r="3369" spans="1:71" x14ac:dyDescent="0.35">
      <c r="A3369" t="s">
        <v>30</v>
      </c>
      <c r="B3369" t="s">
        <v>100</v>
      </c>
      <c r="C3369" t="s">
        <v>181</v>
      </c>
      <c r="D3369" t="s">
        <v>107</v>
      </c>
      <c r="E3369" t="s">
        <v>51</v>
      </c>
      <c r="F3369" t="s">
        <v>443</v>
      </c>
      <c r="G3369" t="s">
        <v>444</v>
      </c>
      <c r="H3369" s="134">
        <v>0</v>
      </c>
      <c r="I3369" s="134">
        <v>0</v>
      </c>
      <c r="J3369" s="134">
        <v>0</v>
      </c>
      <c r="K3369" s="134">
        <v>0</v>
      </c>
      <c r="L3369" s="134">
        <v>0</v>
      </c>
      <c r="M3369" s="134"/>
      <c r="N3369" s="134">
        <v>0</v>
      </c>
      <c r="O3369" s="134">
        <v>0</v>
      </c>
      <c r="P3369" s="134">
        <v>0</v>
      </c>
      <c r="Q3369" s="134">
        <v>0</v>
      </c>
      <c r="R3369" s="134">
        <v>0</v>
      </c>
      <c r="S3369" s="134">
        <v>-1</v>
      </c>
      <c r="T3369" s="134">
        <v>0</v>
      </c>
      <c r="U3369" t="s">
        <v>445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-1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/>
      <c r="AK3369" s="134">
        <v>0</v>
      </c>
      <c r="AM3369">
        <v>0</v>
      </c>
      <c r="AO3369">
        <v>0</v>
      </c>
      <c r="AP3369" t="s">
        <v>446</v>
      </c>
      <c r="AQ3369" t="s">
        <v>435</v>
      </c>
      <c r="AS3369">
        <v>0</v>
      </c>
      <c r="AT3369">
        <v>0</v>
      </c>
      <c r="AU3369">
        <v>2045</v>
      </c>
      <c r="AY3369">
        <v>0</v>
      </c>
      <c r="AZ3369">
        <v>0</v>
      </c>
      <c r="BA3369" t="s">
        <v>104</v>
      </c>
      <c r="BB3369">
        <v>13867</v>
      </c>
      <c r="BC3369">
        <v>0</v>
      </c>
      <c r="BD3369">
        <v>0</v>
      </c>
      <c r="BE3369">
        <v>0</v>
      </c>
      <c r="BF3369" s="134">
        <v>0</v>
      </c>
      <c r="BG3369" s="134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  <c r="BM33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69" s="134">
        <f>Table_PortfolioResourcesYear1[[#This Row],[total Variable Cost]]-Table_PortfolioResourcesYear1[[#This Row],[Total_Cost]]</f>
        <v>0</v>
      </c>
      <c r="BO3369" s="134">
        <f>Table_PortfolioResourcesYear1[[#This Row],[Revenue]]-Table_PortfolioResourcesYear1[[#This Row],[total Variable Cost]]</f>
        <v>0</v>
      </c>
      <c r="BP3369" s="134" t="e">
        <f>(Table_PortfolioResourcesYear1[[#This Row],[Column2]]*1000)/(Table_PortfolioResourcesYear1[[#This Row],[Capacity]]*1000)</f>
        <v>#DIV/0!</v>
      </c>
      <c r="BQ3369" s="134">
        <f t="shared" si="52"/>
        <v>0</v>
      </c>
      <c r="BR3369" s="134" t="e">
        <f>Table_PortfolioResourcesYear1[[#This Row],[Revenue]]*1000/Table_PortfolioResourcesYear1[[#This Row],[Output_MWH_Primary]]</f>
        <v>#DIV/0!</v>
      </c>
      <c r="BS3369" s="134">
        <f>Table_PortfolioResourcesYear1[[#This Row],[Energy_Revenue]]-Table_PortfolioResourcesYear1[[#This Row],[total Variable Cost]]</f>
        <v>0</v>
      </c>
    </row>
    <row r="3370" spans="1:71" x14ac:dyDescent="0.35">
      <c r="A3370" t="s">
        <v>30</v>
      </c>
      <c r="B3370" t="s">
        <v>100</v>
      </c>
      <c r="C3370" t="s">
        <v>181</v>
      </c>
      <c r="D3370" t="s">
        <v>102</v>
      </c>
      <c r="E3370" t="s">
        <v>103</v>
      </c>
      <c r="F3370" t="s">
        <v>447</v>
      </c>
      <c r="G3370" t="s">
        <v>448</v>
      </c>
      <c r="H3370" s="134">
        <v>0</v>
      </c>
      <c r="I3370" s="134">
        <v>0</v>
      </c>
      <c r="J3370" s="134">
        <v>0</v>
      </c>
      <c r="K3370" s="134">
        <v>0</v>
      </c>
      <c r="L3370" s="134">
        <v>0</v>
      </c>
      <c r="M3370" s="134"/>
      <c r="N3370" s="134">
        <v>0</v>
      </c>
      <c r="O3370" s="134">
        <v>0</v>
      </c>
      <c r="P3370" s="134">
        <v>0</v>
      </c>
      <c r="Q3370" s="134">
        <v>0</v>
      </c>
      <c r="R3370" s="134">
        <v>0</v>
      </c>
      <c r="S3370" s="134">
        <v>-1</v>
      </c>
      <c r="T3370" s="134">
        <v>0</v>
      </c>
      <c r="U3370" t="s">
        <v>433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-1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/>
      <c r="AK3370" s="134">
        <v>0</v>
      </c>
      <c r="AM3370">
        <v>0</v>
      </c>
      <c r="AO3370">
        <v>0</v>
      </c>
      <c r="AP3370" t="s">
        <v>449</v>
      </c>
      <c r="AQ3370" t="s">
        <v>435</v>
      </c>
      <c r="AS3370">
        <v>0</v>
      </c>
      <c r="AT3370">
        <v>0</v>
      </c>
      <c r="AU3370">
        <v>2045</v>
      </c>
      <c r="AY3370">
        <v>0</v>
      </c>
      <c r="AZ3370">
        <v>0</v>
      </c>
      <c r="BA3370" t="s">
        <v>104</v>
      </c>
      <c r="BB3370">
        <v>13868</v>
      </c>
      <c r="BC3370">
        <v>0</v>
      </c>
      <c r="BD3370">
        <v>0</v>
      </c>
      <c r="BE3370">
        <v>0</v>
      </c>
      <c r="BF3370" s="134">
        <v>0</v>
      </c>
      <c r="BG3370" s="134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  <c r="BM33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70" s="134">
        <f>Table_PortfolioResourcesYear1[[#This Row],[total Variable Cost]]-Table_PortfolioResourcesYear1[[#This Row],[Total_Cost]]</f>
        <v>0</v>
      </c>
      <c r="BO3370" s="134">
        <f>Table_PortfolioResourcesYear1[[#This Row],[Revenue]]-Table_PortfolioResourcesYear1[[#This Row],[total Variable Cost]]</f>
        <v>0</v>
      </c>
      <c r="BP3370" s="134" t="e">
        <f>(Table_PortfolioResourcesYear1[[#This Row],[Column2]]*1000)/(Table_PortfolioResourcesYear1[[#This Row],[Capacity]]*1000)</f>
        <v>#DIV/0!</v>
      </c>
      <c r="BQ3370" s="134">
        <f t="shared" si="52"/>
        <v>0</v>
      </c>
      <c r="BR3370" s="134" t="e">
        <f>Table_PortfolioResourcesYear1[[#This Row],[Revenue]]*1000/Table_PortfolioResourcesYear1[[#This Row],[Output_MWH_Primary]]</f>
        <v>#DIV/0!</v>
      </c>
      <c r="BS3370" s="134">
        <f>Table_PortfolioResourcesYear1[[#This Row],[Energy_Revenue]]-Table_PortfolioResourcesYear1[[#This Row],[total Variable Cost]]</f>
        <v>0</v>
      </c>
    </row>
    <row r="3371" spans="1:71" x14ac:dyDescent="0.35">
      <c r="A3371" t="s">
        <v>30</v>
      </c>
      <c r="B3371" t="s">
        <v>100</v>
      </c>
      <c r="C3371" t="s">
        <v>181</v>
      </c>
      <c r="D3371" t="s">
        <v>107</v>
      </c>
      <c r="E3371" t="s">
        <v>51</v>
      </c>
      <c r="F3371" t="s">
        <v>447</v>
      </c>
      <c r="G3371" t="s">
        <v>448</v>
      </c>
      <c r="H3371" s="134">
        <v>0</v>
      </c>
      <c r="I3371" s="134">
        <v>0</v>
      </c>
      <c r="J3371" s="134">
        <v>0</v>
      </c>
      <c r="K3371" s="134">
        <v>0</v>
      </c>
      <c r="L3371" s="134">
        <v>0</v>
      </c>
      <c r="M3371" s="134"/>
      <c r="N3371" s="134">
        <v>0</v>
      </c>
      <c r="O3371" s="134">
        <v>0</v>
      </c>
      <c r="P3371" s="134">
        <v>0</v>
      </c>
      <c r="Q3371" s="134">
        <v>0</v>
      </c>
      <c r="R3371" s="134">
        <v>0</v>
      </c>
      <c r="S3371" s="134">
        <v>-1</v>
      </c>
      <c r="T3371" s="134">
        <v>0</v>
      </c>
      <c r="U3371" t="s">
        <v>433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-1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/>
      <c r="AK3371" s="134">
        <v>0</v>
      </c>
      <c r="AM3371">
        <v>0</v>
      </c>
      <c r="AO3371">
        <v>0</v>
      </c>
      <c r="AP3371" t="s">
        <v>449</v>
      </c>
      <c r="AQ3371" t="s">
        <v>435</v>
      </c>
      <c r="AS3371">
        <v>0</v>
      </c>
      <c r="AT3371">
        <v>0</v>
      </c>
      <c r="AU3371">
        <v>2045</v>
      </c>
      <c r="AY3371">
        <v>0</v>
      </c>
      <c r="AZ3371">
        <v>0</v>
      </c>
      <c r="BA3371" t="s">
        <v>104</v>
      </c>
      <c r="BB3371">
        <v>13869</v>
      </c>
      <c r="BC3371">
        <v>0</v>
      </c>
      <c r="BD3371">
        <v>0</v>
      </c>
      <c r="BE3371">
        <v>0</v>
      </c>
      <c r="BF3371" s="134">
        <v>0</v>
      </c>
      <c r="BG3371" s="134">
        <v>0</v>
      </c>
      <c r="BH3371">
        <v>0</v>
      </c>
      <c r="BI3371">
        <v>0</v>
      </c>
      <c r="BJ3371">
        <v>0</v>
      </c>
      <c r="BK3371">
        <v>0</v>
      </c>
      <c r="BL3371">
        <v>0</v>
      </c>
      <c r="BM33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71" s="134">
        <f>Table_PortfolioResourcesYear1[[#This Row],[total Variable Cost]]-Table_PortfolioResourcesYear1[[#This Row],[Total_Cost]]</f>
        <v>0</v>
      </c>
      <c r="BO3371" s="134">
        <f>Table_PortfolioResourcesYear1[[#This Row],[Revenue]]-Table_PortfolioResourcesYear1[[#This Row],[total Variable Cost]]</f>
        <v>0</v>
      </c>
      <c r="BP3371" s="134" t="e">
        <f>(Table_PortfolioResourcesYear1[[#This Row],[Column2]]*1000)/(Table_PortfolioResourcesYear1[[#This Row],[Capacity]]*1000)</f>
        <v>#DIV/0!</v>
      </c>
      <c r="BQ3371" s="134">
        <f t="shared" si="52"/>
        <v>0</v>
      </c>
      <c r="BR3371" s="134" t="e">
        <f>Table_PortfolioResourcesYear1[[#This Row],[Revenue]]*1000/Table_PortfolioResourcesYear1[[#This Row],[Output_MWH_Primary]]</f>
        <v>#DIV/0!</v>
      </c>
      <c r="BS3371" s="134">
        <f>Table_PortfolioResourcesYear1[[#This Row],[Energy_Revenue]]-Table_PortfolioResourcesYear1[[#This Row],[total Variable Cost]]</f>
        <v>0</v>
      </c>
    </row>
    <row r="3372" spans="1:71" x14ac:dyDescent="0.35">
      <c r="A3372" t="s">
        <v>30</v>
      </c>
      <c r="B3372" t="s">
        <v>100</v>
      </c>
      <c r="C3372" t="s">
        <v>181</v>
      </c>
      <c r="D3372" t="s">
        <v>102</v>
      </c>
      <c r="E3372" t="s">
        <v>103</v>
      </c>
      <c r="F3372" t="s">
        <v>450</v>
      </c>
      <c r="G3372" t="s">
        <v>451</v>
      </c>
      <c r="H3372" s="134">
        <v>5.6547603607177734</v>
      </c>
      <c r="I3372" s="134">
        <v>10.100000381469727</v>
      </c>
      <c r="J3372" s="134">
        <v>5.6547603607177734</v>
      </c>
      <c r="K3372" s="134">
        <v>49535.69921875</v>
      </c>
      <c r="L3372" s="134">
        <v>0</v>
      </c>
      <c r="M3372" s="134">
        <v>4.4545650482177734</v>
      </c>
      <c r="N3372" s="134">
        <v>4.6772947311401367</v>
      </c>
      <c r="O3372" s="134">
        <v>220.65998840332031</v>
      </c>
      <c r="P3372" s="134">
        <v>0</v>
      </c>
      <c r="Q3372" s="134">
        <v>0</v>
      </c>
      <c r="R3372" s="134">
        <v>0</v>
      </c>
      <c r="S3372" s="134">
        <v>-1</v>
      </c>
      <c r="T3372" s="134">
        <v>0</v>
      </c>
      <c r="U3372" t="s">
        <v>433</v>
      </c>
      <c r="V3372">
        <v>0</v>
      </c>
      <c r="W3372">
        <v>49535.69921875</v>
      </c>
      <c r="X3372">
        <v>0</v>
      </c>
      <c r="Y3372">
        <v>0</v>
      </c>
      <c r="Z3372">
        <v>2393.675048828125</v>
      </c>
      <c r="AA3372">
        <v>2393.675048828125</v>
      </c>
      <c r="AB3372">
        <v>0</v>
      </c>
      <c r="AC3372">
        <v>-1</v>
      </c>
      <c r="AD3372">
        <v>0</v>
      </c>
      <c r="AE3372">
        <v>0</v>
      </c>
      <c r="AF3372">
        <v>0</v>
      </c>
      <c r="AG3372">
        <v>0</v>
      </c>
      <c r="AH3372">
        <v>8760</v>
      </c>
      <c r="AI3372">
        <v>0.55987727642059326</v>
      </c>
      <c r="AJ3372">
        <v>48.322219848632813</v>
      </c>
      <c r="AK3372" s="134">
        <v>220.65998840332031</v>
      </c>
      <c r="AL3372">
        <v>4.4545650482177734</v>
      </c>
      <c r="AM3372">
        <v>2173.014892578125</v>
      </c>
      <c r="AN3372">
        <v>43.867652893066406</v>
      </c>
      <c r="AO3372">
        <v>0</v>
      </c>
      <c r="AP3372" t="s">
        <v>452</v>
      </c>
      <c r="AQ3372" t="s">
        <v>435</v>
      </c>
      <c r="AS3372">
        <v>0</v>
      </c>
      <c r="AT3372">
        <v>0</v>
      </c>
      <c r="AU3372">
        <v>2045</v>
      </c>
      <c r="AY3372">
        <v>0</v>
      </c>
      <c r="AZ3372">
        <v>0</v>
      </c>
      <c r="BA3372" t="s">
        <v>104</v>
      </c>
      <c r="BB3372">
        <v>13870</v>
      </c>
      <c r="BC3372">
        <v>10.100000381469727</v>
      </c>
      <c r="BD3372">
        <v>0</v>
      </c>
      <c r="BE3372">
        <v>0</v>
      </c>
      <c r="BF3372" s="134">
        <v>49535.69921875</v>
      </c>
      <c r="BG3372" s="134">
        <v>0</v>
      </c>
      <c r="BH3372">
        <v>220.65998840332031</v>
      </c>
      <c r="BI3372">
        <v>0</v>
      </c>
      <c r="BJ3372">
        <v>0</v>
      </c>
      <c r="BK3372">
        <v>0</v>
      </c>
      <c r="BL3372">
        <v>0</v>
      </c>
      <c r="BM33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20.65998840332031</v>
      </c>
      <c r="BN3372" s="134">
        <f>Table_PortfolioResourcesYear1[[#This Row],[total Variable Cost]]-Table_PortfolioResourcesYear1[[#This Row],[Total_Cost]]</f>
        <v>0</v>
      </c>
      <c r="BO3372" s="134">
        <f>Table_PortfolioResourcesYear1[[#This Row],[Revenue]]-Table_PortfolioResourcesYear1[[#This Row],[total Variable Cost]]</f>
        <v>2173.0150604248047</v>
      </c>
      <c r="BP3372" s="134">
        <f>(Table_PortfolioResourcesYear1[[#This Row],[Column2]]*1000)/(Table_PortfolioResourcesYear1[[#This Row],[Capacity]]*1000)</f>
        <v>215.14999785659344</v>
      </c>
      <c r="BQ3372" s="134">
        <f t="shared" si="52"/>
        <v>0</v>
      </c>
      <c r="BR3372" s="134">
        <f>Table_PortfolioResourcesYear1[[#This Row],[Revenue]]*1000/Table_PortfolioResourcesYear1[[#This Row],[Output_MWH_Primary]]</f>
        <v>48.322221884012151</v>
      </c>
      <c r="BS3372" s="134">
        <f>Table_PortfolioResourcesYear1[[#This Row],[Energy_Revenue]]-Table_PortfolioResourcesYear1[[#This Row],[total Variable Cost]]</f>
        <v>2173.0150604248047</v>
      </c>
    </row>
    <row r="3373" spans="1:71" x14ac:dyDescent="0.35">
      <c r="A3373" t="s">
        <v>30</v>
      </c>
      <c r="B3373" t="s">
        <v>100</v>
      </c>
      <c r="C3373" t="s">
        <v>181</v>
      </c>
      <c r="D3373" t="s">
        <v>107</v>
      </c>
      <c r="E3373" t="s">
        <v>51</v>
      </c>
      <c r="F3373" t="s">
        <v>450</v>
      </c>
      <c r="G3373" t="s">
        <v>451</v>
      </c>
      <c r="H3373" s="134">
        <v>5.6547603607177734</v>
      </c>
      <c r="I3373" s="134">
        <v>10.100000381469727</v>
      </c>
      <c r="J3373" s="134">
        <v>5.6547603607177734</v>
      </c>
      <c r="K3373" s="134">
        <v>49535.69921875</v>
      </c>
      <c r="L3373" s="134">
        <v>0</v>
      </c>
      <c r="M3373" s="134">
        <v>4.4545650482177734</v>
      </c>
      <c r="N3373" s="134">
        <v>4.6772947311401367</v>
      </c>
      <c r="O3373" s="134">
        <v>220.65998840332031</v>
      </c>
      <c r="P3373" s="134">
        <v>0</v>
      </c>
      <c r="Q3373" s="134">
        <v>0</v>
      </c>
      <c r="R3373" s="134">
        <v>0</v>
      </c>
      <c r="S3373" s="134">
        <v>-1</v>
      </c>
      <c r="T3373" s="134">
        <v>0</v>
      </c>
      <c r="U3373" t="s">
        <v>433</v>
      </c>
      <c r="V3373">
        <v>0</v>
      </c>
      <c r="W3373">
        <v>49535.69921875</v>
      </c>
      <c r="X3373">
        <v>0</v>
      </c>
      <c r="Y3373">
        <v>0</v>
      </c>
      <c r="Z3373">
        <v>2393.675048828125</v>
      </c>
      <c r="AA3373">
        <v>2393.675048828125</v>
      </c>
      <c r="AB3373">
        <v>0</v>
      </c>
      <c r="AC3373">
        <v>-1</v>
      </c>
      <c r="AD3373">
        <v>0</v>
      </c>
      <c r="AE3373">
        <v>0</v>
      </c>
      <c r="AF3373">
        <v>0</v>
      </c>
      <c r="AG3373">
        <v>0</v>
      </c>
      <c r="AH3373">
        <v>8760</v>
      </c>
      <c r="AI3373">
        <v>0.55987727642059326</v>
      </c>
      <c r="AJ3373">
        <v>48.322219848632813</v>
      </c>
      <c r="AK3373" s="134">
        <v>220.65998840332031</v>
      </c>
      <c r="AL3373">
        <v>4.4545650482177734</v>
      </c>
      <c r="AM3373">
        <v>2173.014892578125</v>
      </c>
      <c r="AN3373">
        <v>43.867652893066406</v>
      </c>
      <c r="AO3373">
        <v>0</v>
      </c>
      <c r="AP3373" t="s">
        <v>452</v>
      </c>
      <c r="AQ3373" t="s">
        <v>435</v>
      </c>
      <c r="AS3373">
        <v>0</v>
      </c>
      <c r="AT3373">
        <v>0</v>
      </c>
      <c r="AU3373">
        <v>2045</v>
      </c>
      <c r="AY3373">
        <v>0</v>
      </c>
      <c r="AZ3373">
        <v>0</v>
      </c>
      <c r="BA3373" t="s">
        <v>104</v>
      </c>
      <c r="BB3373">
        <v>13871</v>
      </c>
      <c r="BC3373">
        <v>10.100000381469727</v>
      </c>
      <c r="BD3373">
        <v>0</v>
      </c>
      <c r="BE3373">
        <v>0</v>
      </c>
      <c r="BF3373" s="134">
        <v>49535.69921875</v>
      </c>
      <c r="BG3373" s="134">
        <v>0</v>
      </c>
      <c r="BH3373">
        <v>220.65998840332031</v>
      </c>
      <c r="BI3373">
        <v>0</v>
      </c>
      <c r="BJ3373">
        <v>0</v>
      </c>
      <c r="BK3373">
        <v>0</v>
      </c>
      <c r="BL3373">
        <v>0</v>
      </c>
      <c r="BM33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20.65998840332031</v>
      </c>
      <c r="BN3373" s="134">
        <f>Table_PortfolioResourcesYear1[[#This Row],[total Variable Cost]]-Table_PortfolioResourcesYear1[[#This Row],[Total_Cost]]</f>
        <v>0</v>
      </c>
      <c r="BO3373" s="134">
        <f>Table_PortfolioResourcesYear1[[#This Row],[Revenue]]-Table_PortfolioResourcesYear1[[#This Row],[total Variable Cost]]</f>
        <v>2173.0150604248047</v>
      </c>
      <c r="BP3373" s="134">
        <f>(Table_PortfolioResourcesYear1[[#This Row],[Column2]]*1000)/(Table_PortfolioResourcesYear1[[#This Row],[Capacity]]*1000)</f>
        <v>215.14999785659344</v>
      </c>
      <c r="BQ3373" s="134">
        <f t="shared" si="52"/>
        <v>0</v>
      </c>
      <c r="BR3373" s="134">
        <f>Table_PortfolioResourcesYear1[[#This Row],[Revenue]]*1000/Table_PortfolioResourcesYear1[[#This Row],[Output_MWH_Primary]]</f>
        <v>48.322221884012151</v>
      </c>
      <c r="BS3373" s="134">
        <f>Table_PortfolioResourcesYear1[[#This Row],[Energy_Revenue]]-Table_PortfolioResourcesYear1[[#This Row],[total Variable Cost]]</f>
        <v>2173.0150604248047</v>
      </c>
    </row>
    <row r="3374" spans="1:71" x14ac:dyDescent="0.35">
      <c r="A3374" t="s">
        <v>30</v>
      </c>
      <c r="B3374" t="s">
        <v>100</v>
      </c>
      <c r="C3374" t="s">
        <v>181</v>
      </c>
      <c r="D3374" t="s">
        <v>102</v>
      </c>
      <c r="E3374" t="s">
        <v>103</v>
      </c>
      <c r="F3374" t="s">
        <v>453</v>
      </c>
      <c r="G3374" t="s">
        <v>454</v>
      </c>
      <c r="H3374" s="134">
        <v>0</v>
      </c>
      <c r="I3374" s="134">
        <v>0</v>
      </c>
      <c r="J3374" s="134">
        <v>0</v>
      </c>
      <c r="K3374" s="134">
        <v>0</v>
      </c>
      <c r="L3374" s="134">
        <v>0</v>
      </c>
      <c r="M3374" s="134"/>
      <c r="N3374" s="134">
        <v>0</v>
      </c>
      <c r="O3374" s="134">
        <v>0</v>
      </c>
      <c r="P3374" s="134">
        <v>0</v>
      </c>
      <c r="Q3374" s="134">
        <v>0</v>
      </c>
      <c r="R3374" s="134">
        <v>0</v>
      </c>
      <c r="S3374" s="134">
        <v>-1</v>
      </c>
      <c r="T3374" s="134">
        <v>0</v>
      </c>
      <c r="U3374" t="s">
        <v>433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-1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/>
      <c r="AK3374" s="134">
        <v>0</v>
      </c>
      <c r="AM3374">
        <v>0</v>
      </c>
      <c r="AO3374">
        <v>0</v>
      </c>
      <c r="AP3374" t="s">
        <v>455</v>
      </c>
      <c r="AQ3374" t="s">
        <v>435</v>
      </c>
      <c r="AS3374">
        <v>0</v>
      </c>
      <c r="AT3374">
        <v>0</v>
      </c>
      <c r="AU3374">
        <v>2045</v>
      </c>
      <c r="AY3374">
        <v>0</v>
      </c>
      <c r="AZ3374">
        <v>0</v>
      </c>
      <c r="BA3374" t="s">
        <v>104</v>
      </c>
      <c r="BB3374">
        <v>13872</v>
      </c>
      <c r="BC3374">
        <v>0</v>
      </c>
      <c r="BD3374">
        <v>0</v>
      </c>
      <c r="BE3374">
        <v>0</v>
      </c>
      <c r="BF3374" s="134">
        <v>0</v>
      </c>
      <c r="BG3374" s="134">
        <v>0</v>
      </c>
      <c r="BH3374">
        <v>0</v>
      </c>
      <c r="BI3374">
        <v>0</v>
      </c>
      <c r="BJ3374">
        <v>0</v>
      </c>
      <c r="BK3374">
        <v>0</v>
      </c>
      <c r="BL3374">
        <v>0</v>
      </c>
      <c r="BM33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74" s="134">
        <f>Table_PortfolioResourcesYear1[[#This Row],[total Variable Cost]]-Table_PortfolioResourcesYear1[[#This Row],[Total_Cost]]</f>
        <v>0</v>
      </c>
      <c r="BO3374" s="134">
        <f>Table_PortfolioResourcesYear1[[#This Row],[Revenue]]-Table_PortfolioResourcesYear1[[#This Row],[total Variable Cost]]</f>
        <v>0</v>
      </c>
      <c r="BP3374" s="134" t="e">
        <f>(Table_PortfolioResourcesYear1[[#This Row],[Column2]]*1000)/(Table_PortfolioResourcesYear1[[#This Row],[Capacity]]*1000)</f>
        <v>#DIV/0!</v>
      </c>
      <c r="BQ3374" s="134">
        <f t="shared" si="52"/>
        <v>0</v>
      </c>
      <c r="BR3374" s="134" t="e">
        <f>Table_PortfolioResourcesYear1[[#This Row],[Revenue]]*1000/Table_PortfolioResourcesYear1[[#This Row],[Output_MWH_Primary]]</f>
        <v>#DIV/0!</v>
      </c>
      <c r="BS3374" s="134">
        <f>Table_PortfolioResourcesYear1[[#This Row],[Energy_Revenue]]-Table_PortfolioResourcesYear1[[#This Row],[total Variable Cost]]</f>
        <v>0</v>
      </c>
    </row>
    <row r="3375" spans="1:71" x14ac:dyDescent="0.35">
      <c r="A3375" t="s">
        <v>30</v>
      </c>
      <c r="B3375" t="s">
        <v>100</v>
      </c>
      <c r="C3375" t="s">
        <v>181</v>
      </c>
      <c r="D3375" t="s">
        <v>107</v>
      </c>
      <c r="E3375" t="s">
        <v>51</v>
      </c>
      <c r="F3375" t="s">
        <v>453</v>
      </c>
      <c r="G3375" t="s">
        <v>454</v>
      </c>
      <c r="H3375" s="134">
        <v>0</v>
      </c>
      <c r="I3375" s="134">
        <v>0</v>
      </c>
      <c r="J3375" s="134">
        <v>0</v>
      </c>
      <c r="K3375" s="134">
        <v>0</v>
      </c>
      <c r="L3375" s="134">
        <v>0</v>
      </c>
      <c r="M3375" s="134"/>
      <c r="N3375" s="134">
        <v>0</v>
      </c>
      <c r="O3375" s="134">
        <v>0</v>
      </c>
      <c r="P3375" s="134">
        <v>0</v>
      </c>
      <c r="Q3375" s="134">
        <v>0</v>
      </c>
      <c r="R3375" s="134">
        <v>0</v>
      </c>
      <c r="S3375" s="134">
        <v>-1</v>
      </c>
      <c r="T3375" s="134">
        <v>0</v>
      </c>
      <c r="U3375" t="s">
        <v>433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-1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/>
      <c r="AK3375" s="134">
        <v>0</v>
      </c>
      <c r="AM3375">
        <v>0</v>
      </c>
      <c r="AO3375">
        <v>0</v>
      </c>
      <c r="AP3375" t="s">
        <v>455</v>
      </c>
      <c r="AQ3375" t="s">
        <v>435</v>
      </c>
      <c r="AS3375">
        <v>0</v>
      </c>
      <c r="AT3375">
        <v>0</v>
      </c>
      <c r="AU3375">
        <v>2045</v>
      </c>
      <c r="AY3375">
        <v>0</v>
      </c>
      <c r="AZ3375">
        <v>0</v>
      </c>
      <c r="BA3375" t="s">
        <v>104</v>
      </c>
      <c r="BB3375">
        <v>13873</v>
      </c>
      <c r="BC3375">
        <v>0</v>
      </c>
      <c r="BD3375">
        <v>0</v>
      </c>
      <c r="BE3375">
        <v>0</v>
      </c>
      <c r="BF3375" s="134">
        <v>0</v>
      </c>
      <c r="BG3375" s="134">
        <v>0</v>
      </c>
      <c r="BH3375">
        <v>0</v>
      </c>
      <c r="BI3375">
        <v>0</v>
      </c>
      <c r="BJ3375">
        <v>0</v>
      </c>
      <c r="BK3375">
        <v>0</v>
      </c>
      <c r="BL3375">
        <v>0</v>
      </c>
      <c r="BM33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75" s="134">
        <f>Table_PortfolioResourcesYear1[[#This Row],[total Variable Cost]]-Table_PortfolioResourcesYear1[[#This Row],[Total_Cost]]</f>
        <v>0</v>
      </c>
      <c r="BO3375" s="134">
        <f>Table_PortfolioResourcesYear1[[#This Row],[Revenue]]-Table_PortfolioResourcesYear1[[#This Row],[total Variable Cost]]</f>
        <v>0</v>
      </c>
      <c r="BP3375" s="134" t="e">
        <f>(Table_PortfolioResourcesYear1[[#This Row],[Column2]]*1000)/(Table_PortfolioResourcesYear1[[#This Row],[Capacity]]*1000)</f>
        <v>#DIV/0!</v>
      </c>
      <c r="BQ3375" s="134">
        <f t="shared" si="52"/>
        <v>0</v>
      </c>
      <c r="BR3375" s="134" t="e">
        <f>Table_PortfolioResourcesYear1[[#This Row],[Revenue]]*1000/Table_PortfolioResourcesYear1[[#This Row],[Output_MWH_Primary]]</f>
        <v>#DIV/0!</v>
      </c>
      <c r="BS3375" s="134">
        <f>Table_PortfolioResourcesYear1[[#This Row],[Energy_Revenue]]-Table_PortfolioResourcesYear1[[#This Row],[total Variable Cost]]</f>
        <v>0</v>
      </c>
    </row>
    <row r="3376" spans="1:71" x14ac:dyDescent="0.35">
      <c r="A3376" t="s">
        <v>30</v>
      </c>
      <c r="B3376" t="s">
        <v>100</v>
      </c>
      <c r="C3376" t="s">
        <v>181</v>
      </c>
      <c r="D3376" t="s">
        <v>102</v>
      </c>
      <c r="E3376" t="s">
        <v>103</v>
      </c>
      <c r="F3376" t="s">
        <v>456</v>
      </c>
      <c r="G3376" t="s">
        <v>457</v>
      </c>
      <c r="H3376" s="134">
        <v>0</v>
      </c>
      <c r="I3376" s="134">
        <v>0</v>
      </c>
      <c r="J3376" s="134">
        <v>0</v>
      </c>
      <c r="K3376" s="134">
        <v>0</v>
      </c>
      <c r="L3376" s="134">
        <v>0</v>
      </c>
      <c r="M3376" s="134"/>
      <c r="N3376" s="134">
        <v>0</v>
      </c>
      <c r="O3376" s="134">
        <v>0</v>
      </c>
      <c r="P3376" s="134">
        <v>0</v>
      </c>
      <c r="Q3376" s="134">
        <v>0</v>
      </c>
      <c r="R3376" s="134">
        <v>0</v>
      </c>
      <c r="S3376" s="134">
        <v>-1</v>
      </c>
      <c r="T3376" s="134">
        <v>0</v>
      </c>
      <c r="U3376" t="s">
        <v>458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-1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/>
      <c r="AK3376" s="134">
        <v>0</v>
      </c>
      <c r="AM3376">
        <v>0</v>
      </c>
      <c r="AO3376">
        <v>0</v>
      </c>
      <c r="AP3376" t="s">
        <v>459</v>
      </c>
      <c r="AQ3376" t="s">
        <v>435</v>
      </c>
      <c r="AS3376">
        <v>0</v>
      </c>
      <c r="AT3376">
        <v>0</v>
      </c>
      <c r="AU3376">
        <v>2045</v>
      </c>
      <c r="AY3376">
        <v>0</v>
      </c>
      <c r="AZ3376">
        <v>0</v>
      </c>
      <c r="BA3376" t="s">
        <v>104</v>
      </c>
      <c r="BB3376">
        <v>13874</v>
      </c>
      <c r="BC3376">
        <v>0</v>
      </c>
      <c r="BD3376">
        <v>0</v>
      </c>
      <c r="BE3376">
        <v>0</v>
      </c>
      <c r="BF3376" s="134">
        <v>0</v>
      </c>
      <c r="BG3376" s="134">
        <v>0</v>
      </c>
      <c r="BH3376">
        <v>0</v>
      </c>
      <c r="BI3376">
        <v>0</v>
      </c>
      <c r="BJ3376">
        <v>0</v>
      </c>
      <c r="BK3376">
        <v>0</v>
      </c>
      <c r="BL3376">
        <v>0</v>
      </c>
      <c r="BM33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76" s="134">
        <f>Table_PortfolioResourcesYear1[[#This Row],[total Variable Cost]]-Table_PortfolioResourcesYear1[[#This Row],[Total_Cost]]</f>
        <v>0</v>
      </c>
      <c r="BO3376" s="134">
        <f>Table_PortfolioResourcesYear1[[#This Row],[Revenue]]-Table_PortfolioResourcesYear1[[#This Row],[total Variable Cost]]</f>
        <v>0</v>
      </c>
      <c r="BP3376" s="134" t="e">
        <f>(Table_PortfolioResourcesYear1[[#This Row],[Column2]]*1000)/(Table_PortfolioResourcesYear1[[#This Row],[Capacity]]*1000)</f>
        <v>#DIV/0!</v>
      </c>
      <c r="BQ3376" s="134">
        <f t="shared" si="52"/>
        <v>0</v>
      </c>
      <c r="BR3376" s="134" t="e">
        <f>Table_PortfolioResourcesYear1[[#This Row],[Revenue]]*1000/Table_PortfolioResourcesYear1[[#This Row],[Output_MWH_Primary]]</f>
        <v>#DIV/0!</v>
      </c>
      <c r="BS3376" s="134">
        <f>Table_PortfolioResourcesYear1[[#This Row],[Energy_Revenue]]-Table_PortfolioResourcesYear1[[#This Row],[total Variable Cost]]</f>
        <v>0</v>
      </c>
    </row>
    <row r="3377" spans="1:71" x14ac:dyDescent="0.35">
      <c r="A3377" t="s">
        <v>30</v>
      </c>
      <c r="B3377" t="s">
        <v>100</v>
      </c>
      <c r="C3377" t="s">
        <v>181</v>
      </c>
      <c r="D3377" t="s">
        <v>107</v>
      </c>
      <c r="E3377" t="s">
        <v>51</v>
      </c>
      <c r="F3377" t="s">
        <v>456</v>
      </c>
      <c r="G3377" t="s">
        <v>457</v>
      </c>
      <c r="H3377" s="134">
        <v>0</v>
      </c>
      <c r="I3377" s="134">
        <v>0</v>
      </c>
      <c r="J3377" s="134">
        <v>0</v>
      </c>
      <c r="K3377" s="134">
        <v>0</v>
      </c>
      <c r="L3377" s="134">
        <v>0</v>
      </c>
      <c r="M3377" s="134"/>
      <c r="N3377" s="134">
        <v>0</v>
      </c>
      <c r="O3377" s="134">
        <v>0</v>
      </c>
      <c r="P3377" s="134">
        <v>0</v>
      </c>
      <c r="Q3377" s="134">
        <v>0</v>
      </c>
      <c r="R3377" s="134">
        <v>0</v>
      </c>
      <c r="S3377" s="134">
        <v>-1</v>
      </c>
      <c r="T3377" s="134">
        <v>0</v>
      </c>
      <c r="U3377" t="s">
        <v>458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-1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/>
      <c r="AK3377" s="134">
        <v>0</v>
      </c>
      <c r="AM3377">
        <v>0</v>
      </c>
      <c r="AO3377">
        <v>0</v>
      </c>
      <c r="AP3377" t="s">
        <v>459</v>
      </c>
      <c r="AQ3377" t="s">
        <v>435</v>
      </c>
      <c r="AS3377">
        <v>0</v>
      </c>
      <c r="AT3377">
        <v>0</v>
      </c>
      <c r="AU3377">
        <v>2045</v>
      </c>
      <c r="AY3377">
        <v>0</v>
      </c>
      <c r="AZ3377">
        <v>0</v>
      </c>
      <c r="BA3377" t="s">
        <v>104</v>
      </c>
      <c r="BB3377">
        <v>13875</v>
      </c>
      <c r="BC3377">
        <v>0</v>
      </c>
      <c r="BD3377">
        <v>0</v>
      </c>
      <c r="BE3377">
        <v>0</v>
      </c>
      <c r="BF3377" s="134">
        <v>0</v>
      </c>
      <c r="BG3377" s="134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  <c r="BM33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77" s="134">
        <f>Table_PortfolioResourcesYear1[[#This Row],[total Variable Cost]]-Table_PortfolioResourcesYear1[[#This Row],[Total_Cost]]</f>
        <v>0</v>
      </c>
      <c r="BO3377" s="134">
        <f>Table_PortfolioResourcesYear1[[#This Row],[Revenue]]-Table_PortfolioResourcesYear1[[#This Row],[total Variable Cost]]</f>
        <v>0</v>
      </c>
      <c r="BP3377" s="134" t="e">
        <f>(Table_PortfolioResourcesYear1[[#This Row],[Column2]]*1000)/(Table_PortfolioResourcesYear1[[#This Row],[Capacity]]*1000)</f>
        <v>#DIV/0!</v>
      </c>
      <c r="BQ3377" s="134">
        <f t="shared" si="52"/>
        <v>0</v>
      </c>
      <c r="BR3377" s="134" t="e">
        <f>Table_PortfolioResourcesYear1[[#This Row],[Revenue]]*1000/Table_PortfolioResourcesYear1[[#This Row],[Output_MWH_Primary]]</f>
        <v>#DIV/0!</v>
      </c>
      <c r="BS3377" s="134">
        <f>Table_PortfolioResourcesYear1[[#This Row],[Energy_Revenue]]-Table_PortfolioResourcesYear1[[#This Row],[total Variable Cost]]</f>
        <v>0</v>
      </c>
    </row>
    <row r="3378" spans="1:71" x14ac:dyDescent="0.35">
      <c r="A3378" t="s">
        <v>30</v>
      </c>
      <c r="B3378" t="s">
        <v>100</v>
      </c>
      <c r="C3378" t="s">
        <v>181</v>
      </c>
      <c r="D3378" t="s">
        <v>102</v>
      </c>
      <c r="E3378" t="s">
        <v>103</v>
      </c>
      <c r="F3378" t="s">
        <v>460</v>
      </c>
      <c r="G3378" t="s">
        <v>461</v>
      </c>
      <c r="H3378" s="134">
        <v>0</v>
      </c>
      <c r="I3378" s="134">
        <v>0</v>
      </c>
      <c r="J3378" s="134">
        <v>0</v>
      </c>
      <c r="K3378" s="134">
        <v>0</v>
      </c>
      <c r="L3378" s="134">
        <v>0</v>
      </c>
      <c r="M3378" s="134"/>
      <c r="N3378" s="134">
        <v>0</v>
      </c>
      <c r="O3378" s="134">
        <v>0</v>
      </c>
      <c r="P3378" s="134">
        <v>0</v>
      </c>
      <c r="Q3378" s="134">
        <v>0</v>
      </c>
      <c r="R3378" s="134">
        <v>0</v>
      </c>
      <c r="S3378" s="134">
        <v>-1</v>
      </c>
      <c r="T3378" s="134">
        <v>0</v>
      </c>
      <c r="U3378" t="s">
        <v>458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-1</v>
      </c>
      <c r="AD3378">
        <v>0</v>
      </c>
      <c r="AE3378">
        <v>0</v>
      </c>
      <c r="AF3378">
        <v>0</v>
      </c>
      <c r="AG3378">
        <v>0</v>
      </c>
      <c r="AH3378">
        <v>0</v>
      </c>
      <c r="AI3378"/>
      <c r="AK3378" s="134">
        <v>0</v>
      </c>
      <c r="AM3378">
        <v>0</v>
      </c>
      <c r="AO3378">
        <v>0</v>
      </c>
      <c r="AP3378" t="s">
        <v>459</v>
      </c>
      <c r="AQ3378" t="s">
        <v>435</v>
      </c>
      <c r="AS3378">
        <v>0</v>
      </c>
      <c r="AT3378">
        <v>0</v>
      </c>
      <c r="AU3378">
        <v>2045</v>
      </c>
      <c r="AY3378">
        <v>0</v>
      </c>
      <c r="AZ3378">
        <v>0</v>
      </c>
      <c r="BA3378" t="s">
        <v>104</v>
      </c>
      <c r="BB3378">
        <v>13876</v>
      </c>
      <c r="BC3378">
        <v>0</v>
      </c>
      <c r="BD3378">
        <v>0</v>
      </c>
      <c r="BE3378">
        <v>0</v>
      </c>
      <c r="BF3378" s="134">
        <v>0</v>
      </c>
      <c r="BG3378" s="134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  <c r="BM33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78" s="134">
        <f>Table_PortfolioResourcesYear1[[#This Row],[total Variable Cost]]-Table_PortfolioResourcesYear1[[#This Row],[Total_Cost]]</f>
        <v>0</v>
      </c>
      <c r="BO3378" s="134">
        <f>Table_PortfolioResourcesYear1[[#This Row],[Revenue]]-Table_PortfolioResourcesYear1[[#This Row],[total Variable Cost]]</f>
        <v>0</v>
      </c>
      <c r="BP3378" s="134" t="e">
        <f>(Table_PortfolioResourcesYear1[[#This Row],[Column2]]*1000)/(Table_PortfolioResourcesYear1[[#This Row],[Capacity]]*1000)</f>
        <v>#DIV/0!</v>
      </c>
      <c r="BQ3378" s="134">
        <f t="shared" si="52"/>
        <v>0</v>
      </c>
      <c r="BR3378" s="134" t="e">
        <f>Table_PortfolioResourcesYear1[[#This Row],[Revenue]]*1000/Table_PortfolioResourcesYear1[[#This Row],[Output_MWH_Primary]]</f>
        <v>#DIV/0!</v>
      </c>
      <c r="BS3378" s="134">
        <f>Table_PortfolioResourcesYear1[[#This Row],[Energy_Revenue]]-Table_PortfolioResourcesYear1[[#This Row],[total Variable Cost]]</f>
        <v>0</v>
      </c>
    </row>
    <row r="3379" spans="1:71" x14ac:dyDescent="0.35">
      <c r="A3379" t="s">
        <v>30</v>
      </c>
      <c r="B3379" t="s">
        <v>100</v>
      </c>
      <c r="C3379" t="s">
        <v>181</v>
      </c>
      <c r="D3379" t="s">
        <v>107</v>
      </c>
      <c r="E3379" t="s">
        <v>51</v>
      </c>
      <c r="F3379" t="s">
        <v>460</v>
      </c>
      <c r="G3379" t="s">
        <v>461</v>
      </c>
      <c r="H3379" s="134">
        <v>0</v>
      </c>
      <c r="I3379" s="134">
        <v>0</v>
      </c>
      <c r="J3379" s="134">
        <v>0</v>
      </c>
      <c r="K3379" s="134">
        <v>0</v>
      </c>
      <c r="L3379" s="134">
        <v>0</v>
      </c>
      <c r="M3379" s="134"/>
      <c r="N3379" s="134">
        <v>0</v>
      </c>
      <c r="O3379" s="134">
        <v>0</v>
      </c>
      <c r="P3379" s="134">
        <v>0</v>
      </c>
      <c r="Q3379" s="134">
        <v>0</v>
      </c>
      <c r="R3379" s="134">
        <v>0</v>
      </c>
      <c r="S3379" s="134">
        <v>-1</v>
      </c>
      <c r="T3379" s="134">
        <v>0</v>
      </c>
      <c r="U3379" t="s">
        <v>458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-1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/>
      <c r="AK3379" s="134">
        <v>0</v>
      </c>
      <c r="AM3379">
        <v>0</v>
      </c>
      <c r="AO3379">
        <v>0</v>
      </c>
      <c r="AP3379" t="s">
        <v>459</v>
      </c>
      <c r="AQ3379" t="s">
        <v>435</v>
      </c>
      <c r="AS3379">
        <v>0</v>
      </c>
      <c r="AT3379">
        <v>0</v>
      </c>
      <c r="AU3379">
        <v>2045</v>
      </c>
      <c r="AY3379">
        <v>0</v>
      </c>
      <c r="AZ3379">
        <v>0</v>
      </c>
      <c r="BA3379" t="s">
        <v>104</v>
      </c>
      <c r="BB3379">
        <v>13877</v>
      </c>
      <c r="BC3379">
        <v>0</v>
      </c>
      <c r="BD3379">
        <v>0</v>
      </c>
      <c r="BE3379">
        <v>0</v>
      </c>
      <c r="BF3379" s="134">
        <v>0</v>
      </c>
      <c r="BG3379" s="134">
        <v>0</v>
      </c>
      <c r="BH3379">
        <v>0</v>
      </c>
      <c r="BI3379">
        <v>0</v>
      </c>
      <c r="BJ3379">
        <v>0</v>
      </c>
      <c r="BK3379">
        <v>0</v>
      </c>
      <c r="BL3379">
        <v>0</v>
      </c>
      <c r="BM33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79" s="134">
        <f>Table_PortfolioResourcesYear1[[#This Row],[total Variable Cost]]-Table_PortfolioResourcesYear1[[#This Row],[Total_Cost]]</f>
        <v>0</v>
      </c>
      <c r="BO3379" s="134">
        <f>Table_PortfolioResourcesYear1[[#This Row],[Revenue]]-Table_PortfolioResourcesYear1[[#This Row],[total Variable Cost]]</f>
        <v>0</v>
      </c>
      <c r="BP3379" s="134" t="e">
        <f>(Table_PortfolioResourcesYear1[[#This Row],[Column2]]*1000)/(Table_PortfolioResourcesYear1[[#This Row],[Capacity]]*1000)</f>
        <v>#DIV/0!</v>
      </c>
      <c r="BQ3379" s="134">
        <f t="shared" si="52"/>
        <v>0</v>
      </c>
      <c r="BR3379" s="134" t="e">
        <f>Table_PortfolioResourcesYear1[[#This Row],[Revenue]]*1000/Table_PortfolioResourcesYear1[[#This Row],[Output_MWH_Primary]]</f>
        <v>#DIV/0!</v>
      </c>
      <c r="BS3379" s="134">
        <f>Table_PortfolioResourcesYear1[[#This Row],[Energy_Revenue]]-Table_PortfolioResourcesYear1[[#This Row],[total Variable Cost]]</f>
        <v>0</v>
      </c>
    </row>
    <row r="3380" spans="1:71" x14ac:dyDescent="0.35">
      <c r="A3380" t="s">
        <v>30</v>
      </c>
      <c r="B3380" t="s">
        <v>100</v>
      </c>
      <c r="C3380" t="s">
        <v>181</v>
      </c>
      <c r="D3380" t="s">
        <v>102</v>
      </c>
      <c r="E3380" t="s">
        <v>103</v>
      </c>
      <c r="F3380" t="s">
        <v>462</v>
      </c>
      <c r="G3380" t="s">
        <v>463</v>
      </c>
      <c r="H3380" s="134">
        <v>0</v>
      </c>
      <c r="I3380" s="134">
        <v>0</v>
      </c>
      <c r="J3380" s="134">
        <v>0</v>
      </c>
      <c r="K3380" s="134">
        <v>0</v>
      </c>
      <c r="L3380" s="134">
        <v>0</v>
      </c>
      <c r="M3380" s="134"/>
      <c r="N3380" s="134">
        <v>0</v>
      </c>
      <c r="O3380" s="134">
        <v>0</v>
      </c>
      <c r="P3380" s="134">
        <v>0</v>
      </c>
      <c r="Q3380" s="134">
        <v>0</v>
      </c>
      <c r="R3380" s="134">
        <v>0</v>
      </c>
      <c r="S3380" s="134">
        <v>-1</v>
      </c>
      <c r="T3380" s="134">
        <v>0</v>
      </c>
      <c r="U3380" t="s">
        <v>458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-1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/>
      <c r="AK3380" s="134">
        <v>0</v>
      </c>
      <c r="AM3380">
        <v>0</v>
      </c>
      <c r="AO3380">
        <v>0</v>
      </c>
      <c r="AP3380" t="s">
        <v>464</v>
      </c>
      <c r="AQ3380" t="s">
        <v>435</v>
      </c>
      <c r="AS3380">
        <v>0</v>
      </c>
      <c r="AT3380">
        <v>0</v>
      </c>
      <c r="AU3380">
        <v>2045</v>
      </c>
      <c r="AY3380">
        <v>0</v>
      </c>
      <c r="AZ3380">
        <v>0</v>
      </c>
      <c r="BA3380" t="s">
        <v>104</v>
      </c>
      <c r="BB3380">
        <v>13878</v>
      </c>
      <c r="BC3380">
        <v>0</v>
      </c>
      <c r="BD3380">
        <v>0</v>
      </c>
      <c r="BE3380">
        <v>0</v>
      </c>
      <c r="BF3380" s="134">
        <v>0</v>
      </c>
      <c r="BG3380" s="134">
        <v>0</v>
      </c>
      <c r="BH3380">
        <v>0</v>
      </c>
      <c r="BI3380">
        <v>0</v>
      </c>
      <c r="BJ3380">
        <v>0</v>
      </c>
      <c r="BK3380">
        <v>0</v>
      </c>
      <c r="BL3380">
        <v>0</v>
      </c>
      <c r="BM33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80" s="134">
        <f>Table_PortfolioResourcesYear1[[#This Row],[total Variable Cost]]-Table_PortfolioResourcesYear1[[#This Row],[Total_Cost]]</f>
        <v>0</v>
      </c>
      <c r="BO3380" s="134">
        <f>Table_PortfolioResourcesYear1[[#This Row],[Revenue]]-Table_PortfolioResourcesYear1[[#This Row],[total Variable Cost]]</f>
        <v>0</v>
      </c>
      <c r="BP3380" s="134" t="e">
        <f>(Table_PortfolioResourcesYear1[[#This Row],[Column2]]*1000)/(Table_PortfolioResourcesYear1[[#This Row],[Capacity]]*1000)</f>
        <v>#DIV/0!</v>
      </c>
      <c r="BQ3380" s="134">
        <f t="shared" si="52"/>
        <v>0</v>
      </c>
      <c r="BR3380" s="134" t="e">
        <f>Table_PortfolioResourcesYear1[[#This Row],[Revenue]]*1000/Table_PortfolioResourcesYear1[[#This Row],[Output_MWH_Primary]]</f>
        <v>#DIV/0!</v>
      </c>
      <c r="BS3380" s="134">
        <f>Table_PortfolioResourcesYear1[[#This Row],[Energy_Revenue]]-Table_PortfolioResourcesYear1[[#This Row],[total Variable Cost]]</f>
        <v>0</v>
      </c>
    </row>
    <row r="3381" spans="1:71" x14ac:dyDescent="0.35">
      <c r="A3381" t="s">
        <v>30</v>
      </c>
      <c r="B3381" t="s">
        <v>100</v>
      </c>
      <c r="C3381" t="s">
        <v>181</v>
      </c>
      <c r="D3381" t="s">
        <v>107</v>
      </c>
      <c r="E3381" t="s">
        <v>51</v>
      </c>
      <c r="F3381" t="s">
        <v>462</v>
      </c>
      <c r="G3381" t="s">
        <v>463</v>
      </c>
      <c r="H3381" s="134">
        <v>0</v>
      </c>
      <c r="I3381" s="134">
        <v>0</v>
      </c>
      <c r="J3381" s="134">
        <v>0</v>
      </c>
      <c r="K3381" s="134">
        <v>0</v>
      </c>
      <c r="L3381" s="134">
        <v>0</v>
      </c>
      <c r="M3381" s="134"/>
      <c r="N3381" s="134">
        <v>0</v>
      </c>
      <c r="O3381" s="134">
        <v>0</v>
      </c>
      <c r="P3381" s="134">
        <v>0</v>
      </c>
      <c r="Q3381" s="134">
        <v>0</v>
      </c>
      <c r="R3381" s="134">
        <v>0</v>
      </c>
      <c r="S3381" s="134">
        <v>-1</v>
      </c>
      <c r="T3381" s="134">
        <v>0</v>
      </c>
      <c r="U3381" t="s">
        <v>458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-1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/>
      <c r="AK3381" s="134">
        <v>0</v>
      </c>
      <c r="AM3381">
        <v>0</v>
      </c>
      <c r="AO3381">
        <v>0</v>
      </c>
      <c r="AP3381" t="s">
        <v>464</v>
      </c>
      <c r="AQ3381" t="s">
        <v>435</v>
      </c>
      <c r="AS3381">
        <v>0</v>
      </c>
      <c r="AT3381">
        <v>0</v>
      </c>
      <c r="AU3381">
        <v>2045</v>
      </c>
      <c r="AY3381">
        <v>0</v>
      </c>
      <c r="AZ3381">
        <v>0</v>
      </c>
      <c r="BA3381" t="s">
        <v>104</v>
      </c>
      <c r="BB3381">
        <v>13879</v>
      </c>
      <c r="BC3381">
        <v>0</v>
      </c>
      <c r="BD3381">
        <v>0</v>
      </c>
      <c r="BE3381">
        <v>0</v>
      </c>
      <c r="BF3381" s="134">
        <v>0</v>
      </c>
      <c r="BG3381" s="134">
        <v>0</v>
      </c>
      <c r="BH3381">
        <v>0</v>
      </c>
      <c r="BI3381">
        <v>0</v>
      </c>
      <c r="BJ3381">
        <v>0</v>
      </c>
      <c r="BK3381">
        <v>0</v>
      </c>
      <c r="BL3381">
        <v>0</v>
      </c>
      <c r="BM33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81" s="134">
        <f>Table_PortfolioResourcesYear1[[#This Row],[total Variable Cost]]-Table_PortfolioResourcesYear1[[#This Row],[Total_Cost]]</f>
        <v>0</v>
      </c>
      <c r="BO3381" s="134">
        <f>Table_PortfolioResourcesYear1[[#This Row],[Revenue]]-Table_PortfolioResourcesYear1[[#This Row],[total Variable Cost]]</f>
        <v>0</v>
      </c>
      <c r="BP3381" s="134" t="e">
        <f>(Table_PortfolioResourcesYear1[[#This Row],[Column2]]*1000)/(Table_PortfolioResourcesYear1[[#This Row],[Capacity]]*1000)</f>
        <v>#DIV/0!</v>
      </c>
      <c r="BQ3381" s="134">
        <f t="shared" si="52"/>
        <v>0</v>
      </c>
      <c r="BR3381" s="134" t="e">
        <f>Table_PortfolioResourcesYear1[[#This Row],[Revenue]]*1000/Table_PortfolioResourcesYear1[[#This Row],[Output_MWH_Primary]]</f>
        <v>#DIV/0!</v>
      </c>
      <c r="BS3381" s="134">
        <f>Table_PortfolioResourcesYear1[[#This Row],[Energy_Revenue]]-Table_PortfolioResourcesYear1[[#This Row],[total Variable Cost]]</f>
        <v>0</v>
      </c>
    </row>
    <row r="3382" spans="1:71" x14ac:dyDescent="0.35">
      <c r="A3382" t="s">
        <v>30</v>
      </c>
      <c r="B3382" t="s">
        <v>100</v>
      </c>
      <c r="C3382" t="s">
        <v>181</v>
      </c>
      <c r="D3382" t="s">
        <v>102</v>
      </c>
      <c r="E3382" t="s">
        <v>103</v>
      </c>
      <c r="F3382" t="s">
        <v>465</v>
      </c>
      <c r="G3382" t="s">
        <v>466</v>
      </c>
      <c r="H3382" s="134">
        <v>0</v>
      </c>
      <c r="I3382" s="134">
        <v>0</v>
      </c>
      <c r="J3382" s="134">
        <v>0</v>
      </c>
      <c r="K3382" s="134">
        <v>0</v>
      </c>
      <c r="L3382" s="134">
        <v>0</v>
      </c>
      <c r="M3382" s="134"/>
      <c r="N3382" s="134">
        <v>0</v>
      </c>
      <c r="O3382" s="134">
        <v>0</v>
      </c>
      <c r="P3382" s="134">
        <v>0</v>
      </c>
      <c r="Q3382" s="134">
        <v>0</v>
      </c>
      <c r="R3382" s="134">
        <v>0</v>
      </c>
      <c r="S3382" s="134">
        <v>-1</v>
      </c>
      <c r="T3382" s="134">
        <v>0</v>
      </c>
      <c r="U3382" t="s">
        <v>458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-1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/>
      <c r="AK3382" s="134">
        <v>0</v>
      </c>
      <c r="AM3382">
        <v>0</v>
      </c>
      <c r="AO3382">
        <v>0</v>
      </c>
      <c r="AP3382" t="s">
        <v>467</v>
      </c>
      <c r="AQ3382" t="s">
        <v>435</v>
      </c>
      <c r="AS3382">
        <v>0</v>
      </c>
      <c r="AT3382">
        <v>0</v>
      </c>
      <c r="AU3382">
        <v>2045</v>
      </c>
      <c r="AY3382">
        <v>0</v>
      </c>
      <c r="AZ3382">
        <v>0</v>
      </c>
      <c r="BA3382" t="s">
        <v>104</v>
      </c>
      <c r="BB3382">
        <v>13880</v>
      </c>
      <c r="BC3382">
        <v>0</v>
      </c>
      <c r="BD3382">
        <v>0</v>
      </c>
      <c r="BE3382">
        <v>0</v>
      </c>
      <c r="BF3382" s="134">
        <v>0</v>
      </c>
      <c r="BG3382" s="134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  <c r="BM33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82" s="134">
        <f>Table_PortfolioResourcesYear1[[#This Row],[total Variable Cost]]-Table_PortfolioResourcesYear1[[#This Row],[Total_Cost]]</f>
        <v>0</v>
      </c>
      <c r="BO3382" s="134">
        <f>Table_PortfolioResourcesYear1[[#This Row],[Revenue]]-Table_PortfolioResourcesYear1[[#This Row],[total Variable Cost]]</f>
        <v>0</v>
      </c>
      <c r="BP3382" s="134" t="e">
        <f>(Table_PortfolioResourcesYear1[[#This Row],[Column2]]*1000)/(Table_PortfolioResourcesYear1[[#This Row],[Capacity]]*1000)</f>
        <v>#DIV/0!</v>
      </c>
      <c r="BQ3382" s="134">
        <f t="shared" si="52"/>
        <v>0</v>
      </c>
      <c r="BR3382" s="134" t="e">
        <f>Table_PortfolioResourcesYear1[[#This Row],[Revenue]]*1000/Table_PortfolioResourcesYear1[[#This Row],[Output_MWH_Primary]]</f>
        <v>#DIV/0!</v>
      </c>
      <c r="BS3382" s="134">
        <f>Table_PortfolioResourcesYear1[[#This Row],[Energy_Revenue]]-Table_PortfolioResourcesYear1[[#This Row],[total Variable Cost]]</f>
        <v>0</v>
      </c>
    </row>
    <row r="3383" spans="1:71" x14ac:dyDescent="0.35">
      <c r="A3383" t="s">
        <v>30</v>
      </c>
      <c r="B3383" t="s">
        <v>100</v>
      </c>
      <c r="C3383" t="s">
        <v>181</v>
      </c>
      <c r="D3383" t="s">
        <v>107</v>
      </c>
      <c r="E3383" t="s">
        <v>51</v>
      </c>
      <c r="F3383" t="s">
        <v>465</v>
      </c>
      <c r="G3383" t="s">
        <v>466</v>
      </c>
      <c r="H3383" s="134">
        <v>0</v>
      </c>
      <c r="I3383" s="134">
        <v>0</v>
      </c>
      <c r="J3383" s="134">
        <v>0</v>
      </c>
      <c r="K3383" s="134">
        <v>0</v>
      </c>
      <c r="L3383" s="134">
        <v>0</v>
      </c>
      <c r="M3383" s="134"/>
      <c r="N3383" s="134">
        <v>0</v>
      </c>
      <c r="O3383" s="134">
        <v>0</v>
      </c>
      <c r="P3383" s="134">
        <v>0</v>
      </c>
      <c r="Q3383" s="134">
        <v>0</v>
      </c>
      <c r="R3383" s="134">
        <v>0</v>
      </c>
      <c r="S3383" s="134">
        <v>-1</v>
      </c>
      <c r="T3383" s="134">
        <v>0</v>
      </c>
      <c r="U3383" t="s">
        <v>458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-1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/>
      <c r="AK3383" s="134">
        <v>0</v>
      </c>
      <c r="AM3383">
        <v>0</v>
      </c>
      <c r="AO3383">
        <v>0</v>
      </c>
      <c r="AP3383" t="s">
        <v>467</v>
      </c>
      <c r="AQ3383" t="s">
        <v>435</v>
      </c>
      <c r="AS3383">
        <v>0</v>
      </c>
      <c r="AT3383">
        <v>0</v>
      </c>
      <c r="AU3383">
        <v>2045</v>
      </c>
      <c r="AY3383">
        <v>0</v>
      </c>
      <c r="AZ3383">
        <v>0</v>
      </c>
      <c r="BA3383" t="s">
        <v>104</v>
      </c>
      <c r="BB3383">
        <v>13881</v>
      </c>
      <c r="BC3383">
        <v>0</v>
      </c>
      <c r="BD3383">
        <v>0</v>
      </c>
      <c r="BE3383">
        <v>0</v>
      </c>
      <c r="BF3383" s="134">
        <v>0</v>
      </c>
      <c r="BG3383" s="134">
        <v>0</v>
      </c>
      <c r="BH3383">
        <v>0</v>
      </c>
      <c r="BI3383">
        <v>0</v>
      </c>
      <c r="BJ3383">
        <v>0</v>
      </c>
      <c r="BK3383">
        <v>0</v>
      </c>
      <c r="BL3383">
        <v>0</v>
      </c>
      <c r="BM33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83" s="134">
        <f>Table_PortfolioResourcesYear1[[#This Row],[total Variable Cost]]-Table_PortfolioResourcesYear1[[#This Row],[Total_Cost]]</f>
        <v>0</v>
      </c>
      <c r="BO3383" s="134">
        <f>Table_PortfolioResourcesYear1[[#This Row],[Revenue]]-Table_PortfolioResourcesYear1[[#This Row],[total Variable Cost]]</f>
        <v>0</v>
      </c>
      <c r="BP3383" s="134" t="e">
        <f>(Table_PortfolioResourcesYear1[[#This Row],[Column2]]*1000)/(Table_PortfolioResourcesYear1[[#This Row],[Capacity]]*1000)</f>
        <v>#DIV/0!</v>
      </c>
      <c r="BQ3383" s="134">
        <f t="shared" si="52"/>
        <v>0</v>
      </c>
      <c r="BR3383" s="134" t="e">
        <f>Table_PortfolioResourcesYear1[[#This Row],[Revenue]]*1000/Table_PortfolioResourcesYear1[[#This Row],[Output_MWH_Primary]]</f>
        <v>#DIV/0!</v>
      </c>
      <c r="BS3383" s="134">
        <f>Table_PortfolioResourcesYear1[[#This Row],[Energy_Revenue]]-Table_PortfolioResourcesYear1[[#This Row],[total Variable Cost]]</f>
        <v>0</v>
      </c>
    </row>
    <row r="3384" spans="1:71" x14ac:dyDescent="0.35">
      <c r="A3384" t="s">
        <v>30</v>
      </c>
      <c r="B3384" t="s">
        <v>100</v>
      </c>
      <c r="C3384" t="s">
        <v>181</v>
      </c>
      <c r="D3384" t="s">
        <v>102</v>
      </c>
      <c r="E3384" t="s">
        <v>103</v>
      </c>
      <c r="F3384" t="s">
        <v>468</v>
      </c>
      <c r="G3384" t="s">
        <v>469</v>
      </c>
      <c r="H3384" s="134">
        <v>0</v>
      </c>
      <c r="I3384" s="134">
        <v>0</v>
      </c>
      <c r="J3384" s="134">
        <v>0</v>
      </c>
      <c r="K3384" s="134">
        <v>0</v>
      </c>
      <c r="L3384" s="134">
        <v>0</v>
      </c>
      <c r="M3384" s="134"/>
      <c r="N3384" s="134">
        <v>0</v>
      </c>
      <c r="O3384" s="134">
        <v>0</v>
      </c>
      <c r="P3384" s="134">
        <v>0</v>
      </c>
      <c r="Q3384" s="134">
        <v>0</v>
      </c>
      <c r="R3384" s="134">
        <v>0</v>
      </c>
      <c r="S3384" s="134">
        <v>-1</v>
      </c>
      <c r="T3384" s="134">
        <v>0</v>
      </c>
      <c r="U3384" t="s">
        <v>458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-1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/>
      <c r="AK3384" s="134">
        <v>0</v>
      </c>
      <c r="AM3384">
        <v>0</v>
      </c>
      <c r="AO3384">
        <v>0</v>
      </c>
      <c r="AP3384" t="s">
        <v>467</v>
      </c>
      <c r="AQ3384" t="s">
        <v>435</v>
      </c>
      <c r="AS3384">
        <v>0</v>
      </c>
      <c r="AT3384">
        <v>0</v>
      </c>
      <c r="AU3384">
        <v>2045</v>
      </c>
      <c r="AY3384">
        <v>0</v>
      </c>
      <c r="AZ3384">
        <v>0</v>
      </c>
      <c r="BA3384" t="s">
        <v>104</v>
      </c>
      <c r="BB3384">
        <v>13882</v>
      </c>
      <c r="BC3384">
        <v>0</v>
      </c>
      <c r="BD3384">
        <v>0</v>
      </c>
      <c r="BE3384">
        <v>0</v>
      </c>
      <c r="BF3384" s="134">
        <v>0</v>
      </c>
      <c r="BG3384" s="134">
        <v>0</v>
      </c>
      <c r="BH3384">
        <v>0</v>
      </c>
      <c r="BI3384">
        <v>0</v>
      </c>
      <c r="BJ3384">
        <v>0</v>
      </c>
      <c r="BK3384">
        <v>0</v>
      </c>
      <c r="BL3384">
        <v>0</v>
      </c>
      <c r="BM33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84" s="134">
        <f>Table_PortfolioResourcesYear1[[#This Row],[total Variable Cost]]-Table_PortfolioResourcesYear1[[#This Row],[Total_Cost]]</f>
        <v>0</v>
      </c>
      <c r="BO3384" s="134">
        <f>Table_PortfolioResourcesYear1[[#This Row],[Revenue]]-Table_PortfolioResourcesYear1[[#This Row],[total Variable Cost]]</f>
        <v>0</v>
      </c>
      <c r="BP3384" s="134" t="e">
        <f>(Table_PortfolioResourcesYear1[[#This Row],[Column2]]*1000)/(Table_PortfolioResourcesYear1[[#This Row],[Capacity]]*1000)</f>
        <v>#DIV/0!</v>
      </c>
      <c r="BQ3384" s="134">
        <f t="shared" si="52"/>
        <v>0</v>
      </c>
      <c r="BR3384" s="134" t="e">
        <f>Table_PortfolioResourcesYear1[[#This Row],[Revenue]]*1000/Table_PortfolioResourcesYear1[[#This Row],[Output_MWH_Primary]]</f>
        <v>#DIV/0!</v>
      </c>
      <c r="BS3384" s="134">
        <f>Table_PortfolioResourcesYear1[[#This Row],[Energy_Revenue]]-Table_PortfolioResourcesYear1[[#This Row],[total Variable Cost]]</f>
        <v>0</v>
      </c>
    </row>
    <row r="3385" spans="1:71" x14ac:dyDescent="0.35">
      <c r="A3385" t="s">
        <v>30</v>
      </c>
      <c r="B3385" t="s">
        <v>100</v>
      </c>
      <c r="C3385" t="s">
        <v>181</v>
      </c>
      <c r="D3385" t="s">
        <v>107</v>
      </c>
      <c r="E3385" t="s">
        <v>51</v>
      </c>
      <c r="F3385" t="s">
        <v>468</v>
      </c>
      <c r="G3385" t="s">
        <v>469</v>
      </c>
      <c r="H3385" s="134">
        <v>0</v>
      </c>
      <c r="I3385" s="134">
        <v>0</v>
      </c>
      <c r="J3385" s="134">
        <v>0</v>
      </c>
      <c r="K3385" s="134">
        <v>0</v>
      </c>
      <c r="L3385" s="134">
        <v>0</v>
      </c>
      <c r="M3385" s="134"/>
      <c r="N3385" s="134">
        <v>0</v>
      </c>
      <c r="O3385" s="134">
        <v>0</v>
      </c>
      <c r="P3385" s="134">
        <v>0</v>
      </c>
      <c r="Q3385" s="134">
        <v>0</v>
      </c>
      <c r="R3385" s="134">
        <v>0</v>
      </c>
      <c r="S3385" s="134">
        <v>-1</v>
      </c>
      <c r="T3385" s="134">
        <v>0</v>
      </c>
      <c r="U3385" t="s">
        <v>458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-1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/>
      <c r="AK3385" s="134">
        <v>0</v>
      </c>
      <c r="AM3385">
        <v>0</v>
      </c>
      <c r="AO3385">
        <v>0</v>
      </c>
      <c r="AP3385" t="s">
        <v>467</v>
      </c>
      <c r="AQ3385" t="s">
        <v>435</v>
      </c>
      <c r="AS3385">
        <v>0</v>
      </c>
      <c r="AT3385">
        <v>0</v>
      </c>
      <c r="AU3385">
        <v>2045</v>
      </c>
      <c r="AY3385">
        <v>0</v>
      </c>
      <c r="AZ3385">
        <v>0</v>
      </c>
      <c r="BA3385" t="s">
        <v>104</v>
      </c>
      <c r="BB3385">
        <v>13883</v>
      </c>
      <c r="BC3385">
        <v>0</v>
      </c>
      <c r="BD3385">
        <v>0</v>
      </c>
      <c r="BE3385">
        <v>0</v>
      </c>
      <c r="BF3385" s="134">
        <v>0</v>
      </c>
      <c r="BG3385" s="134">
        <v>0</v>
      </c>
      <c r="BH3385">
        <v>0</v>
      </c>
      <c r="BI3385">
        <v>0</v>
      </c>
      <c r="BJ3385">
        <v>0</v>
      </c>
      <c r="BK3385">
        <v>0</v>
      </c>
      <c r="BL3385">
        <v>0</v>
      </c>
      <c r="BM33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85" s="134">
        <f>Table_PortfolioResourcesYear1[[#This Row],[total Variable Cost]]-Table_PortfolioResourcesYear1[[#This Row],[Total_Cost]]</f>
        <v>0</v>
      </c>
      <c r="BO3385" s="134">
        <f>Table_PortfolioResourcesYear1[[#This Row],[Revenue]]-Table_PortfolioResourcesYear1[[#This Row],[total Variable Cost]]</f>
        <v>0</v>
      </c>
      <c r="BP3385" s="134" t="e">
        <f>(Table_PortfolioResourcesYear1[[#This Row],[Column2]]*1000)/(Table_PortfolioResourcesYear1[[#This Row],[Capacity]]*1000)</f>
        <v>#DIV/0!</v>
      </c>
      <c r="BQ3385" s="134">
        <f t="shared" si="52"/>
        <v>0</v>
      </c>
      <c r="BR3385" s="134" t="e">
        <f>Table_PortfolioResourcesYear1[[#This Row],[Revenue]]*1000/Table_PortfolioResourcesYear1[[#This Row],[Output_MWH_Primary]]</f>
        <v>#DIV/0!</v>
      </c>
      <c r="BS3385" s="134">
        <f>Table_PortfolioResourcesYear1[[#This Row],[Energy_Revenue]]-Table_PortfolioResourcesYear1[[#This Row],[total Variable Cost]]</f>
        <v>0</v>
      </c>
    </row>
    <row r="3386" spans="1:71" x14ac:dyDescent="0.35">
      <c r="A3386" t="s">
        <v>30</v>
      </c>
      <c r="B3386" t="s">
        <v>100</v>
      </c>
      <c r="C3386" t="s">
        <v>181</v>
      </c>
      <c r="D3386" t="s">
        <v>102</v>
      </c>
      <c r="E3386" t="s">
        <v>103</v>
      </c>
      <c r="F3386" t="s">
        <v>470</v>
      </c>
      <c r="G3386" t="s">
        <v>471</v>
      </c>
      <c r="H3386" s="134">
        <v>0</v>
      </c>
      <c r="I3386" s="134">
        <v>0</v>
      </c>
      <c r="J3386" s="134">
        <v>0</v>
      </c>
      <c r="K3386" s="134">
        <v>0</v>
      </c>
      <c r="L3386" s="134">
        <v>0</v>
      </c>
      <c r="M3386" s="134"/>
      <c r="N3386" s="134">
        <v>0</v>
      </c>
      <c r="O3386" s="134">
        <v>0</v>
      </c>
      <c r="P3386" s="134">
        <v>0</v>
      </c>
      <c r="Q3386" s="134">
        <v>0</v>
      </c>
      <c r="R3386" s="134">
        <v>0</v>
      </c>
      <c r="S3386" s="134">
        <v>-1</v>
      </c>
      <c r="T3386" s="134">
        <v>0</v>
      </c>
      <c r="U3386" t="s">
        <v>472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-1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/>
      <c r="AK3386" s="134">
        <v>0</v>
      </c>
      <c r="AM3386">
        <v>0</v>
      </c>
      <c r="AO3386">
        <v>0</v>
      </c>
      <c r="AP3386" t="s">
        <v>473</v>
      </c>
      <c r="AQ3386" t="s">
        <v>435</v>
      </c>
      <c r="AS3386">
        <v>0</v>
      </c>
      <c r="AT3386">
        <v>0</v>
      </c>
      <c r="AU3386">
        <v>2045</v>
      </c>
      <c r="AY3386">
        <v>0</v>
      </c>
      <c r="AZ3386">
        <v>0</v>
      </c>
      <c r="BA3386" t="s">
        <v>104</v>
      </c>
      <c r="BB3386">
        <v>13884</v>
      </c>
      <c r="BC3386">
        <v>0</v>
      </c>
      <c r="BD3386">
        <v>0</v>
      </c>
      <c r="BE3386">
        <v>0</v>
      </c>
      <c r="BF3386" s="134">
        <v>0</v>
      </c>
      <c r="BG3386" s="134">
        <v>0</v>
      </c>
      <c r="BH3386">
        <v>0</v>
      </c>
      <c r="BI3386">
        <v>0</v>
      </c>
      <c r="BJ3386">
        <v>0</v>
      </c>
      <c r="BK3386">
        <v>0</v>
      </c>
      <c r="BL3386">
        <v>0</v>
      </c>
      <c r="BM33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86" s="134">
        <f>Table_PortfolioResourcesYear1[[#This Row],[total Variable Cost]]-Table_PortfolioResourcesYear1[[#This Row],[Total_Cost]]</f>
        <v>0</v>
      </c>
      <c r="BO3386" s="134">
        <f>Table_PortfolioResourcesYear1[[#This Row],[Revenue]]-Table_PortfolioResourcesYear1[[#This Row],[total Variable Cost]]</f>
        <v>0</v>
      </c>
      <c r="BP3386" s="134" t="e">
        <f>(Table_PortfolioResourcesYear1[[#This Row],[Column2]]*1000)/(Table_PortfolioResourcesYear1[[#This Row],[Capacity]]*1000)</f>
        <v>#DIV/0!</v>
      </c>
      <c r="BQ3386" s="134">
        <f t="shared" si="52"/>
        <v>0</v>
      </c>
      <c r="BR3386" s="134" t="e">
        <f>Table_PortfolioResourcesYear1[[#This Row],[Revenue]]*1000/Table_PortfolioResourcesYear1[[#This Row],[Output_MWH_Primary]]</f>
        <v>#DIV/0!</v>
      </c>
      <c r="BS3386" s="134">
        <f>Table_PortfolioResourcesYear1[[#This Row],[Energy_Revenue]]-Table_PortfolioResourcesYear1[[#This Row],[total Variable Cost]]</f>
        <v>0</v>
      </c>
    </row>
    <row r="3387" spans="1:71" x14ac:dyDescent="0.35">
      <c r="A3387" t="s">
        <v>30</v>
      </c>
      <c r="B3387" t="s">
        <v>100</v>
      </c>
      <c r="C3387" t="s">
        <v>181</v>
      </c>
      <c r="D3387" t="s">
        <v>107</v>
      </c>
      <c r="E3387" t="s">
        <v>51</v>
      </c>
      <c r="F3387" t="s">
        <v>470</v>
      </c>
      <c r="G3387" t="s">
        <v>471</v>
      </c>
      <c r="H3387" s="134">
        <v>0</v>
      </c>
      <c r="I3387" s="134">
        <v>0</v>
      </c>
      <c r="J3387" s="134">
        <v>0</v>
      </c>
      <c r="K3387" s="134">
        <v>0</v>
      </c>
      <c r="L3387" s="134">
        <v>0</v>
      </c>
      <c r="M3387" s="134"/>
      <c r="N3387" s="134">
        <v>0</v>
      </c>
      <c r="O3387" s="134">
        <v>0</v>
      </c>
      <c r="P3387" s="134">
        <v>0</v>
      </c>
      <c r="Q3387" s="134">
        <v>0</v>
      </c>
      <c r="R3387" s="134">
        <v>0</v>
      </c>
      <c r="S3387" s="134">
        <v>-1</v>
      </c>
      <c r="T3387" s="134">
        <v>0</v>
      </c>
      <c r="U3387" t="s">
        <v>472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-1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/>
      <c r="AK3387" s="134">
        <v>0</v>
      </c>
      <c r="AM3387">
        <v>0</v>
      </c>
      <c r="AO3387">
        <v>0</v>
      </c>
      <c r="AP3387" t="s">
        <v>473</v>
      </c>
      <c r="AQ3387" t="s">
        <v>435</v>
      </c>
      <c r="AS3387">
        <v>0</v>
      </c>
      <c r="AT3387">
        <v>0</v>
      </c>
      <c r="AU3387">
        <v>2045</v>
      </c>
      <c r="AY3387">
        <v>0</v>
      </c>
      <c r="AZ3387">
        <v>0</v>
      </c>
      <c r="BA3387" t="s">
        <v>104</v>
      </c>
      <c r="BB3387">
        <v>13885</v>
      </c>
      <c r="BC3387">
        <v>0</v>
      </c>
      <c r="BD3387">
        <v>0</v>
      </c>
      <c r="BE3387">
        <v>0</v>
      </c>
      <c r="BF3387" s="134">
        <v>0</v>
      </c>
      <c r="BG3387" s="134">
        <v>0</v>
      </c>
      <c r="BH3387">
        <v>0</v>
      </c>
      <c r="BI3387">
        <v>0</v>
      </c>
      <c r="BJ3387">
        <v>0</v>
      </c>
      <c r="BK3387">
        <v>0</v>
      </c>
      <c r="BL3387">
        <v>0</v>
      </c>
      <c r="BM33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87" s="134">
        <f>Table_PortfolioResourcesYear1[[#This Row],[total Variable Cost]]-Table_PortfolioResourcesYear1[[#This Row],[Total_Cost]]</f>
        <v>0</v>
      </c>
      <c r="BO3387" s="134">
        <f>Table_PortfolioResourcesYear1[[#This Row],[Revenue]]-Table_PortfolioResourcesYear1[[#This Row],[total Variable Cost]]</f>
        <v>0</v>
      </c>
      <c r="BP3387" s="134" t="e">
        <f>(Table_PortfolioResourcesYear1[[#This Row],[Column2]]*1000)/(Table_PortfolioResourcesYear1[[#This Row],[Capacity]]*1000)</f>
        <v>#DIV/0!</v>
      </c>
      <c r="BQ3387" s="134">
        <f t="shared" si="52"/>
        <v>0</v>
      </c>
      <c r="BR3387" s="134" t="e">
        <f>Table_PortfolioResourcesYear1[[#This Row],[Revenue]]*1000/Table_PortfolioResourcesYear1[[#This Row],[Output_MWH_Primary]]</f>
        <v>#DIV/0!</v>
      </c>
      <c r="BS3387" s="134">
        <f>Table_PortfolioResourcesYear1[[#This Row],[Energy_Revenue]]-Table_PortfolioResourcesYear1[[#This Row],[total Variable Cost]]</f>
        <v>0</v>
      </c>
    </row>
    <row r="3388" spans="1:71" x14ac:dyDescent="0.35">
      <c r="A3388" t="s">
        <v>30</v>
      </c>
      <c r="B3388" t="s">
        <v>100</v>
      </c>
      <c r="C3388" t="s">
        <v>181</v>
      </c>
      <c r="D3388" t="s">
        <v>102</v>
      </c>
      <c r="E3388" t="s">
        <v>103</v>
      </c>
      <c r="F3388" t="s">
        <v>474</v>
      </c>
      <c r="G3388" t="s">
        <v>475</v>
      </c>
      <c r="H3388" s="134">
        <v>16.575094223022461</v>
      </c>
      <c r="I3388" s="134">
        <v>55.000053405761719</v>
      </c>
      <c r="J3388" s="134">
        <v>16.575094223022461</v>
      </c>
      <c r="K3388" s="134">
        <v>145197.828125</v>
      </c>
      <c r="L3388" s="134">
        <v>0</v>
      </c>
      <c r="M3388" s="134">
        <v>2.3176555633544922</v>
      </c>
      <c r="N3388" s="134">
        <v>2.4335396289825439</v>
      </c>
      <c r="O3388" s="134">
        <v>336.5185546875</v>
      </c>
      <c r="P3388" s="134">
        <v>0</v>
      </c>
      <c r="Q3388" s="134">
        <v>0</v>
      </c>
      <c r="R3388" s="134">
        <v>0</v>
      </c>
      <c r="S3388" s="134">
        <v>-1</v>
      </c>
      <c r="T3388" s="134">
        <v>0</v>
      </c>
      <c r="U3388" t="s">
        <v>472</v>
      </c>
      <c r="V3388">
        <v>0</v>
      </c>
      <c r="W3388">
        <v>145197.828125</v>
      </c>
      <c r="X3388">
        <v>0</v>
      </c>
      <c r="Y3388">
        <v>16.575094223022461</v>
      </c>
      <c r="Z3388">
        <v>6716.65478515625</v>
      </c>
      <c r="AA3388">
        <v>6716.65478515625</v>
      </c>
      <c r="AB3388">
        <v>0</v>
      </c>
      <c r="AC3388">
        <v>-1</v>
      </c>
      <c r="AD3388">
        <v>0</v>
      </c>
      <c r="AE3388">
        <v>0</v>
      </c>
      <c r="AF3388">
        <v>0</v>
      </c>
      <c r="AG3388">
        <v>13</v>
      </c>
      <c r="AH3388">
        <v>8725</v>
      </c>
      <c r="AI3388">
        <v>0.30136507749557495</v>
      </c>
      <c r="AJ3388">
        <v>46.258644104003906</v>
      </c>
      <c r="AK3388" s="134">
        <v>336.5185546875</v>
      </c>
      <c r="AL3388">
        <v>2.3176555633544922</v>
      </c>
      <c r="AM3388">
        <v>6380.13623046875</v>
      </c>
      <c r="AN3388">
        <v>43.940986633300781</v>
      </c>
      <c r="AO3388">
        <v>0</v>
      </c>
      <c r="AP3388" t="s">
        <v>476</v>
      </c>
      <c r="AQ3388" t="s">
        <v>435</v>
      </c>
      <c r="AS3388">
        <v>0</v>
      </c>
      <c r="AT3388">
        <v>0</v>
      </c>
      <c r="AU3388">
        <v>2045</v>
      </c>
      <c r="AY3388">
        <v>0</v>
      </c>
      <c r="AZ3388">
        <v>0</v>
      </c>
      <c r="BA3388" t="s">
        <v>104</v>
      </c>
      <c r="BB3388">
        <v>13886</v>
      </c>
      <c r="BC3388">
        <v>55.000053405761719</v>
      </c>
      <c r="BD3388">
        <v>38.424957275390625</v>
      </c>
      <c r="BE3388">
        <v>0</v>
      </c>
      <c r="BF3388" s="134">
        <v>145197.828125</v>
      </c>
      <c r="BG3388" s="134">
        <v>0</v>
      </c>
      <c r="BH3388">
        <v>336.5185546875</v>
      </c>
      <c r="BI3388">
        <v>0</v>
      </c>
      <c r="BJ3388">
        <v>0</v>
      </c>
      <c r="BK3388">
        <v>0</v>
      </c>
      <c r="BL3388">
        <v>0</v>
      </c>
      <c r="BM33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36.5185546875</v>
      </c>
      <c r="BN3388" s="134">
        <f>Table_PortfolioResourcesYear1[[#This Row],[total Variable Cost]]-Table_PortfolioResourcesYear1[[#This Row],[Total_Cost]]</f>
        <v>0</v>
      </c>
      <c r="BO3388" s="134">
        <f>Table_PortfolioResourcesYear1[[#This Row],[Revenue]]-Table_PortfolioResourcesYear1[[#This Row],[total Variable Cost]]</f>
        <v>6380.13623046875</v>
      </c>
      <c r="BP3388" s="134">
        <f>(Table_PortfolioResourcesYear1[[#This Row],[Column2]]*1000)/(Table_PortfolioResourcesYear1[[#This Row],[Capacity]]*1000)</f>
        <v>116.00236427771135</v>
      </c>
      <c r="BQ3388" s="134">
        <f t="shared" si="52"/>
        <v>0</v>
      </c>
      <c r="BR3388" s="134">
        <f>Table_PortfolioResourcesYear1[[#This Row],[Revenue]]*1000/Table_PortfolioResourcesYear1[[#This Row],[Output_MWH_Primary]]</f>
        <v>46.258644994151837</v>
      </c>
      <c r="BS3388" s="134">
        <f>Table_PortfolioResourcesYear1[[#This Row],[Energy_Revenue]]-Table_PortfolioResourcesYear1[[#This Row],[total Variable Cost]]</f>
        <v>6380.13623046875</v>
      </c>
    </row>
    <row r="3389" spans="1:71" x14ac:dyDescent="0.35">
      <c r="A3389" t="s">
        <v>30</v>
      </c>
      <c r="B3389" t="s">
        <v>100</v>
      </c>
      <c r="C3389" t="s">
        <v>181</v>
      </c>
      <c r="D3389" t="s">
        <v>107</v>
      </c>
      <c r="E3389" t="s">
        <v>51</v>
      </c>
      <c r="F3389" t="s">
        <v>474</v>
      </c>
      <c r="G3389" t="s">
        <v>475</v>
      </c>
      <c r="H3389" s="134">
        <v>16.575094223022461</v>
      </c>
      <c r="I3389" s="134">
        <v>55.000053405761719</v>
      </c>
      <c r="J3389" s="134">
        <v>16.575094223022461</v>
      </c>
      <c r="K3389" s="134">
        <v>145197.828125</v>
      </c>
      <c r="L3389" s="134">
        <v>0</v>
      </c>
      <c r="M3389" s="134">
        <v>2.3176555633544922</v>
      </c>
      <c r="N3389" s="134">
        <v>2.4335396289825439</v>
      </c>
      <c r="O3389" s="134">
        <v>336.5185546875</v>
      </c>
      <c r="P3389" s="134">
        <v>0</v>
      </c>
      <c r="Q3389" s="134">
        <v>0</v>
      </c>
      <c r="R3389" s="134">
        <v>0</v>
      </c>
      <c r="S3389" s="134">
        <v>-1</v>
      </c>
      <c r="T3389" s="134">
        <v>0</v>
      </c>
      <c r="U3389" t="s">
        <v>472</v>
      </c>
      <c r="V3389">
        <v>0</v>
      </c>
      <c r="W3389">
        <v>145197.828125</v>
      </c>
      <c r="X3389">
        <v>0</v>
      </c>
      <c r="Y3389">
        <v>16.575094223022461</v>
      </c>
      <c r="Z3389">
        <v>6716.65478515625</v>
      </c>
      <c r="AA3389">
        <v>6716.65478515625</v>
      </c>
      <c r="AB3389">
        <v>0</v>
      </c>
      <c r="AC3389">
        <v>-1</v>
      </c>
      <c r="AD3389">
        <v>0</v>
      </c>
      <c r="AE3389">
        <v>0</v>
      </c>
      <c r="AF3389">
        <v>0</v>
      </c>
      <c r="AG3389">
        <v>13</v>
      </c>
      <c r="AH3389">
        <v>8725</v>
      </c>
      <c r="AI3389">
        <v>0.30136507749557495</v>
      </c>
      <c r="AJ3389">
        <v>46.258644104003906</v>
      </c>
      <c r="AK3389" s="134">
        <v>336.5185546875</v>
      </c>
      <c r="AL3389">
        <v>2.3176555633544922</v>
      </c>
      <c r="AM3389">
        <v>6380.13623046875</v>
      </c>
      <c r="AN3389">
        <v>43.940986633300781</v>
      </c>
      <c r="AO3389">
        <v>0</v>
      </c>
      <c r="AP3389" t="s">
        <v>476</v>
      </c>
      <c r="AQ3389" t="s">
        <v>435</v>
      </c>
      <c r="AS3389">
        <v>0</v>
      </c>
      <c r="AT3389">
        <v>0</v>
      </c>
      <c r="AU3389">
        <v>2045</v>
      </c>
      <c r="AY3389">
        <v>0</v>
      </c>
      <c r="AZ3389">
        <v>0</v>
      </c>
      <c r="BA3389" t="s">
        <v>104</v>
      </c>
      <c r="BB3389">
        <v>13887</v>
      </c>
      <c r="BC3389">
        <v>55.000053405761719</v>
      </c>
      <c r="BD3389">
        <v>38.424957275390625</v>
      </c>
      <c r="BE3389">
        <v>0</v>
      </c>
      <c r="BF3389" s="134">
        <v>145197.828125</v>
      </c>
      <c r="BG3389" s="134">
        <v>0</v>
      </c>
      <c r="BH3389">
        <v>336.5185546875</v>
      </c>
      <c r="BI3389">
        <v>0</v>
      </c>
      <c r="BJ3389">
        <v>0</v>
      </c>
      <c r="BK3389">
        <v>0</v>
      </c>
      <c r="BL3389">
        <v>0</v>
      </c>
      <c r="BM33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36.5185546875</v>
      </c>
      <c r="BN3389" s="134">
        <f>Table_PortfolioResourcesYear1[[#This Row],[total Variable Cost]]-Table_PortfolioResourcesYear1[[#This Row],[Total_Cost]]</f>
        <v>0</v>
      </c>
      <c r="BO3389" s="134">
        <f>Table_PortfolioResourcesYear1[[#This Row],[Revenue]]-Table_PortfolioResourcesYear1[[#This Row],[total Variable Cost]]</f>
        <v>6380.13623046875</v>
      </c>
      <c r="BP3389" s="134">
        <f>(Table_PortfolioResourcesYear1[[#This Row],[Column2]]*1000)/(Table_PortfolioResourcesYear1[[#This Row],[Capacity]]*1000)</f>
        <v>116.00236427771135</v>
      </c>
      <c r="BQ3389" s="134">
        <f t="shared" si="52"/>
        <v>0</v>
      </c>
      <c r="BR3389" s="134">
        <f>Table_PortfolioResourcesYear1[[#This Row],[Revenue]]*1000/Table_PortfolioResourcesYear1[[#This Row],[Output_MWH_Primary]]</f>
        <v>46.258644994151837</v>
      </c>
      <c r="BS3389" s="134">
        <f>Table_PortfolioResourcesYear1[[#This Row],[Energy_Revenue]]-Table_PortfolioResourcesYear1[[#This Row],[total Variable Cost]]</f>
        <v>6380.13623046875</v>
      </c>
    </row>
    <row r="3390" spans="1:71" x14ac:dyDescent="0.35">
      <c r="A3390" t="s">
        <v>30</v>
      </c>
      <c r="B3390" t="s">
        <v>100</v>
      </c>
      <c r="C3390" t="s">
        <v>181</v>
      </c>
      <c r="D3390" t="s">
        <v>102</v>
      </c>
      <c r="E3390" t="s">
        <v>103</v>
      </c>
      <c r="F3390" t="s">
        <v>477</v>
      </c>
      <c r="G3390" t="s">
        <v>478</v>
      </c>
      <c r="H3390" s="134">
        <v>0</v>
      </c>
      <c r="I3390" s="134">
        <v>0</v>
      </c>
      <c r="J3390" s="134">
        <v>0</v>
      </c>
      <c r="K3390" s="134">
        <v>0</v>
      </c>
      <c r="L3390" s="134">
        <v>0</v>
      </c>
      <c r="M3390" s="134"/>
      <c r="N3390" s="134">
        <v>0</v>
      </c>
      <c r="O3390" s="134">
        <v>0</v>
      </c>
      <c r="P3390" s="134">
        <v>0</v>
      </c>
      <c r="Q3390" s="134">
        <v>0</v>
      </c>
      <c r="R3390" s="134">
        <v>0</v>
      </c>
      <c r="S3390" s="134">
        <v>-1</v>
      </c>
      <c r="T3390" s="134">
        <v>0</v>
      </c>
      <c r="U3390" t="s">
        <v>472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-1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/>
      <c r="AK3390" s="134">
        <v>0</v>
      </c>
      <c r="AM3390">
        <v>0</v>
      </c>
      <c r="AO3390">
        <v>0</v>
      </c>
      <c r="AP3390" t="s">
        <v>479</v>
      </c>
      <c r="AQ3390" t="s">
        <v>435</v>
      </c>
      <c r="AS3390">
        <v>0</v>
      </c>
      <c r="AT3390">
        <v>0</v>
      </c>
      <c r="AU3390">
        <v>2045</v>
      </c>
      <c r="AY3390">
        <v>0</v>
      </c>
      <c r="AZ3390">
        <v>0</v>
      </c>
      <c r="BA3390" t="s">
        <v>104</v>
      </c>
      <c r="BB3390">
        <v>13888</v>
      </c>
      <c r="BC3390">
        <v>0</v>
      </c>
      <c r="BD3390">
        <v>0</v>
      </c>
      <c r="BE3390">
        <v>0</v>
      </c>
      <c r="BF3390" s="134">
        <v>0</v>
      </c>
      <c r="BG3390" s="134">
        <v>0</v>
      </c>
      <c r="BH3390">
        <v>0</v>
      </c>
      <c r="BI3390">
        <v>0</v>
      </c>
      <c r="BJ3390">
        <v>0</v>
      </c>
      <c r="BK3390">
        <v>0</v>
      </c>
      <c r="BL3390">
        <v>0</v>
      </c>
      <c r="BM33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90" s="134">
        <f>Table_PortfolioResourcesYear1[[#This Row],[total Variable Cost]]-Table_PortfolioResourcesYear1[[#This Row],[Total_Cost]]</f>
        <v>0</v>
      </c>
      <c r="BO3390" s="134">
        <f>Table_PortfolioResourcesYear1[[#This Row],[Revenue]]-Table_PortfolioResourcesYear1[[#This Row],[total Variable Cost]]</f>
        <v>0</v>
      </c>
      <c r="BP3390" s="134" t="e">
        <f>(Table_PortfolioResourcesYear1[[#This Row],[Column2]]*1000)/(Table_PortfolioResourcesYear1[[#This Row],[Capacity]]*1000)</f>
        <v>#DIV/0!</v>
      </c>
      <c r="BQ3390" s="134">
        <f t="shared" si="52"/>
        <v>0</v>
      </c>
      <c r="BR3390" s="134" t="e">
        <f>Table_PortfolioResourcesYear1[[#This Row],[Revenue]]*1000/Table_PortfolioResourcesYear1[[#This Row],[Output_MWH_Primary]]</f>
        <v>#DIV/0!</v>
      </c>
      <c r="BS3390" s="134">
        <f>Table_PortfolioResourcesYear1[[#This Row],[Energy_Revenue]]-Table_PortfolioResourcesYear1[[#This Row],[total Variable Cost]]</f>
        <v>0</v>
      </c>
    </row>
    <row r="3391" spans="1:71" x14ac:dyDescent="0.35">
      <c r="A3391" t="s">
        <v>30</v>
      </c>
      <c r="B3391" t="s">
        <v>100</v>
      </c>
      <c r="C3391" t="s">
        <v>181</v>
      </c>
      <c r="D3391" t="s">
        <v>107</v>
      </c>
      <c r="E3391" t="s">
        <v>51</v>
      </c>
      <c r="F3391" t="s">
        <v>477</v>
      </c>
      <c r="G3391" t="s">
        <v>478</v>
      </c>
      <c r="H3391" s="134">
        <v>0</v>
      </c>
      <c r="I3391" s="134">
        <v>0</v>
      </c>
      <c r="J3391" s="134">
        <v>0</v>
      </c>
      <c r="K3391" s="134">
        <v>0</v>
      </c>
      <c r="L3391" s="134">
        <v>0</v>
      </c>
      <c r="M3391" s="134"/>
      <c r="N3391" s="134">
        <v>0</v>
      </c>
      <c r="O3391" s="134">
        <v>0</v>
      </c>
      <c r="P3391" s="134">
        <v>0</v>
      </c>
      <c r="Q3391" s="134">
        <v>0</v>
      </c>
      <c r="R3391" s="134">
        <v>0</v>
      </c>
      <c r="S3391" s="134">
        <v>-1</v>
      </c>
      <c r="T3391" s="134">
        <v>0</v>
      </c>
      <c r="U3391" t="s">
        <v>472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-1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/>
      <c r="AK3391" s="134">
        <v>0</v>
      </c>
      <c r="AM3391">
        <v>0</v>
      </c>
      <c r="AO3391">
        <v>0</v>
      </c>
      <c r="AP3391" t="s">
        <v>479</v>
      </c>
      <c r="AQ3391" t="s">
        <v>435</v>
      </c>
      <c r="AS3391">
        <v>0</v>
      </c>
      <c r="AT3391">
        <v>0</v>
      </c>
      <c r="AU3391">
        <v>2045</v>
      </c>
      <c r="AY3391">
        <v>0</v>
      </c>
      <c r="AZ3391">
        <v>0</v>
      </c>
      <c r="BA3391" t="s">
        <v>104</v>
      </c>
      <c r="BB3391">
        <v>13889</v>
      </c>
      <c r="BC3391">
        <v>0</v>
      </c>
      <c r="BD3391">
        <v>0</v>
      </c>
      <c r="BE3391">
        <v>0</v>
      </c>
      <c r="BF3391" s="134">
        <v>0</v>
      </c>
      <c r="BG3391" s="134">
        <v>0</v>
      </c>
      <c r="BH3391">
        <v>0</v>
      </c>
      <c r="BI3391">
        <v>0</v>
      </c>
      <c r="BJ3391">
        <v>0</v>
      </c>
      <c r="BK3391">
        <v>0</v>
      </c>
      <c r="BL3391">
        <v>0</v>
      </c>
      <c r="BM33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91" s="134">
        <f>Table_PortfolioResourcesYear1[[#This Row],[total Variable Cost]]-Table_PortfolioResourcesYear1[[#This Row],[Total_Cost]]</f>
        <v>0</v>
      </c>
      <c r="BO3391" s="134">
        <f>Table_PortfolioResourcesYear1[[#This Row],[Revenue]]-Table_PortfolioResourcesYear1[[#This Row],[total Variable Cost]]</f>
        <v>0</v>
      </c>
      <c r="BP3391" s="134" t="e">
        <f>(Table_PortfolioResourcesYear1[[#This Row],[Column2]]*1000)/(Table_PortfolioResourcesYear1[[#This Row],[Capacity]]*1000)</f>
        <v>#DIV/0!</v>
      </c>
      <c r="BQ3391" s="134">
        <f t="shared" si="52"/>
        <v>0</v>
      </c>
      <c r="BR3391" s="134" t="e">
        <f>Table_PortfolioResourcesYear1[[#This Row],[Revenue]]*1000/Table_PortfolioResourcesYear1[[#This Row],[Output_MWH_Primary]]</f>
        <v>#DIV/0!</v>
      </c>
      <c r="BS3391" s="134">
        <f>Table_PortfolioResourcesYear1[[#This Row],[Energy_Revenue]]-Table_PortfolioResourcesYear1[[#This Row],[total Variable Cost]]</f>
        <v>0</v>
      </c>
    </row>
    <row r="3392" spans="1:71" x14ac:dyDescent="0.35">
      <c r="A3392" t="s">
        <v>30</v>
      </c>
      <c r="B3392" t="s">
        <v>100</v>
      </c>
      <c r="C3392" t="s">
        <v>181</v>
      </c>
      <c r="D3392" t="s">
        <v>102</v>
      </c>
      <c r="E3392" t="s">
        <v>103</v>
      </c>
      <c r="F3392" t="s">
        <v>480</v>
      </c>
      <c r="G3392" t="s">
        <v>480</v>
      </c>
      <c r="H3392" s="134">
        <v>0.14383561909198761</v>
      </c>
      <c r="I3392" s="134">
        <v>31.5</v>
      </c>
      <c r="J3392" s="134">
        <v>0.14383561909198761</v>
      </c>
      <c r="K3392" s="134">
        <v>1260</v>
      </c>
      <c r="L3392" s="134">
        <v>0</v>
      </c>
      <c r="M3392" s="134">
        <v>0</v>
      </c>
      <c r="N3392" s="134">
        <v>0</v>
      </c>
      <c r="O3392" s="134">
        <v>0</v>
      </c>
      <c r="P3392" s="134">
        <v>0</v>
      </c>
      <c r="Q3392" s="134">
        <v>0</v>
      </c>
      <c r="R3392" s="134">
        <v>0</v>
      </c>
      <c r="S3392" s="134">
        <v>-1</v>
      </c>
      <c r="T3392" s="134">
        <v>0</v>
      </c>
      <c r="U3392" t="s">
        <v>481</v>
      </c>
      <c r="V3392">
        <v>0</v>
      </c>
      <c r="W3392">
        <v>1260</v>
      </c>
      <c r="X3392">
        <v>0</v>
      </c>
      <c r="Y3392">
        <v>0</v>
      </c>
      <c r="Z3392">
        <v>62.97894287109375</v>
      </c>
      <c r="AA3392">
        <v>62.97894287109375</v>
      </c>
      <c r="AB3392">
        <v>0</v>
      </c>
      <c r="AC3392">
        <v>-1</v>
      </c>
      <c r="AD3392">
        <v>0</v>
      </c>
      <c r="AE3392">
        <v>0</v>
      </c>
      <c r="AF3392">
        <v>0</v>
      </c>
      <c r="AG3392">
        <v>20</v>
      </c>
      <c r="AH3392">
        <v>40</v>
      </c>
      <c r="AI3392">
        <v>4.5662098564207554E-3</v>
      </c>
      <c r="AJ3392">
        <v>49.983287811279297</v>
      </c>
      <c r="AK3392" s="134">
        <v>0</v>
      </c>
      <c r="AL3392">
        <v>0</v>
      </c>
      <c r="AM3392">
        <v>62.97894287109375</v>
      </c>
      <c r="AN3392">
        <v>49.983287811279297</v>
      </c>
      <c r="AO3392">
        <v>0</v>
      </c>
      <c r="AP3392" t="s">
        <v>482</v>
      </c>
      <c r="AQ3392" t="s">
        <v>435</v>
      </c>
      <c r="AS3392">
        <v>0</v>
      </c>
      <c r="AT3392">
        <v>0</v>
      </c>
      <c r="AU3392">
        <v>2045</v>
      </c>
      <c r="AY3392">
        <v>0</v>
      </c>
      <c r="AZ3392">
        <v>0</v>
      </c>
      <c r="BA3392" t="s">
        <v>104</v>
      </c>
      <c r="BB3392">
        <v>13890</v>
      </c>
      <c r="BC3392">
        <v>31.5</v>
      </c>
      <c r="BD3392">
        <v>31.356164932250977</v>
      </c>
      <c r="BE3392">
        <v>0</v>
      </c>
      <c r="BF3392" s="134">
        <v>1260</v>
      </c>
      <c r="BG3392" s="134">
        <v>0</v>
      </c>
      <c r="BH3392">
        <v>0</v>
      </c>
      <c r="BI3392">
        <v>0</v>
      </c>
      <c r="BJ3392">
        <v>0</v>
      </c>
      <c r="BK3392">
        <v>0</v>
      </c>
      <c r="BL3392">
        <v>0</v>
      </c>
      <c r="BM33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92" s="134">
        <f>Table_PortfolioResourcesYear1[[#This Row],[total Variable Cost]]-Table_PortfolioResourcesYear1[[#This Row],[Total_Cost]]</f>
        <v>0</v>
      </c>
      <c r="BO3392" s="134">
        <f>Table_PortfolioResourcesYear1[[#This Row],[Revenue]]-Table_PortfolioResourcesYear1[[#This Row],[total Variable Cost]]</f>
        <v>62.97894287109375</v>
      </c>
      <c r="BP3392" s="134">
        <f>(Table_PortfolioResourcesYear1[[#This Row],[Column2]]*1000)/(Table_PortfolioResourcesYear1[[#This Row],[Capacity]]*1000)</f>
        <v>1.9993315197172619</v>
      </c>
      <c r="BQ3392" s="134">
        <f t="shared" si="52"/>
        <v>0</v>
      </c>
      <c r="BR3392" s="134">
        <f>Table_PortfolioResourcesYear1[[#This Row],[Revenue]]*1000/Table_PortfolioResourcesYear1[[#This Row],[Output_MWH_Primary]]</f>
        <v>49.983287992931551</v>
      </c>
      <c r="BS3392" s="134">
        <f>Table_PortfolioResourcesYear1[[#This Row],[Energy_Revenue]]-Table_PortfolioResourcesYear1[[#This Row],[total Variable Cost]]</f>
        <v>62.97894287109375</v>
      </c>
    </row>
    <row r="3393" spans="1:71" x14ac:dyDescent="0.35">
      <c r="A3393" t="s">
        <v>30</v>
      </c>
      <c r="B3393" t="s">
        <v>100</v>
      </c>
      <c r="C3393" t="s">
        <v>181</v>
      </c>
      <c r="D3393" t="s">
        <v>107</v>
      </c>
      <c r="E3393" t="s">
        <v>51</v>
      </c>
      <c r="F3393" t="s">
        <v>480</v>
      </c>
      <c r="G3393" t="s">
        <v>480</v>
      </c>
      <c r="H3393" s="134">
        <v>0.14383561909198761</v>
      </c>
      <c r="I3393" s="134">
        <v>31.5</v>
      </c>
      <c r="J3393" s="134">
        <v>0.14383561909198761</v>
      </c>
      <c r="K3393" s="134">
        <v>1260</v>
      </c>
      <c r="L3393" s="134">
        <v>0</v>
      </c>
      <c r="M3393" s="134">
        <v>0</v>
      </c>
      <c r="N3393" s="134">
        <v>0</v>
      </c>
      <c r="O3393" s="134">
        <v>0</v>
      </c>
      <c r="P3393" s="134">
        <v>0</v>
      </c>
      <c r="Q3393" s="134">
        <v>0</v>
      </c>
      <c r="R3393" s="134">
        <v>0</v>
      </c>
      <c r="S3393" s="134">
        <v>-1</v>
      </c>
      <c r="T3393" s="134">
        <v>0</v>
      </c>
      <c r="U3393" t="s">
        <v>481</v>
      </c>
      <c r="V3393">
        <v>0</v>
      </c>
      <c r="W3393">
        <v>1260</v>
      </c>
      <c r="X3393">
        <v>0</v>
      </c>
      <c r="Y3393">
        <v>0</v>
      </c>
      <c r="Z3393">
        <v>62.97894287109375</v>
      </c>
      <c r="AA3393">
        <v>62.97894287109375</v>
      </c>
      <c r="AB3393">
        <v>0</v>
      </c>
      <c r="AC3393">
        <v>-1</v>
      </c>
      <c r="AD3393">
        <v>0</v>
      </c>
      <c r="AE3393">
        <v>0</v>
      </c>
      <c r="AF3393">
        <v>0</v>
      </c>
      <c r="AG3393">
        <v>20</v>
      </c>
      <c r="AH3393">
        <v>40</v>
      </c>
      <c r="AI3393">
        <v>4.5662098564207554E-3</v>
      </c>
      <c r="AJ3393">
        <v>49.983287811279297</v>
      </c>
      <c r="AK3393" s="134">
        <v>0</v>
      </c>
      <c r="AL3393">
        <v>0</v>
      </c>
      <c r="AM3393">
        <v>62.97894287109375</v>
      </c>
      <c r="AN3393">
        <v>49.983287811279297</v>
      </c>
      <c r="AO3393">
        <v>0</v>
      </c>
      <c r="AP3393" t="s">
        <v>482</v>
      </c>
      <c r="AQ3393" t="s">
        <v>435</v>
      </c>
      <c r="AS3393">
        <v>0</v>
      </c>
      <c r="AT3393">
        <v>0</v>
      </c>
      <c r="AU3393">
        <v>2045</v>
      </c>
      <c r="AY3393">
        <v>0</v>
      </c>
      <c r="AZ3393">
        <v>0</v>
      </c>
      <c r="BA3393" t="s">
        <v>104</v>
      </c>
      <c r="BB3393">
        <v>13891</v>
      </c>
      <c r="BC3393">
        <v>31.5</v>
      </c>
      <c r="BD3393">
        <v>31.356164932250977</v>
      </c>
      <c r="BE3393">
        <v>0</v>
      </c>
      <c r="BF3393" s="134">
        <v>1260</v>
      </c>
      <c r="BG3393" s="134">
        <v>0</v>
      </c>
      <c r="BH3393">
        <v>0</v>
      </c>
      <c r="BI3393">
        <v>0</v>
      </c>
      <c r="BJ3393">
        <v>0</v>
      </c>
      <c r="BK3393">
        <v>0</v>
      </c>
      <c r="BL3393">
        <v>0</v>
      </c>
      <c r="BM33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93" s="134">
        <f>Table_PortfolioResourcesYear1[[#This Row],[total Variable Cost]]-Table_PortfolioResourcesYear1[[#This Row],[Total_Cost]]</f>
        <v>0</v>
      </c>
      <c r="BO3393" s="134">
        <f>Table_PortfolioResourcesYear1[[#This Row],[Revenue]]-Table_PortfolioResourcesYear1[[#This Row],[total Variable Cost]]</f>
        <v>62.97894287109375</v>
      </c>
      <c r="BP3393" s="134">
        <f>(Table_PortfolioResourcesYear1[[#This Row],[Column2]]*1000)/(Table_PortfolioResourcesYear1[[#This Row],[Capacity]]*1000)</f>
        <v>1.9993315197172619</v>
      </c>
      <c r="BQ3393" s="134">
        <f t="shared" si="52"/>
        <v>0</v>
      </c>
      <c r="BR3393" s="134">
        <f>Table_PortfolioResourcesYear1[[#This Row],[Revenue]]*1000/Table_PortfolioResourcesYear1[[#This Row],[Output_MWH_Primary]]</f>
        <v>49.983287992931551</v>
      </c>
      <c r="BS3393" s="134">
        <f>Table_PortfolioResourcesYear1[[#This Row],[Energy_Revenue]]-Table_PortfolioResourcesYear1[[#This Row],[total Variable Cost]]</f>
        <v>62.97894287109375</v>
      </c>
    </row>
    <row r="3394" spans="1:71" x14ac:dyDescent="0.35">
      <c r="A3394" t="s">
        <v>30</v>
      </c>
      <c r="B3394" t="s">
        <v>100</v>
      </c>
      <c r="C3394" t="s">
        <v>181</v>
      </c>
      <c r="D3394" t="s">
        <v>102</v>
      </c>
      <c r="E3394" t="s">
        <v>103</v>
      </c>
      <c r="F3394" t="s">
        <v>483</v>
      </c>
      <c r="G3394" t="s">
        <v>483</v>
      </c>
      <c r="H3394" s="134">
        <v>-7.5513698160648346E-2</v>
      </c>
      <c r="I3394" s="134">
        <v>-31.5</v>
      </c>
      <c r="J3394" s="134">
        <v>-7.5513698160648346E-2</v>
      </c>
      <c r="K3394" s="134">
        <v>-661.5</v>
      </c>
      <c r="L3394" s="134">
        <v>0</v>
      </c>
      <c r="M3394" s="134"/>
      <c r="N3394" s="134">
        <v>0</v>
      </c>
      <c r="O3394" s="134">
        <v>0</v>
      </c>
      <c r="P3394" s="134">
        <v>0</v>
      </c>
      <c r="Q3394" s="134">
        <v>0</v>
      </c>
      <c r="R3394" s="134">
        <v>0</v>
      </c>
      <c r="S3394" s="134">
        <v>-1</v>
      </c>
      <c r="T3394" s="134">
        <v>0</v>
      </c>
      <c r="U3394" t="s">
        <v>481</v>
      </c>
      <c r="V3394">
        <v>0</v>
      </c>
      <c r="W3394">
        <v>-661.5</v>
      </c>
      <c r="X3394">
        <v>0</v>
      </c>
      <c r="Y3394">
        <v>0</v>
      </c>
      <c r="Z3394">
        <v>-30.239442825317383</v>
      </c>
      <c r="AA3394">
        <v>-30.239442825317383</v>
      </c>
      <c r="AB3394">
        <v>0</v>
      </c>
      <c r="AC3394">
        <v>-1</v>
      </c>
      <c r="AD3394">
        <v>0</v>
      </c>
      <c r="AE3394">
        <v>0</v>
      </c>
      <c r="AF3394">
        <v>0</v>
      </c>
      <c r="AG3394">
        <v>0</v>
      </c>
      <c r="AH3394">
        <v>21</v>
      </c>
      <c r="AI3394"/>
      <c r="AJ3394">
        <v>45.713443756103516</v>
      </c>
      <c r="AK3394" s="134">
        <v>0</v>
      </c>
      <c r="AL3394">
        <v>0</v>
      </c>
      <c r="AM3394">
        <v>-30.239442825317383</v>
      </c>
      <c r="AN3394">
        <v>45.713443756103516</v>
      </c>
      <c r="AO3394">
        <v>0</v>
      </c>
      <c r="AP3394" t="s">
        <v>482</v>
      </c>
      <c r="AQ3394" t="s">
        <v>435</v>
      </c>
      <c r="AS3394">
        <v>0</v>
      </c>
      <c r="AT3394">
        <v>0</v>
      </c>
      <c r="AU3394">
        <v>2045</v>
      </c>
      <c r="AY3394">
        <v>0</v>
      </c>
      <c r="AZ3394">
        <v>0</v>
      </c>
      <c r="BA3394" t="s">
        <v>104</v>
      </c>
      <c r="BB3394">
        <v>13892</v>
      </c>
      <c r="BC3394">
        <v>-31.5</v>
      </c>
      <c r="BD3394">
        <v>-31.42448616027832</v>
      </c>
      <c r="BE3394">
        <v>0</v>
      </c>
      <c r="BF3394" s="134">
        <v>0</v>
      </c>
      <c r="BG3394" s="134">
        <v>0</v>
      </c>
      <c r="BH3394">
        <v>0</v>
      </c>
      <c r="BI3394">
        <v>0</v>
      </c>
      <c r="BJ3394">
        <v>0</v>
      </c>
      <c r="BK3394">
        <v>0</v>
      </c>
      <c r="BL3394">
        <v>0</v>
      </c>
      <c r="BM33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94" s="134">
        <f>Table_PortfolioResourcesYear1[[#This Row],[total Variable Cost]]-Table_PortfolioResourcesYear1[[#This Row],[Total_Cost]]</f>
        <v>0</v>
      </c>
      <c r="BO3394" s="134">
        <f>Table_PortfolioResourcesYear1[[#This Row],[Revenue]]-Table_PortfolioResourcesYear1[[#This Row],[total Variable Cost]]</f>
        <v>-30.239442825317383</v>
      </c>
      <c r="BP3394" s="134">
        <f>(Table_PortfolioResourcesYear1[[#This Row],[Column2]]*1000)/(Table_PortfolioResourcesYear1[[#This Row],[Capacity]]*1000)</f>
        <v>0.95998231191483752</v>
      </c>
      <c r="BQ3394" s="134">
        <f t="shared" ref="BQ3394:BQ3457" si="53">BV3394/200000</f>
        <v>0</v>
      </c>
      <c r="BR3394" s="134">
        <f>Table_PortfolioResourcesYear1[[#This Row],[Revenue]]*1000/Table_PortfolioResourcesYear1[[#This Row],[Output_MWH_Primary]]</f>
        <v>45.713443424516072</v>
      </c>
      <c r="BS3394" s="134">
        <f>Table_PortfolioResourcesYear1[[#This Row],[Energy_Revenue]]-Table_PortfolioResourcesYear1[[#This Row],[total Variable Cost]]</f>
        <v>-30.239442825317383</v>
      </c>
    </row>
    <row r="3395" spans="1:71" x14ac:dyDescent="0.35">
      <c r="A3395" t="s">
        <v>30</v>
      </c>
      <c r="B3395" t="s">
        <v>100</v>
      </c>
      <c r="C3395" t="s">
        <v>181</v>
      </c>
      <c r="D3395" t="s">
        <v>107</v>
      </c>
      <c r="E3395" t="s">
        <v>51</v>
      </c>
      <c r="F3395" t="s">
        <v>483</v>
      </c>
      <c r="G3395" t="s">
        <v>483</v>
      </c>
      <c r="H3395" s="134">
        <v>-7.5513698160648346E-2</v>
      </c>
      <c r="I3395" s="134">
        <v>-31.5</v>
      </c>
      <c r="J3395" s="134">
        <v>-7.5513698160648346E-2</v>
      </c>
      <c r="K3395" s="134">
        <v>-661.5</v>
      </c>
      <c r="L3395" s="134">
        <v>0</v>
      </c>
      <c r="M3395" s="134"/>
      <c r="N3395" s="134">
        <v>0</v>
      </c>
      <c r="O3395" s="134">
        <v>0</v>
      </c>
      <c r="P3395" s="134">
        <v>0</v>
      </c>
      <c r="Q3395" s="134">
        <v>0</v>
      </c>
      <c r="R3395" s="134">
        <v>0</v>
      </c>
      <c r="S3395" s="134">
        <v>-1</v>
      </c>
      <c r="T3395" s="134">
        <v>0</v>
      </c>
      <c r="U3395" t="s">
        <v>481</v>
      </c>
      <c r="V3395">
        <v>0</v>
      </c>
      <c r="W3395">
        <v>-661.5</v>
      </c>
      <c r="X3395">
        <v>0</v>
      </c>
      <c r="Y3395">
        <v>0</v>
      </c>
      <c r="Z3395">
        <v>-30.239442825317383</v>
      </c>
      <c r="AA3395">
        <v>-30.239442825317383</v>
      </c>
      <c r="AB3395">
        <v>0</v>
      </c>
      <c r="AC3395">
        <v>-1</v>
      </c>
      <c r="AD3395">
        <v>0</v>
      </c>
      <c r="AE3395">
        <v>0</v>
      </c>
      <c r="AF3395">
        <v>0</v>
      </c>
      <c r="AG3395">
        <v>0</v>
      </c>
      <c r="AH3395">
        <v>21</v>
      </c>
      <c r="AI3395"/>
      <c r="AJ3395">
        <v>45.713443756103516</v>
      </c>
      <c r="AK3395" s="134">
        <v>0</v>
      </c>
      <c r="AL3395">
        <v>0</v>
      </c>
      <c r="AM3395">
        <v>-30.239442825317383</v>
      </c>
      <c r="AN3395">
        <v>45.713443756103516</v>
      </c>
      <c r="AO3395">
        <v>0</v>
      </c>
      <c r="AP3395" t="s">
        <v>482</v>
      </c>
      <c r="AQ3395" t="s">
        <v>435</v>
      </c>
      <c r="AS3395">
        <v>0</v>
      </c>
      <c r="AT3395">
        <v>0</v>
      </c>
      <c r="AU3395">
        <v>2045</v>
      </c>
      <c r="AY3395">
        <v>0</v>
      </c>
      <c r="AZ3395">
        <v>0</v>
      </c>
      <c r="BA3395" t="s">
        <v>104</v>
      </c>
      <c r="BB3395">
        <v>13893</v>
      </c>
      <c r="BC3395">
        <v>-31.5</v>
      </c>
      <c r="BD3395">
        <v>-31.42448616027832</v>
      </c>
      <c r="BE3395">
        <v>0</v>
      </c>
      <c r="BF3395" s="134">
        <v>0</v>
      </c>
      <c r="BG3395" s="134">
        <v>0</v>
      </c>
      <c r="BH3395">
        <v>0</v>
      </c>
      <c r="BI3395">
        <v>0</v>
      </c>
      <c r="BJ3395">
        <v>0</v>
      </c>
      <c r="BK3395">
        <v>0</v>
      </c>
      <c r="BL3395">
        <v>0</v>
      </c>
      <c r="BM33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95" s="134">
        <f>Table_PortfolioResourcesYear1[[#This Row],[total Variable Cost]]-Table_PortfolioResourcesYear1[[#This Row],[Total_Cost]]</f>
        <v>0</v>
      </c>
      <c r="BO3395" s="134">
        <f>Table_PortfolioResourcesYear1[[#This Row],[Revenue]]-Table_PortfolioResourcesYear1[[#This Row],[total Variable Cost]]</f>
        <v>-30.239442825317383</v>
      </c>
      <c r="BP3395" s="134">
        <f>(Table_PortfolioResourcesYear1[[#This Row],[Column2]]*1000)/(Table_PortfolioResourcesYear1[[#This Row],[Capacity]]*1000)</f>
        <v>0.95998231191483752</v>
      </c>
      <c r="BQ3395" s="134">
        <f t="shared" si="53"/>
        <v>0</v>
      </c>
      <c r="BR3395" s="134">
        <f>Table_PortfolioResourcesYear1[[#This Row],[Revenue]]*1000/Table_PortfolioResourcesYear1[[#This Row],[Output_MWH_Primary]]</f>
        <v>45.713443424516072</v>
      </c>
      <c r="BS3395" s="134">
        <f>Table_PortfolioResourcesYear1[[#This Row],[Energy_Revenue]]-Table_PortfolioResourcesYear1[[#This Row],[total Variable Cost]]</f>
        <v>-30.239442825317383</v>
      </c>
    </row>
    <row r="3396" spans="1:71" x14ac:dyDescent="0.35">
      <c r="A3396" t="s">
        <v>30</v>
      </c>
      <c r="B3396" t="s">
        <v>100</v>
      </c>
      <c r="C3396" t="s">
        <v>181</v>
      </c>
      <c r="D3396" t="s">
        <v>102</v>
      </c>
      <c r="E3396" t="s">
        <v>103</v>
      </c>
      <c r="F3396" t="s">
        <v>484</v>
      </c>
      <c r="G3396" t="s">
        <v>485</v>
      </c>
      <c r="H3396" s="134">
        <v>0</v>
      </c>
      <c r="I3396" s="134">
        <v>0</v>
      </c>
      <c r="J3396" s="134">
        <v>0</v>
      </c>
      <c r="K3396" s="134">
        <v>0</v>
      </c>
      <c r="L3396" s="134">
        <v>0</v>
      </c>
      <c r="M3396" s="134"/>
      <c r="N3396" s="134">
        <v>0</v>
      </c>
      <c r="O3396" s="134">
        <v>0</v>
      </c>
      <c r="P3396" s="134">
        <v>0</v>
      </c>
      <c r="Q3396" s="134">
        <v>0</v>
      </c>
      <c r="R3396" s="134">
        <v>0</v>
      </c>
      <c r="S3396" s="134">
        <v>-1</v>
      </c>
      <c r="T3396" s="134">
        <v>0</v>
      </c>
      <c r="U3396" t="s">
        <v>458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-1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/>
      <c r="AK3396" s="134">
        <v>0</v>
      </c>
      <c r="AM3396">
        <v>0</v>
      </c>
      <c r="AO3396">
        <v>0</v>
      </c>
      <c r="AP3396" t="s">
        <v>486</v>
      </c>
      <c r="AQ3396" t="s">
        <v>435</v>
      </c>
      <c r="AS3396">
        <v>0</v>
      </c>
      <c r="AT3396">
        <v>0</v>
      </c>
      <c r="AU3396">
        <v>2045</v>
      </c>
      <c r="AY3396">
        <v>0</v>
      </c>
      <c r="AZ3396">
        <v>0</v>
      </c>
      <c r="BA3396" t="s">
        <v>104</v>
      </c>
      <c r="BB3396">
        <v>13894</v>
      </c>
      <c r="BC3396">
        <v>0</v>
      </c>
      <c r="BD3396">
        <v>0</v>
      </c>
      <c r="BE3396">
        <v>0</v>
      </c>
      <c r="BF3396" s="134">
        <v>0</v>
      </c>
      <c r="BG3396" s="134">
        <v>0</v>
      </c>
      <c r="BH3396">
        <v>0</v>
      </c>
      <c r="BI3396">
        <v>0</v>
      </c>
      <c r="BJ3396">
        <v>0</v>
      </c>
      <c r="BK3396">
        <v>0</v>
      </c>
      <c r="BL3396">
        <v>0</v>
      </c>
      <c r="BM33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96" s="134">
        <f>Table_PortfolioResourcesYear1[[#This Row],[total Variable Cost]]-Table_PortfolioResourcesYear1[[#This Row],[Total_Cost]]</f>
        <v>0</v>
      </c>
      <c r="BO3396" s="134">
        <f>Table_PortfolioResourcesYear1[[#This Row],[Revenue]]-Table_PortfolioResourcesYear1[[#This Row],[total Variable Cost]]</f>
        <v>0</v>
      </c>
      <c r="BP3396" s="134" t="e">
        <f>(Table_PortfolioResourcesYear1[[#This Row],[Column2]]*1000)/(Table_PortfolioResourcesYear1[[#This Row],[Capacity]]*1000)</f>
        <v>#DIV/0!</v>
      </c>
      <c r="BQ3396" s="134">
        <f t="shared" si="53"/>
        <v>0</v>
      </c>
      <c r="BR3396" s="134" t="e">
        <f>Table_PortfolioResourcesYear1[[#This Row],[Revenue]]*1000/Table_PortfolioResourcesYear1[[#This Row],[Output_MWH_Primary]]</f>
        <v>#DIV/0!</v>
      </c>
      <c r="BS3396" s="134">
        <f>Table_PortfolioResourcesYear1[[#This Row],[Energy_Revenue]]-Table_PortfolioResourcesYear1[[#This Row],[total Variable Cost]]</f>
        <v>0</v>
      </c>
    </row>
    <row r="3397" spans="1:71" x14ac:dyDescent="0.35">
      <c r="A3397" t="s">
        <v>30</v>
      </c>
      <c r="B3397" t="s">
        <v>100</v>
      </c>
      <c r="C3397" t="s">
        <v>181</v>
      </c>
      <c r="D3397" t="s">
        <v>107</v>
      </c>
      <c r="E3397" t="s">
        <v>51</v>
      </c>
      <c r="F3397" t="s">
        <v>484</v>
      </c>
      <c r="G3397" t="s">
        <v>485</v>
      </c>
      <c r="H3397" s="134">
        <v>0</v>
      </c>
      <c r="I3397" s="134">
        <v>0</v>
      </c>
      <c r="J3397" s="134">
        <v>0</v>
      </c>
      <c r="K3397" s="134">
        <v>0</v>
      </c>
      <c r="L3397" s="134">
        <v>0</v>
      </c>
      <c r="M3397" s="134"/>
      <c r="N3397" s="134">
        <v>0</v>
      </c>
      <c r="O3397" s="134">
        <v>0</v>
      </c>
      <c r="P3397" s="134">
        <v>0</v>
      </c>
      <c r="Q3397" s="134">
        <v>0</v>
      </c>
      <c r="R3397" s="134">
        <v>0</v>
      </c>
      <c r="S3397" s="134">
        <v>-1</v>
      </c>
      <c r="T3397" s="134">
        <v>0</v>
      </c>
      <c r="U3397" t="s">
        <v>458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-1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/>
      <c r="AK3397" s="134">
        <v>0</v>
      </c>
      <c r="AM3397">
        <v>0</v>
      </c>
      <c r="AO3397">
        <v>0</v>
      </c>
      <c r="AP3397" t="s">
        <v>486</v>
      </c>
      <c r="AQ3397" t="s">
        <v>435</v>
      </c>
      <c r="AS3397">
        <v>0</v>
      </c>
      <c r="AT3397">
        <v>0</v>
      </c>
      <c r="AU3397">
        <v>2045</v>
      </c>
      <c r="AY3397">
        <v>0</v>
      </c>
      <c r="AZ3397">
        <v>0</v>
      </c>
      <c r="BA3397" t="s">
        <v>104</v>
      </c>
      <c r="BB3397">
        <v>13895</v>
      </c>
      <c r="BC3397">
        <v>0</v>
      </c>
      <c r="BD3397">
        <v>0</v>
      </c>
      <c r="BE3397">
        <v>0</v>
      </c>
      <c r="BF3397" s="134">
        <v>0</v>
      </c>
      <c r="BG3397" s="134">
        <v>0</v>
      </c>
      <c r="BH3397">
        <v>0</v>
      </c>
      <c r="BI3397">
        <v>0</v>
      </c>
      <c r="BJ3397">
        <v>0</v>
      </c>
      <c r="BK3397">
        <v>0</v>
      </c>
      <c r="BL3397">
        <v>0</v>
      </c>
      <c r="BM33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97" s="134">
        <f>Table_PortfolioResourcesYear1[[#This Row],[total Variable Cost]]-Table_PortfolioResourcesYear1[[#This Row],[Total_Cost]]</f>
        <v>0</v>
      </c>
      <c r="BO3397" s="134">
        <f>Table_PortfolioResourcesYear1[[#This Row],[Revenue]]-Table_PortfolioResourcesYear1[[#This Row],[total Variable Cost]]</f>
        <v>0</v>
      </c>
      <c r="BP3397" s="134" t="e">
        <f>(Table_PortfolioResourcesYear1[[#This Row],[Column2]]*1000)/(Table_PortfolioResourcesYear1[[#This Row],[Capacity]]*1000)</f>
        <v>#DIV/0!</v>
      </c>
      <c r="BQ3397" s="134">
        <f t="shared" si="53"/>
        <v>0</v>
      </c>
      <c r="BR3397" s="134" t="e">
        <f>Table_PortfolioResourcesYear1[[#This Row],[Revenue]]*1000/Table_PortfolioResourcesYear1[[#This Row],[Output_MWH_Primary]]</f>
        <v>#DIV/0!</v>
      </c>
      <c r="BS3397" s="134">
        <f>Table_PortfolioResourcesYear1[[#This Row],[Energy_Revenue]]-Table_PortfolioResourcesYear1[[#This Row],[total Variable Cost]]</f>
        <v>0</v>
      </c>
    </row>
    <row r="3398" spans="1:71" x14ac:dyDescent="0.35">
      <c r="A3398" t="s">
        <v>30</v>
      </c>
      <c r="B3398" t="s">
        <v>100</v>
      </c>
      <c r="C3398" t="s">
        <v>181</v>
      </c>
      <c r="D3398" t="s">
        <v>102</v>
      </c>
      <c r="E3398" t="s">
        <v>103</v>
      </c>
      <c r="F3398" t="s">
        <v>487</v>
      </c>
      <c r="G3398" t="s">
        <v>488</v>
      </c>
      <c r="H3398" s="134">
        <v>0</v>
      </c>
      <c r="I3398" s="134">
        <v>0</v>
      </c>
      <c r="J3398" s="134">
        <v>0</v>
      </c>
      <c r="K3398" s="134">
        <v>0</v>
      </c>
      <c r="L3398" s="134">
        <v>0</v>
      </c>
      <c r="M3398" s="134"/>
      <c r="N3398" s="134">
        <v>0</v>
      </c>
      <c r="O3398" s="134">
        <v>0</v>
      </c>
      <c r="P3398" s="134">
        <v>0</v>
      </c>
      <c r="Q3398" s="134">
        <v>0</v>
      </c>
      <c r="R3398" s="134">
        <v>0</v>
      </c>
      <c r="S3398" s="134">
        <v>-1</v>
      </c>
      <c r="T3398" s="134">
        <v>0</v>
      </c>
      <c r="U3398" t="s">
        <v>458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-1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/>
      <c r="AK3398" s="134">
        <v>0</v>
      </c>
      <c r="AM3398">
        <v>0</v>
      </c>
      <c r="AO3398">
        <v>0</v>
      </c>
      <c r="AP3398" t="s">
        <v>486</v>
      </c>
      <c r="AQ3398" t="s">
        <v>435</v>
      </c>
      <c r="AS3398">
        <v>0</v>
      </c>
      <c r="AT3398">
        <v>0</v>
      </c>
      <c r="AU3398">
        <v>2045</v>
      </c>
      <c r="AY3398">
        <v>0</v>
      </c>
      <c r="AZ3398">
        <v>0</v>
      </c>
      <c r="BA3398" t="s">
        <v>104</v>
      </c>
      <c r="BB3398">
        <v>13896</v>
      </c>
      <c r="BC3398">
        <v>0</v>
      </c>
      <c r="BD3398">
        <v>0</v>
      </c>
      <c r="BE3398">
        <v>0</v>
      </c>
      <c r="BF3398" s="134">
        <v>0</v>
      </c>
      <c r="BG3398" s="134">
        <v>0</v>
      </c>
      <c r="BH3398">
        <v>0</v>
      </c>
      <c r="BI3398">
        <v>0</v>
      </c>
      <c r="BJ3398">
        <v>0</v>
      </c>
      <c r="BK3398">
        <v>0</v>
      </c>
      <c r="BL3398">
        <v>0</v>
      </c>
      <c r="BM33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98" s="134">
        <f>Table_PortfolioResourcesYear1[[#This Row],[total Variable Cost]]-Table_PortfolioResourcesYear1[[#This Row],[Total_Cost]]</f>
        <v>0</v>
      </c>
      <c r="BO3398" s="134">
        <f>Table_PortfolioResourcesYear1[[#This Row],[Revenue]]-Table_PortfolioResourcesYear1[[#This Row],[total Variable Cost]]</f>
        <v>0</v>
      </c>
      <c r="BP3398" s="134" t="e">
        <f>(Table_PortfolioResourcesYear1[[#This Row],[Column2]]*1000)/(Table_PortfolioResourcesYear1[[#This Row],[Capacity]]*1000)</f>
        <v>#DIV/0!</v>
      </c>
      <c r="BQ3398" s="134">
        <f t="shared" si="53"/>
        <v>0</v>
      </c>
      <c r="BR3398" s="134" t="e">
        <f>Table_PortfolioResourcesYear1[[#This Row],[Revenue]]*1000/Table_PortfolioResourcesYear1[[#This Row],[Output_MWH_Primary]]</f>
        <v>#DIV/0!</v>
      </c>
      <c r="BS3398" s="134">
        <f>Table_PortfolioResourcesYear1[[#This Row],[Energy_Revenue]]-Table_PortfolioResourcesYear1[[#This Row],[total Variable Cost]]</f>
        <v>0</v>
      </c>
    </row>
    <row r="3399" spans="1:71" x14ac:dyDescent="0.35">
      <c r="A3399" t="s">
        <v>30</v>
      </c>
      <c r="B3399" t="s">
        <v>100</v>
      </c>
      <c r="C3399" t="s">
        <v>181</v>
      </c>
      <c r="D3399" t="s">
        <v>107</v>
      </c>
      <c r="E3399" t="s">
        <v>51</v>
      </c>
      <c r="F3399" t="s">
        <v>487</v>
      </c>
      <c r="G3399" t="s">
        <v>488</v>
      </c>
      <c r="H3399" s="134">
        <v>0</v>
      </c>
      <c r="I3399" s="134">
        <v>0</v>
      </c>
      <c r="J3399" s="134">
        <v>0</v>
      </c>
      <c r="K3399" s="134">
        <v>0</v>
      </c>
      <c r="L3399" s="134">
        <v>0</v>
      </c>
      <c r="M3399" s="134"/>
      <c r="N3399" s="134">
        <v>0</v>
      </c>
      <c r="O3399" s="134">
        <v>0</v>
      </c>
      <c r="P3399" s="134">
        <v>0</v>
      </c>
      <c r="Q3399" s="134">
        <v>0</v>
      </c>
      <c r="R3399" s="134">
        <v>0</v>
      </c>
      <c r="S3399" s="134">
        <v>-1</v>
      </c>
      <c r="T3399" s="134">
        <v>0</v>
      </c>
      <c r="U3399" t="s">
        <v>458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-1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/>
      <c r="AK3399" s="134">
        <v>0</v>
      </c>
      <c r="AM3399">
        <v>0</v>
      </c>
      <c r="AO3399">
        <v>0</v>
      </c>
      <c r="AP3399" t="s">
        <v>486</v>
      </c>
      <c r="AQ3399" t="s">
        <v>435</v>
      </c>
      <c r="AS3399">
        <v>0</v>
      </c>
      <c r="AT3399">
        <v>0</v>
      </c>
      <c r="AU3399">
        <v>2045</v>
      </c>
      <c r="AY3399">
        <v>0</v>
      </c>
      <c r="AZ3399">
        <v>0</v>
      </c>
      <c r="BA3399" t="s">
        <v>104</v>
      </c>
      <c r="BB3399">
        <v>13897</v>
      </c>
      <c r="BC3399">
        <v>0</v>
      </c>
      <c r="BD3399">
        <v>0</v>
      </c>
      <c r="BE3399">
        <v>0</v>
      </c>
      <c r="BF3399" s="134">
        <v>0</v>
      </c>
      <c r="BG3399" s="134">
        <v>0</v>
      </c>
      <c r="BH3399">
        <v>0</v>
      </c>
      <c r="BI3399">
        <v>0</v>
      </c>
      <c r="BJ3399">
        <v>0</v>
      </c>
      <c r="BK3399">
        <v>0</v>
      </c>
      <c r="BL3399">
        <v>0</v>
      </c>
      <c r="BM33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99" s="134">
        <f>Table_PortfolioResourcesYear1[[#This Row],[total Variable Cost]]-Table_PortfolioResourcesYear1[[#This Row],[Total_Cost]]</f>
        <v>0</v>
      </c>
      <c r="BO3399" s="134">
        <f>Table_PortfolioResourcesYear1[[#This Row],[Revenue]]-Table_PortfolioResourcesYear1[[#This Row],[total Variable Cost]]</f>
        <v>0</v>
      </c>
      <c r="BP3399" s="134" t="e">
        <f>(Table_PortfolioResourcesYear1[[#This Row],[Column2]]*1000)/(Table_PortfolioResourcesYear1[[#This Row],[Capacity]]*1000)</f>
        <v>#DIV/0!</v>
      </c>
      <c r="BQ3399" s="134">
        <f t="shared" si="53"/>
        <v>0</v>
      </c>
      <c r="BR3399" s="134" t="e">
        <f>Table_PortfolioResourcesYear1[[#This Row],[Revenue]]*1000/Table_PortfolioResourcesYear1[[#This Row],[Output_MWH_Primary]]</f>
        <v>#DIV/0!</v>
      </c>
      <c r="BS3399" s="134">
        <f>Table_PortfolioResourcesYear1[[#This Row],[Energy_Revenue]]-Table_PortfolioResourcesYear1[[#This Row],[total Variable Cost]]</f>
        <v>0</v>
      </c>
    </row>
    <row r="3400" spans="1:71" x14ac:dyDescent="0.35">
      <c r="A3400" t="s">
        <v>30</v>
      </c>
      <c r="B3400" t="s">
        <v>100</v>
      </c>
      <c r="C3400" t="s">
        <v>181</v>
      </c>
      <c r="D3400" t="s">
        <v>102</v>
      </c>
      <c r="E3400" t="s">
        <v>103</v>
      </c>
      <c r="F3400" t="s">
        <v>489</v>
      </c>
      <c r="G3400" t="s">
        <v>490</v>
      </c>
      <c r="H3400" s="134">
        <v>431.39080810546875</v>
      </c>
      <c r="I3400" s="134">
        <v>479.99688720703125</v>
      </c>
      <c r="J3400" s="134">
        <v>284.67510986328125</v>
      </c>
      <c r="K3400" s="134">
        <v>2493754</v>
      </c>
      <c r="L3400" s="134">
        <v>0</v>
      </c>
      <c r="M3400" s="134">
        <v>41.456573486328125</v>
      </c>
      <c r="N3400" s="134">
        <v>40.410751342773438</v>
      </c>
      <c r="O3400" s="134">
        <v>5111.66748046875</v>
      </c>
      <c r="P3400" s="134">
        <v>0</v>
      </c>
      <c r="Q3400" s="134">
        <v>5.9916396141052246</v>
      </c>
      <c r="R3400" s="134">
        <v>98266.6015625</v>
      </c>
      <c r="S3400" s="134">
        <v>-1</v>
      </c>
      <c r="T3400" s="134">
        <v>16136855</v>
      </c>
      <c r="U3400" t="s">
        <v>458</v>
      </c>
      <c r="V3400">
        <v>16136855</v>
      </c>
      <c r="W3400">
        <v>2493754</v>
      </c>
      <c r="X3400">
        <v>6470.9091796875</v>
      </c>
      <c r="Y3400">
        <v>222.59765625</v>
      </c>
      <c r="Z3400">
        <v>130666.6640625</v>
      </c>
      <c r="AA3400">
        <v>130666.6640625</v>
      </c>
      <c r="AB3400">
        <v>0</v>
      </c>
      <c r="AC3400">
        <v>-1</v>
      </c>
      <c r="AD3400">
        <v>0</v>
      </c>
      <c r="AE3400">
        <v>0</v>
      </c>
      <c r="AF3400">
        <v>1036.57373046875</v>
      </c>
      <c r="AG3400">
        <v>20</v>
      </c>
      <c r="AH3400">
        <v>6141</v>
      </c>
      <c r="AI3400">
        <v>0.59307700395584106</v>
      </c>
      <c r="AJ3400">
        <v>52.397575378417969</v>
      </c>
      <c r="AK3400" s="134">
        <v>104419.078125</v>
      </c>
      <c r="AL3400">
        <v>41.872241973876953</v>
      </c>
      <c r="AM3400">
        <v>26247.5859375</v>
      </c>
      <c r="AN3400">
        <v>10.525330543518066</v>
      </c>
      <c r="AO3400">
        <v>4.2301278114318848</v>
      </c>
      <c r="AP3400" t="s">
        <v>491</v>
      </c>
      <c r="AQ3400" t="s">
        <v>435</v>
      </c>
      <c r="AS3400">
        <v>0</v>
      </c>
      <c r="AT3400">
        <v>0</v>
      </c>
      <c r="AU3400">
        <v>2045</v>
      </c>
      <c r="AY3400">
        <v>0</v>
      </c>
      <c r="AZ3400">
        <v>0</v>
      </c>
      <c r="BA3400" t="s">
        <v>104</v>
      </c>
      <c r="BB3400">
        <v>13898</v>
      </c>
      <c r="BC3400">
        <v>479.99688720703125</v>
      </c>
      <c r="BD3400">
        <v>24.480276107788086</v>
      </c>
      <c r="BE3400">
        <v>24.125827789306641</v>
      </c>
      <c r="BF3400" s="134">
        <v>2493754</v>
      </c>
      <c r="BG3400" s="134">
        <v>985.461669921875</v>
      </c>
      <c r="BH3400">
        <v>4126.20556640625</v>
      </c>
      <c r="BI3400">
        <v>0</v>
      </c>
      <c r="BJ3400">
        <v>0</v>
      </c>
      <c r="BK3400">
        <v>0</v>
      </c>
      <c r="BL3400">
        <v>0</v>
      </c>
      <c r="BM34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4419.07290124893</v>
      </c>
      <c r="BN3400" s="134">
        <f>Table_PortfolioResourcesYear1[[#This Row],[total Variable Cost]]-Table_PortfolioResourcesYear1[[#This Row],[Total_Cost]]</f>
        <v>-5.2237510681152344E-3</v>
      </c>
      <c r="BO3400" s="134">
        <f>Table_PortfolioResourcesYear1[[#This Row],[Revenue]]-Table_PortfolioResourcesYear1[[#This Row],[total Variable Cost]]</f>
        <v>26247.591161251068</v>
      </c>
      <c r="BP3400" s="134">
        <f>(Table_PortfolioResourcesYear1[[#This Row],[Column2]]*1000)/(Table_PortfolioResourcesYear1[[#This Row],[Capacity]]*1000)</f>
        <v>54.682836203331483</v>
      </c>
      <c r="BQ3400" s="134">
        <f t="shared" si="53"/>
        <v>0</v>
      </c>
      <c r="BR3400" s="134">
        <f>Table_PortfolioResourcesYear1[[#This Row],[Revenue]]*1000/Table_PortfolioResourcesYear1[[#This Row],[Output_MWH_Primary]]</f>
        <v>52.397575728199335</v>
      </c>
      <c r="BS3400" s="134">
        <f>Table_PortfolioResourcesYear1[[#This Row],[Energy_Revenue]]-Table_PortfolioResourcesYear1[[#This Row],[total Variable Cost]]</f>
        <v>26247.591161251068</v>
      </c>
    </row>
    <row r="3401" spans="1:71" x14ac:dyDescent="0.35">
      <c r="A3401" t="s">
        <v>30</v>
      </c>
      <c r="B3401" t="s">
        <v>100</v>
      </c>
      <c r="C3401" t="s">
        <v>181</v>
      </c>
      <c r="D3401" t="s">
        <v>107</v>
      </c>
      <c r="E3401" t="s">
        <v>51</v>
      </c>
      <c r="F3401" t="s">
        <v>489</v>
      </c>
      <c r="G3401" t="s">
        <v>490</v>
      </c>
      <c r="H3401" s="134">
        <v>431.39080810546875</v>
      </c>
      <c r="I3401" s="134">
        <v>479.99688720703125</v>
      </c>
      <c r="J3401" s="134">
        <v>284.67510986328125</v>
      </c>
      <c r="K3401" s="134">
        <v>2493754</v>
      </c>
      <c r="L3401" s="134">
        <v>0</v>
      </c>
      <c r="M3401" s="134">
        <v>41.456573486328125</v>
      </c>
      <c r="N3401" s="134">
        <v>40.410751342773438</v>
      </c>
      <c r="O3401" s="134">
        <v>5111.66748046875</v>
      </c>
      <c r="P3401" s="134">
        <v>0</v>
      </c>
      <c r="Q3401" s="134">
        <v>5.9916396141052246</v>
      </c>
      <c r="R3401" s="134">
        <v>98266.6015625</v>
      </c>
      <c r="S3401" s="134">
        <v>-1</v>
      </c>
      <c r="T3401" s="134">
        <v>16136855</v>
      </c>
      <c r="U3401" t="s">
        <v>458</v>
      </c>
      <c r="V3401">
        <v>16136855</v>
      </c>
      <c r="W3401">
        <v>2493754</v>
      </c>
      <c r="X3401">
        <v>6470.9091796875</v>
      </c>
      <c r="Y3401">
        <v>222.59765625</v>
      </c>
      <c r="Z3401">
        <v>130666.6640625</v>
      </c>
      <c r="AA3401">
        <v>130666.6640625</v>
      </c>
      <c r="AB3401">
        <v>0</v>
      </c>
      <c r="AC3401">
        <v>-1</v>
      </c>
      <c r="AD3401">
        <v>0</v>
      </c>
      <c r="AE3401">
        <v>0</v>
      </c>
      <c r="AF3401">
        <v>1036.57373046875</v>
      </c>
      <c r="AG3401">
        <v>20</v>
      </c>
      <c r="AH3401">
        <v>6141</v>
      </c>
      <c r="AI3401">
        <v>0.59307700395584106</v>
      </c>
      <c r="AJ3401">
        <v>52.397575378417969</v>
      </c>
      <c r="AK3401" s="134">
        <v>104419.078125</v>
      </c>
      <c r="AL3401">
        <v>41.872241973876953</v>
      </c>
      <c r="AM3401">
        <v>26247.5859375</v>
      </c>
      <c r="AN3401">
        <v>10.525330543518066</v>
      </c>
      <c r="AO3401">
        <v>4.2301278114318848</v>
      </c>
      <c r="AP3401" t="s">
        <v>491</v>
      </c>
      <c r="AQ3401" t="s">
        <v>435</v>
      </c>
      <c r="AS3401">
        <v>0</v>
      </c>
      <c r="AT3401">
        <v>0</v>
      </c>
      <c r="AU3401">
        <v>2045</v>
      </c>
      <c r="AY3401">
        <v>0</v>
      </c>
      <c r="AZ3401">
        <v>0</v>
      </c>
      <c r="BA3401" t="s">
        <v>104</v>
      </c>
      <c r="BB3401">
        <v>13899</v>
      </c>
      <c r="BC3401">
        <v>479.99688720703125</v>
      </c>
      <c r="BD3401">
        <v>24.480276107788086</v>
      </c>
      <c r="BE3401">
        <v>24.125827789306641</v>
      </c>
      <c r="BF3401" s="134">
        <v>2493754</v>
      </c>
      <c r="BG3401" s="134">
        <v>985.461669921875</v>
      </c>
      <c r="BH3401">
        <v>4126.20556640625</v>
      </c>
      <c r="BI3401">
        <v>0</v>
      </c>
      <c r="BJ3401">
        <v>0</v>
      </c>
      <c r="BK3401">
        <v>0</v>
      </c>
      <c r="BL3401">
        <v>0</v>
      </c>
      <c r="BM34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4419.07290124893</v>
      </c>
      <c r="BN3401" s="134">
        <f>Table_PortfolioResourcesYear1[[#This Row],[total Variable Cost]]-Table_PortfolioResourcesYear1[[#This Row],[Total_Cost]]</f>
        <v>-5.2237510681152344E-3</v>
      </c>
      <c r="BO3401" s="134">
        <f>Table_PortfolioResourcesYear1[[#This Row],[Revenue]]-Table_PortfolioResourcesYear1[[#This Row],[total Variable Cost]]</f>
        <v>26247.591161251068</v>
      </c>
      <c r="BP3401" s="134">
        <f>(Table_PortfolioResourcesYear1[[#This Row],[Column2]]*1000)/(Table_PortfolioResourcesYear1[[#This Row],[Capacity]]*1000)</f>
        <v>54.682836203331483</v>
      </c>
      <c r="BQ3401" s="134">
        <f t="shared" si="53"/>
        <v>0</v>
      </c>
      <c r="BR3401" s="134">
        <f>Table_PortfolioResourcesYear1[[#This Row],[Revenue]]*1000/Table_PortfolioResourcesYear1[[#This Row],[Output_MWH_Primary]]</f>
        <v>52.397575728199335</v>
      </c>
      <c r="BS3401" s="134">
        <f>Table_PortfolioResourcesYear1[[#This Row],[Energy_Revenue]]-Table_PortfolioResourcesYear1[[#This Row],[total Variable Cost]]</f>
        <v>26247.591161251068</v>
      </c>
    </row>
    <row r="3402" spans="1:71" x14ac:dyDescent="0.35">
      <c r="A3402" t="s">
        <v>30</v>
      </c>
      <c r="B3402" t="s">
        <v>100</v>
      </c>
      <c r="C3402" t="s">
        <v>181</v>
      </c>
      <c r="D3402" t="s">
        <v>102</v>
      </c>
      <c r="E3402" t="s">
        <v>103</v>
      </c>
      <c r="F3402" t="s">
        <v>492</v>
      </c>
      <c r="G3402" t="s">
        <v>493</v>
      </c>
      <c r="H3402" s="134">
        <v>0.40190151333808899</v>
      </c>
      <c r="I3402" s="134">
        <v>2</v>
      </c>
      <c r="J3402" s="134">
        <v>0.40190151333808899</v>
      </c>
      <c r="K3402" s="134">
        <v>3520.6572265625</v>
      </c>
      <c r="L3402" s="134">
        <v>0</v>
      </c>
      <c r="M3402" s="134">
        <v>1.654616117477417</v>
      </c>
      <c r="N3402" s="134">
        <v>1.7373478412628174</v>
      </c>
      <c r="O3402" s="134">
        <v>5.8253359794616699</v>
      </c>
      <c r="P3402" s="134">
        <v>0</v>
      </c>
      <c r="Q3402" s="134">
        <v>0</v>
      </c>
      <c r="R3402" s="134">
        <v>0</v>
      </c>
      <c r="S3402" s="134">
        <v>-1</v>
      </c>
      <c r="T3402" s="134">
        <v>0</v>
      </c>
      <c r="U3402" t="s">
        <v>494</v>
      </c>
      <c r="V3402">
        <v>0</v>
      </c>
      <c r="W3402">
        <v>3520.6572265625</v>
      </c>
      <c r="X3402">
        <v>0</v>
      </c>
      <c r="Y3402">
        <v>0.40190151333808899</v>
      </c>
      <c r="Z3402">
        <v>137.77304077148438</v>
      </c>
      <c r="AA3402">
        <v>137.77304077148438</v>
      </c>
      <c r="AB3402">
        <v>0</v>
      </c>
      <c r="AC3402">
        <v>-1</v>
      </c>
      <c r="AD3402">
        <v>0</v>
      </c>
      <c r="AE3402">
        <v>0</v>
      </c>
      <c r="AF3402">
        <v>0</v>
      </c>
      <c r="AG3402">
        <v>365</v>
      </c>
      <c r="AH3402">
        <v>4406</v>
      </c>
      <c r="AI3402">
        <v>0.20095075666904449</v>
      </c>
      <c r="AJ3402">
        <v>39.132762908935547</v>
      </c>
      <c r="AK3402" s="134">
        <v>5.8253359794616699</v>
      </c>
      <c r="AL3402">
        <v>1.654616117477417</v>
      </c>
      <c r="AM3402">
        <v>131.94770812988281</v>
      </c>
      <c r="AN3402">
        <v>37.478145599365234</v>
      </c>
      <c r="AO3402">
        <v>0</v>
      </c>
      <c r="AP3402" t="s">
        <v>491</v>
      </c>
      <c r="AQ3402" t="s">
        <v>435</v>
      </c>
      <c r="AS3402">
        <v>0</v>
      </c>
      <c r="AT3402">
        <v>0</v>
      </c>
      <c r="AU3402">
        <v>2045</v>
      </c>
      <c r="AY3402">
        <v>0</v>
      </c>
      <c r="AZ3402">
        <v>0</v>
      </c>
      <c r="BA3402" t="s">
        <v>104</v>
      </c>
      <c r="BB3402">
        <v>13900</v>
      </c>
      <c r="BC3402">
        <v>2</v>
      </c>
      <c r="BD3402">
        <v>1.5980985164642334</v>
      </c>
      <c r="BE3402">
        <v>0</v>
      </c>
      <c r="BF3402" s="134">
        <v>3520.6572265625</v>
      </c>
      <c r="BG3402" s="134">
        <v>0</v>
      </c>
      <c r="BH3402">
        <v>5.8253359794616699</v>
      </c>
      <c r="BI3402">
        <v>0</v>
      </c>
      <c r="BJ3402">
        <v>0</v>
      </c>
      <c r="BK3402">
        <v>0</v>
      </c>
      <c r="BL3402">
        <v>0</v>
      </c>
      <c r="BM34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8253359794616699</v>
      </c>
      <c r="BN3402" s="134">
        <f>Table_PortfolioResourcesYear1[[#This Row],[total Variable Cost]]-Table_PortfolioResourcesYear1[[#This Row],[Total_Cost]]</f>
        <v>0</v>
      </c>
      <c r="BO3402" s="134">
        <f>Table_PortfolioResourcesYear1[[#This Row],[Revenue]]-Table_PortfolioResourcesYear1[[#This Row],[total Variable Cost]]</f>
        <v>131.94770479202271</v>
      </c>
      <c r="BP3402" s="134">
        <f>(Table_PortfolioResourcesYear1[[#This Row],[Column2]]*1000)/(Table_PortfolioResourcesYear1[[#This Row],[Capacity]]*1000)</f>
        <v>65.973852396011353</v>
      </c>
      <c r="BQ3402" s="134">
        <f t="shared" si="53"/>
        <v>0</v>
      </c>
      <c r="BR3402" s="134">
        <f>Table_PortfolioResourcesYear1[[#This Row],[Revenue]]*1000/Table_PortfolioResourcesYear1[[#This Row],[Output_MWH_Primary]]</f>
        <v>39.132761841175672</v>
      </c>
      <c r="BS3402" s="134">
        <f>Table_PortfolioResourcesYear1[[#This Row],[Energy_Revenue]]-Table_PortfolioResourcesYear1[[#This Row],[total Variable Cost]]</f>
        <v>131.94770479202271</v>
      </c>
    </row>
    <row r="3403" spans="1:71" x14ac:dyDescent="0.35">
      <c r="A3403" t="s">
        <v>30</v>
      </c>
      <c r="B3403" t="s">
        <v>100</v>
      </c>
      <c r="C3403" t="s">
        <v>181</v>
      </c>
      <c r="D3403" t="s">
        <v>107</v>
      </c>
      <c r="E3403" t="s">
        <v>51</v>
      </c>
      <c r="F3403" t="s">
        <v>492</v>
      </c>
      <c r="G3403" t="s">
        <v>493</v>
      </c>
      <c r="H3403" s="134">
        <v>0.40190151333808899</v>
      </c>
      <c r="I3403" s="134">
        <v>2</v>
      </c>
      <c r="J3403" s="134">
        <v>0.40190151333808899</v>
      </c>
      <c r="K3403" s="134">
        <v>3520.6572265625</v>
      </c>
      <c r="L3403" s="134">
        <v>0</v>
      </c>
      <c r="M3403" s="134">
        <v>1.654616117477417</v>
      </c>
      <c r="N3403" s="134">
        <v>1.7373478412628174</v>
      </c>
      <c r="O3403" s="134">
        <v>5.8253359794616699</v>
      </c>
      <c r="P3403" s="134">
        <v>0</v>
      </c>
      <c r="Q3403" s="134">
        <v>0</v>
      </c>
      <c r="R3403" s="134">
        <v>0</v>
      </c>
      <c r="S3403" s="134">
        <v>-1</v>
      </c>
      <c r="T3403" s="134">
        <v>0</v>
      </c>
      <c r="U3403" t="s">
        <v>494</v>
      </c>
      <c r="V3403">
        <v>0</v>
      </c>
      <c r="W3403">
        <v>3520.6572265625</v>
      </c>
      <c r="X3403">
        <v>0</v>
      </c>
      <c r="Y3403">
        <v>0.40190151333808899</v>
      </c>
      <c r="Z3403">
        <v>137.77304077148438</v>
      </c>
      <c r="AA3403">
        <v>137.77304077148438</v>
      </c>
      <c r="AB3403">
        <v>0</v>
      </c>
      <c r="AC3403">
        <v>-1</v>
      </c>
      <c r="AD3403">
        <v>0</v>
      </c>
      <c r="AE3403">
        <v>0</v>
      </c>
      <c r="AF3403">
        <v>0</v>
      </c>
      <c r="AG3403">
        <v>365</v>
      </c>
      <c r="AH3403">
        <v>4406</v>
      </c>
      <c r="AI3403">
        <v>0.20095075666904449</v>
      </c>
      <c r="AJ3403">
        <v>39.132762908935547</v>
      </c>
      <c r="AK3403" s="134">
        <v>5.8253359794616699</v>
      </c>
      <c r="AL3403">
        <v>1.654616117477417</v>
      </c>
      <c r="AM3403">
        <v>131.94770812988281</v>
      </c>
      <c r="AN3403">
        <v>37.478145599365234</v>
      </c>
      <c r="AO3403">
        <v>0</v>
      </c>
      <c r="AP3403" t="s">
        <v>491</v>
      </c>
      <c r="AQ3403" t="s">
        <v>435</v>
      </c>
      <c r="AS3403">
        <v>0</v>
      </c>
      <c r="AT3403">
        <v>0</v>
      </c>
      <c r="AU3403">
        <v>2045</v>
      </c>
      <c r="AY3403">
        <v>0</v>
      </c>
      <c r="AZ3403">
        <v>0</v>
      </c>
      <c r="BA3403" t="s">
        <v>104</v>
      </c>
      <c r="BB3403">
        <v>13901</v>
      </c>
      <c r="BC3403">
        <v>2</v>
      </c>
      <c r="BD3403">
        <v>1.5980985164642334</v>
      </c>
      <c r="BE3403">
        <v>0</v>
      </c>
      <c r="BF3403" s="134">
        <v>3520.6572265625</v>
      </c>
      <c r="BG3403" s="134">
        <v>0</v>
      </c>
      <c r="BH3403">
        <v>5.8253359794616699</v>
      </c>
      <c r="BI3403">
        <v>0</v>
      </c>
      <c r="BJ3403">
        <v>0</v>
      </c>
      <c r="BK3403">
        <v>0</v>
      </c>
      <c r="BL3403">
        <v>0</v>
      </c>
      <c r="BM34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8253359794616699</v>
      </c>
      <c r="BN3403" s="134">
        <f>Table_PortfolioResourcesYear1[[#This Row],[total Variable Cost]]-Table_PortfolioResourcesYear1[[#This Row],[Total_Cost]]</f>
        <v>0</v>
      </c>
      <c r="BO3403" s="134">
        <f>Table_PortfolioResourcesYear1[[#This Row],[Revenue]]-Table_PortfolioResourcesYear1[[#This Row],[total Variable Cost]]</f>
        <v>131.94770479202271</v>
      </c>
      <c r="BP3403" s="134">
        <f>(Table_PortfolioResourcesYear1[[#This Row],[Column2]]*1000)/(Table_PortfolioResourcesYear1[[#This Row],[Capacity]]*1000)</f>
        <v>65.973852396011353</v>
      </c>
      <c r="BQ3403" s="134">
        <f t="shared" si="53"/>
        <v>0</v>
      </c>
      <c r="BR3403" s="134">
        <f>Table_PortfolioResourcesYear1[[#This Row],[Revenue]]*1000/Table_PortfolioResourcesYear1[[#This Row],[Output_MWH_Primary]]</f>
        <v>39.132761841175672</v>
      </c>
      <c r="BS3403" s="134">
        <f>Table_PortfolioResourcesYear1[[#This Row],[Energy_Revenue]]-Table_PortfolioResourcesYear1[[#This Row],[total Variable Cost]]</f>
        <v>131.94770479202271</v>
      </c>
    </row>
    <row r="3404" spans="1:71" x14ac:dyDescent="0.35">
      <c r="A3404" t="s">
        <v>30</v>
      </c>
      <c r="B3404" t="s">
        <v>100</v>
      </c>
      <c r="C3404" t="s">
        <v>181</v>
      </c>
      <c r="D3404" t="s">
        <v>102</v>
      </c>
      <c r="E3404" t="s">
        <v>103</v>
      </c>
      <c r="F3404" t="s">
        <v>495</v>
      </c>
      <c r="G3404" t="s">
        <v>495</v>
      </c>
      <c r="H3404" s="134">
        <v>0</v>
      </c>
      <c r="I3404" s="134">
        <v>0</v>
      </c>
      <c r="J3404" s="134">
        <v>0</v>
      </c>
      <c r="K3404" s="134">
        <v>0</v>
      </c>
      <c r="L3404" s="134">
        <v>0</v>
      </c>
      <c r="M3404" s="134"/>
      <c r="N3404" s="134">
        <v>0</v>
      </c>
      <c r="O3404" s="134">
        <v>0</v>
      </c>
      <c r="P3404" s="134">
        <v>0</v>
      </c>
      <c r="Q3404" s="134">
        <v>0</v>
      </c>
      <c r="R3404" s="134">
        <v>0</v>
      </c>
      <c r="S3404" s="134">
        <v>-1</v>
      </c>
      <c r="T3404" s="134">
        <v>0</v>
      </c>
      <c r="U3404" t="s">
        <v>458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-1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/>
      <c r="AK3404" s="134">
        <v>0</v>
      </c>
      <c r="AM3404">
        <v>0</v>
      </c>
      <c r="AO3404">
        <v>0</v>
      </c>
      <c r="AP3404" t="s">
        <v>496</v>
      </c>
      <c r="AQ3404" t="s">
        <v>435</v>
      </c>
      <c r="AS3404">
        <v>0</v>
      </c>
      <c r="AT3404">
        <v>0</v>
      </c>
      <c r="AU3404">
        <v>2045</v>
      </c>
      <c r="AY3404">
        <v>0</v>
      </c>
      <c r="AZ3404">
        <v>0</v>
      </c>
      <c r="BA3404" t="s">
        <v>104</v>
      </c>
      <c r="BB3404">
        <v>13902</v>
      </c>
      <c r="BC3404">
        <v>0</v>
      </c>
      <c r="BD3404">
        <v>0</v>
      </c>
      <c r="BE3404">
        <v>0</v>
      </c>
      <c r="BF3404" s="134">
        <v>0</v>
      </c>
      <c r="BG3404" s="134">
        <v>0</v>
      </c>
      <c r="BH3404">
        <v>0</v>
      </c>
      <c r="BI3404">
        <v>0</v>
      </c>
      <c r="BJ3404">
        <v>0</v>
      </c>
      <c r="BK3404">
        <v>0</v>
      </c>
      <c r="BL3404">
        <v>0</v>
      </c>
      <c r="BM34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04" s="134">
        <f>Table_PortfolioResourcesYear1[[#This Row],[total Variable Cost]]-Table_PortfolioResourcesYear1[[#This Row],[Total_Cost]]</f>
        <v>0</v>
      </c>
      <c r="BO3404" s="134">
        <f>Table_PortfolioResourcesYear1[[#This Row],[Revenue]]-Table_PortfolioResourcesYear1[[#This Row],[total Variable Cost]]</f>
        <v>0</v>
      </c>
      <c r="BP3404" s="134" t="e">
        <f>(Table_PortfolioResourcesYear1[[#This Row],[Column2]]*1000)/(Table_PortfolioResourcesYear1[[#This Row],[Capacity]]*1000)</f>
        <v>#DIV/0!</v>
      </c>
      <c r="BQ3404" s="134">
        <f t="shared" si="53"/>
        <v>0</v>
      </c>
      <c r="BR3404" s="134" t="e">
        <f>Table_PortfolioResourcesYear1[[#This Row],[Revenue]]*1000/Table_PortfolioResourcesYear1[[#This Row],[Output_MWH_Primary]]</f>
        <v>#DIV/0!</v>
      </c>
      <c r="BS3404" s="134">
        <f>Table_PortfolioResourcesYear1[[#This Row],[Energy_Revenue]]-Table_PortfolioResourcesYear1[[#This Row],[total Variable Cost]]</f>
        <v>0</v>
      </c>
    </row>
    <row r="3405" spans="1:71" x14ac:dyDescent="0.35">
      <c r="A3405" t="s">
        <v>30</v>
      </c>
      <c r="B3405" t="s">
        <v>100</v>
      </c>
      <c r="C3405" t="s">
        <v>181</v>
      </c>
      <c r="D3405" t="s">
        <v>107</v>
      </c>
      <c r="E3405" t="s">
        <v>51</v>
      </c>
      <c r="F3405" t="s">
        <v>495</v>
      </c>
      <c r="G3405" t="s">
        <v>495</v>
      </c>
      <c r="H3405" s="134">
        <v>0</v>
      </c>
      <c r="I3405" s="134">
        <v>0</v>
      </c>
      <c r="J3405" s="134">
        <v>0</v>
      </c>
      <c r="K3405" s="134">
        <v>0</v>
      </c>
      <c r="L3405" s="134">
        <v>0</v>
      </c>
      <c r="M3405" s="134"/>
      <c r="N3405" s="134">
        <v>0</v>
      </c>
      <c r="O3405" s="134">
        <v>0</v>
      </c>
      <c r="P3405" s="134">
        <v>0</v>
      </c>
      <c r="Q3405" s="134">
        <v>0</v>
      </c>
      <c r="R3405" s="134">
        <v>0</v>
      </c>
      <c r="S3405" s="134">
        <v>-1</v>
      </c>
      <c r="T3405" s="134">
        <v>0</v>
      </c>
      <c r="U3405" t="s">
        <v>458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-1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/>
      <c r="AK3405" s="134">
        <v>0</v>
      </c>
      <c r="AM3405">
        <v>0</v>
      </c>
      <c r="AO3405">
        <v>0</v>
      </c>
      <c r="AP3405" t="s">
        <v>496</v>
      </c>
      <c r="AQ3405" t="s">
        <v>435</v>
      </c>
      <c r="AS3405">
        <v>0</v>
      </c>
      <c r="AT3405">
        <v>0</v>
      </c>
      <c r="AU3405">
        <v>2045</v>
      </c>
      <c r="AY3405">
        <v>0</v>
      </c>
      <c r="AZ3405">
        <v>0</v>
      </c>
      <c r="BA3405" t="s">
        <v>104</v>
      </c>
      <c r="BB3405">
        <v>13903</v>
      </c>
      <c r="BC3405">
        <v>0</v>
      </c>
      <c r="BD3405">
        <v>0</v>
      </c>
      <c r="BE3405">
        <v>0</v>
      </c>
      <c r="BF3405" s="134">
        <v>0</v>
      </c>
      <c r="BG3405" s="134">
        <v>0</v>
      </c>
      <c r="BH3405">
        <v>0</v>
      </c>
      <c r="BI3405">
        <v>0</v>
      </c>
      <c r="BJ3405">
        <v>0</v>
      </c>
      <c r="BK3405">
        <v>0</v>
      </c>
      <c r="BL3405">
        <v>0</v>
      </c>
      <c r="BM34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05" s="134">
        <f>Table_PortfolioResourcesYear1[[#This Row],[total Variable Cost]]-Table_PortfolioResourcesYear1[[#This Row],[Total_Cost]]</f>
        <v>0</v>
      </c>
      <c r="BO3405" s="134">
        <f>Table_PortfolioResourcesYear1[[#This Row],[Revenue]]-Table_PortfolioResourcesYear1[[#This Row],[total Variable Cost]]</f>
        <v>0</v>
      </c>
      <c r="BP3405" s="134" t="e">
        <f>(Table_PortfolioResourcesYear1[[#This Row],[Column2]]*1000)/(Table_PortfolioResourcesYear1[[#This Row],[Capacity]]*1000)</f>
        <v>#DIV/0!</v>
      </c>
      <c r="BQ3405" s="134">
        <f t="shared" si="53"/>
        <v>0</v>
      </c>
      <c r="BR3405" s="134" t="e">
        <f>Table_PortfolioResourcesYear1[[#This Row],[Revenue]]*1000/Table_PortfolioResourcesYear1[[#This Row],[Output_MWH_Primary]]</f>
        <v>#DIV/0!</v>
      </c>
      <c r="BS3405" s="134">
        <f>Table_PortfolioResourcesYear1[[#This Row],[Energy_Revenue]]-Table_PortfolioResourcesYear1[[#This Row],[total Variable Cost]]</f>
        <v>0</v>
      </c>
    </row>
    <row r="3406" spans="1:71" x14ac:dyDescent="0.35">
      <c r="A3406" t="s">
        <v>30</v>
      </c>
      <c r="B3406" t="s">
        <v>100</v>
      </c>
      <c r="C3406" t="s">
        <v>181</v>
      </c>
      <c r="D3406" t="s">
        <v>102</v>
      </c>
      <c r="E3406" t="s">
        <v>103</v>
      </c>
      <c r="F3406" t="s">
        <v>497</v>
      </c>
      <c r="G3406" t="s">
        <v>497</v>
      </c>
      <c r="H3406" s="134">
        <v>0</v>
      </c>
      <c r="I3406" s="134">
        <v>0</v>
      </c>
      <c r="J3406" s="134">
        <v>0</v>
      </c>
      <c r="K3406" s="134">
        <v>0</v>
      </c>
      <c r="L3406" s="134">
        <v>0</v>
      </c>
      <c r="M3406" s="134"/>
      <c r="N3406" s="134">
        <v>0</v>
      </c>
      <c r="O3406" s="134">
        <v>0</v>
      </c>
      <c r="P3406" s="134">
        <v>0</v>
      </c>
      <c r="Q3406" s="134">
        <v>0</v>
      </c>
      <c r="R3406" s="134">
        <v>0</v>
      </c>
      <c r="S3406" s="134">
        <v>-1</v>
      </c>
      <c r="T3406" s="134">
        <v>0</v>
      </c>
      <c r="U3406" t="s">
        <v>458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-1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/>
      <c r="AK3406" s="134">
        <v>0</v>
      </c>
      <c r="AM3406">
        <v>0</v>
      </c>
      <c r="AO3406">
        <v>0</v>
      </c>
      <c r="AP3406" t="s">
        <v>496</v>
      </c>
      <c r="AQ3406" t="s">
        <v>435</v>
      </c>
      <c r="AS3406">
        <v>0</v>
      </c>
      <c r="AT3406">
        <v>0</v>
      </c>
      <c r="AU3406">
        <v>2045</v>
      </c>
      <c r="AY3406">
        <v>0</v>
      </c>
      <c r="AZ3406">
        <v>0</v>
      </c>
      <c r="BA3406" t="s">
        <v>104</v>
      </c>
      <c r="BB3406">
        <v>13904</v>
      </c>
      <c r="BC3406">
        <v>0</v>
      </c>
      <c r="BD3406">
        <v>0</v>
      </c>
      <c r="BE3406">
        <v>0</v>
      </c>
      <c r="BF3406" s="134">
        <v>0</v>
      </c>
      <c r="BG3406" s="134">
        <v>0</v>
      </c>
      <c r="BH3406">
        <v>0</v>
      </c>
      <c r="BI3406">
        <v>0</v>
      </c>
      <c r="BJ3406">
        <v>0</v>
      </c>
      <c r="BK3406">
        <v>0</v>
      </c>
      <c r="BL3406">
        <v>0</v>
      </c>
      <c r="BM34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06" s="134">
        <f>Table_PortfolioResourcesYear1[[#This Row],[total Variable Cost]]-Table_PortfolioResourcesYear1[[#This Row],[Total_Cost]]</f>
        <v>0</v>
      </c>
      <c r="BO3406" s="134">
        <f>Table_PortfolioResourcesYear1[[#This Row],[Revenue]]-Table_PortfolioResourcesYear1[[#This Row],[total Variable Cost]]</f>
        <v>0</v>
      </c>
      <c r="BP3406" s="134" t="e">
        <f>(Table_PortfolioResourcesYear1[[#This Row],[Column2]]*1000)/(Table_PortfolioResourcesYear1[[#This Row],[Capacity]]*1000)</f>
        <v>#DIV/0!</v>
      </c>
      <c r="BQ3406" s="134">
        <f t="shared" si="53"/>
        <v>0</v>
      </c>
      <c r="BR3406" s="134" t="e">
        <f>Table_PortfolioResourcesYear1[[#This Row],[Revenue]]*1000/Table_PortfolioResourcesYear1[[#This Row],[Output_MWH_Primary]]</f>
        <v>#DIV/0!</v>
      </c>
      <c r="BS3406" s="134">
        <f>Table_PortfolioResourcesYear1[[#This Row],[Energy_Revenue]]-Table_PortfolioResourcesYear1[[#This Row],[total Variable Cost]]</f>
        <v>0</v>
      </c>
    </row>
    <row r="3407" spans="1:71" x14ac:dyDescent="0.35">
      <c r="A3407" t="s">
        <v>30</v>
      </c>
      <c r="B3407" t="s">
        <v>100</v>
      </c>
      <c r="C3407" t="s">
        <v>181</v>
      </c>
      <c r="D3407" t="s">
        <v>107</v>
      </c>
      <c r="E3407" t="s">
        <v>51</v>
      </c>
      <c r="F3407" t="s">
        <v>497</v>
      </c>
      <c r="G3407" t="s">
        <v>497</v>
      </c>
      <c r="H3407" s="134">
        <v>0</v>
      </c>
      <c r="I3407" s="134">
        <v>0</v>
      </c>
      <c r="J3407" s="134">
        <v>0</v>
      </c>
      <c r="K3407" s="134">
        <v>0</v>
      </c>
      <c r="L3407" s="134">
        <v>0</v>
      </c>
      <c r="M3407" s="134"/>
      <c r="N3407" s="134">
        <v>0</v>
      </c>
      <c r="O3407" s="134">
        <v>0</v>
      </c>
      <c r="P3407" s="134">
        <v>0</v>
      </c>
      <c r="Q3407" s="134">
        <v>0</v>
      </c>
      <c r="R3407" s="134">
        <v>0</v>
      </c>
      <c r="S3407" s="134">
        <v>-1</v>
      </c>
      <c r="T3407" s="134">
        <v>0</v>
      </c>
      <c r="U3407" t="s">
        <v>458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-1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/>
      <c r="AK3407" s="134">
        <v>0</v>
      </c>
      <c r="AM3407">
        <v>0</v>
      </c>
      <c r="AO3407">
        <v>0</v>
      </c>
      <c r="AP3407" t="s">
        <v>496</v>
      </c>
      <c r="AQ3407" t="s">
        <v>435</v>
      </c>
      <c r="AS3407">
        <v>0</v>
      </c>
      <c r="AT3407">
        <v>0</v>
      </c>
      <c r="AU3407">
        <v>2045</v>
      </c>
      <c r="AY3407">
        <v>0</v>
      </c>
      <c r="AZ3407">
        <v>0</v>
      </c>
      <c r="BA3407" t="s">
        <v>104</v>
      </c>
      <c r="BB3407">
        <v>13905</v>
      </c>
      <c r="BC3407">
        <v>0</v>
      </c>
      <c r="BD3407">
        <v>0</v>
      </c>
      <c r="BE3407">
        <v>0</v>
      </c>
      <c r="BF3407" s="134">
        <v>0</v>
      </c>
      <c r="BG3407" s="134">
        <v>0</v>
      </c>
      <c r="BH3407">
        <v>0</v>
      </c>
      <c r="BI3407">
        <v>0</v>
      </c>
      <c r="BJ3407">
        <v>0</v>
      </c>
      <c r="BK3407">
        <v>0</v>
      </c>
      <c r="BL3407">
        <v>0</v>
      </c>
      <c r="BM34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07" s="134">
        <f>Table_PortfolioResourcesYear1[[#This Row],[total Variable Cost]]-Table_PortfolioResourcesYear1[[#This Row],[Total_Cost]]</f>
        <v>0</v>
      </c>
      <c r="BO3407" s="134">
        <f>Table_PortfolioResourcesYear1[[#This Row],[Revenue]]-Table_PortfolioResourcesYear1[[#This Row],[total Variable Cost]]</f>
        <v>0</v>
      </c>
      <c r="BP3407" s="134" t="e">
        <f>(Table_PortfolioResourcesYear1[[#This Row],[Column2]]*1000)/(Table_PortfolioResourcesYear1[[#This Row],[Capacity]]*1000)</f>
        <v>#DIV/0!</v>
      </c>
      <c r="BQ3407" s="134">
        <f t="shared" si="53"/>
        <v>0</v>
      </c>
      <c r="BR3407" s="134" t="e">
        <f>Table_PortfolioResourcesYear1[[#This Row],[Revenue]]*1000/Table_PortfolioResourcesYear1[[#This Row],[Output_MWH_Primary]]</f>
        <v>#DIV/0!</v>
      </c>
      <c r="BS3407" s="134">
        <f>Table_PortfolioResourcesYear1[[#This Row],[Energy_Revenue]]-Table_PortfolioResourcesYear1[[#This Row],[total Variable Cost]]</f>
        <v>0</v>
      </c>
    </row>
    <row r="3408" spans="1:71" x14ac:dyDescent="0.35">
      <c r="A3408" t="s">
        <v>30</v>
      </c>
      <c r="B3408" t="s">
        <v>100</v>
      </c>
      <c r="C3408" t="s">
        <v>181</v>
      </c>
      <c r="D3408" t="s">
        <v>107</v>
      </c>
      <c r="E3408" t="s">
        <v>51</v>
      </c>
      <c r="F3408" t="s">
        <v>271</v>
      </c>
      <c r="G3408" t="s">
        <v>271</v>
      </c>
      <c r="H3408" s="134">
        <v>0</v>
      </c>
      <c r="I3408" s="134">
        <v>0</v>
      </c>
      <c r="J3408" s="134">
        <v>0</v>
      </c>
      <c r="K3408" s="134">
        <v>0</v>
      </c>
      <c r="L3408" s="134">
        <v>0</v>
      </c>
      <c r="M3408" s="134"/>
      <c r="N3408" s="134">
        <v>0</v>
      </c>
      <c r="O3408" s="134">
        <v>0</v>
      </c>
      <c r="P3408" s="134">
        <v>0</v>
      </c>
      <c r="Q3408" s="134">
        <v>0</v>
      </c>
      <c r="R3408" s="134">
        <v>0</v>
      </c>
      <c r="S3408" s="134">
        <v>-1</v>
      </c>
      <c r="T3408" s="134">
        <v>0</v>
      </c>
      <c r="U3408" t="s">
        <v>458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-1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/>
      <c r="AK3408" s="134">
        <v>0</v>
      </c>
      <c r="AM3408">
        <v>0</v>
      </c>
      <c r="AO3408">
        <v>0</v>
      </c>
      <c r="AP3408" t="s">
        <v>498</v>
      </c>
      <c r="AQ3408" t="s">
        <v>435</v>
      </c>
      <c r="AS3408">
        <v>0</v>
      </c>
      <c r="AT3408">
        <v>0</v>
      </c>
      <c r="AU3408">
        <v>2045</v>
      </c>
      <c r="AY3408">
        <v>0</v>
      </c>
      <c r="AZ3408">
        <v>0</v>
      </c>
      <c r="BA3408" t="s">
        <v>104</v>
      </c>
      <c r="BB3408">
        <v>13906</v>
      </c>
      <c r="BC3408">
        <v>0</v>
      </c>
      <c r="BD3408">
        <v>0</v>
      </c>
      <c r="BE3408">
        <v>0</v>
      </c>
      <c r="BF3408" s="134">
        <v>0</v>
      </c>
      <c r="BG3408" s="134">
        <v>0</v>
      </c>
      <c r="BH3408">
        <v>0</v>
      </c>
      <c r="BI3408">
        <v>0</v>
      </c>
      <c r="BJ3408">
        <v>0</v>
      </c>
      <c r="BK3408">
        <v>0</v>
      </c>
      <c r="BL3408">
        <v>0</v>
      </c>
      <c r="BM34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08" s="134">
        <f>Table_PortfolioResourcesYear1[[#This Row],[total Variable Cost]]-Table_PortfolioResourcesYear1[[#This Row],[Total_Cost]]</f>
        <v>0</v>
      </c>
      <c r="BO3408" s="134">
        <f>Table_PortfolioResourcesYear1[[#This Row],[Revenue]]-Table_PortfolioResourcesYear1[[#This Row],[total Variable Cost]]</f>
        <v>0</v>
      </c>
      <c r="BP3408" s="134" t="e">
        <f>(Table_PortfolioResourcesYear1[[#This Row],[Column2]]*1000)/(Table_PortfolioResourcesYear1[[#This Row],[Capacity]]*1000)</f>
        <v>#DIV/0!</v>
      </c>
      <c r="BQ3408" s="134">
        <f t="shared" si="53"/>
        <v>0</v>
      </c>
      <c r="BR3408" s="134" t="e">
        <f>Table_PortfolioResourcesYear1[[#This Row],[Revenue]]*1000/Table_PortfolioResourcesYear1[[#This Row],[Output_MWH_Primary]]</f>
        <v>#DIV/0!</v>
      </c>
      <c r="BS3408" s="134">
        <f>Table_PortfolioResourcesYear1[[#This Row],[Energy_Revenue]]-Table_PortfolioResourcesYear1[[#This Row],[total Variable Cost]]</f>
        <v>0</v>
      </c>
    </row>
    <row r="3409" spans="1:71" x14ac:dyDescent="0.35">
      <c r="A3409" t="s">
        <v>30</v>
      </c>
      <c r="B3409" t="s">
        <v>100</v>
      </c>
      <c r="C3409" t="s">
        <v>181</v>
      </c>
      <c r="D3409" t="s">
        <v>102</v>
      </c>
      <c r="E3409" t="s">
        <v>103</v>
      </c>
      <c r="F3409" t="s">
        <v>499</v>
      </c>
      <c r="G3409" t="s">
        <v>499</v>
      </c>
      <c r="H3409" s="134">
        <v>0</v>
      </c>
      <c r="I3409" s="134">
        <v>0</v>
      </c>
      <c r="J3409" s="134">
        <v>0</v>
      </c>
      <c r="K3409" s="134">
        <v>0</v>
      </c>
      <c r="L3409" s="134">
        <v>0</v>
      </c>
      <c r="M3409" s="134"/>
      <c r="N3409" s="134">
        <v>0</v>
      </c>
      <c r="O3409" s="134">
        <v>0</v>
      </c>
      <c r="P3409" s="134">
        <v>0</v>
      </c>
      <c r="Q3409" s="134">
        <v>0</v>
      </c>
      <c r="R3409" s="134">
        <v>0</v>
      </c>
      <c r="S3409" s="134">
        <v>-1</v>
      </c>
      <c r="T3409" s="134">
        <v>0</v>
      </c>
      <c r="U3409" t="s">
        <v>458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-1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/>
      <c r="AK3409" s="134">
        <v>0</v>
      </c>
      <c r="AM3409">
        <v>0</v>
      </c>
      <c r="AO3409">
        <v>0</v>
      </c>
      <c r="AP3409" t="s">
        <v>500</v>
      </c>
      <c r="AQ3409" t="s">
        <v>435</v>
      </c>
      <c r="AS3409">
        <v>0</v>
      </c>
      <c r="AT3409">
        <v>0</v>
      </c>
      <c r="AU3409">
        <v>2045</v>
      </c>
      <c r="AY3409">
        <v>0</v>
      </c>
      <c r="AZ3409">
        <v>0</v>
      </c>
      <c r="BA3409" t="s">
        <v>104</v>
      </c>
      <c r="BB3409">
        <v>13907</v>
      </c>
      <c r="BC3409">
        <v>0</v>
      </c>
      <c r="BD3409">
        <v>0</v>
      </c>
      <c r="BE3409">
        <v>0</v>
      </c>
      <c r="BF3409" s="134">
        <v>0</v>
      </c>
      <c r="BG3409" s="134">
        <v>0</v>
      </c>
      <c r="BH3409">
        <v>0</v>
      </c>
      <c r="BI3409">
        <v>0</v>
      </c>
      <c r="BJ3409">
        <v>0</v>
      </c>
      <c r="BK3409">
        <v>0</v>
      </c>
      <c r="BL3409">
        <v>0</v>
      </c>
      <c r="BM34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09" s="134">
        <f>Table_PortfolioResourcesYear1[[#This Row],[total Variable Cost]]-Table_PortfolioResourcesYear1[[#This Row],[Total_Cost]]</f>
        <v>0</v>
      </c>
      <c r="BO3409" s="134">
        <f>Table_PortfolioResourcesYear1[[#This Row],[Revenue]]-Table_PortfolioResourcesYear1[[#This Row],[total Variable Cost]]</f>
        <v>0</v>
      </c>
      <c r="BP3409" s="134" t="e">
        <f>(Table_PortfolioResourcesYear1[[#This Row],[Column2]]*1000)/(Table_PortfolioResourcesYear1[[#This Row],[Capacity]]*1000)</f>
        <v>#DIV/0!</v>
      </c>
      <c r="BQ3409" s="134">
        <f t="shared" si="53"/>
        <v>0</v>
      </c>
      <c r="BR3409" s="134" t="e">
        <f>Table_PortfolioResourcesYear1[[#This Row],[Revenue]]*1000/Table_PortfolioResourcesYear1[[#This Row],[Output_MWH_Primary]]</f>
        <v>#DIV/0!</v>
      </c>
      <c r="BS3409" s="134">
        <f>Table_PortfolioResourcesYear1[[#This Row],[Energy_Revenue]]-Table_PortfolioResourcesYear1[[#This Row],[total Variable Cost]]</f>
        <v>0</v>
      </c>
    </row>
    <row r="3410" spans="1:71" x14ac:dyDescent="0.35">
      <c r="A3410" t="s">
        <v>30</v>
      </c>
      <c r="B3410" t="s">
        <v>100</v>
      </c>
      <c r="C3410" t="s">
        <v>181</v>
      </c>
      <c r="D3410" t="s">
        <v>107</v>
      </c>
      <c r="E3410" t="s">
        <v>51</v>
      </c>
      <c r="F3410" t="s">
        <v>499</v>
      </c>
      <c r="G3410" t="s">
        <v>499</v>
      </c>
      <c r="H3410" s="134">
        <v>0</v>
      </c>
      <c r="I3410" s="134">
        <v>0</v>
      </c>
      <c r="J3410" s="134">
        <v>0</v>
      </c>
      <c r="K3410" s="134">
        <v>0</v>
      </c>
      <c r="L3410" s="134">
        <v>0</v>
      </c>
      <c r="M3410" s="134"/>
      <c r="N3410" s="134">
        <v>0</v>
      </c>
      <c r="O3410" s="134">
        <v>0</v>
      </c>
      <c r="P3410" s="134">
        <v>0</v>
      </c>
      <c r="Q3410" s="134">
        <v>0</v>
      </c>
      <c r="R3410" s="134">
        <v>0</v>
      </c>
      <c r="S3410" s="134">
        <v>-1</v>
      </c>
      <c r="T3410" s="134">
        <v>0</v>
      </c>
      <c r="U3410" t="s">
        <v>458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-1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/>
      <c r="AK3410" s="134">
        <v>0</v>
      </c>
      <c r="AM3410">
        <v>0</v>
      </c>
      <c r="AO3410">
        <v>0</v>
      </c>
      <c r="AP3410" t="s">
        <v>500</v>
      </c>
      <c r="AQ3410" t="s">
        <v>435</v>
      </c>
      <c r="AS3410">
        <v>0</v>
      </c>
      <c r="AT3410">
        <v>0</v>
      </c>
      <c r="AU3410">
        <v>2045</v>
      </c>
      <c r="AY3410">
        <v>0</v>
      </c>
      <c r="AZ3410">
        <v>0</v>
      </c>
      <c r="BA3410" t="s">
        <v>104</v>
      </c>
      <c r="BB3410">
        <v>13908</v>
      </c>
      <c r="BC3410">
        <v>0</v>
      </c>
      <c r="BD3410">
        <v>0</v>
      </c>
      <c r="BE3410">
        <v>0</v>
      </c>
      <c r="BF3410" s="134">
        <v>0</v>
      </c>
      <c r="BG3410" s="134">
        <v>0</v>
      </c>
      <c r="BH3410">
        <v>0</v>
      </c>
      <c r="BI3410">
        <v>0</v>
      </c>
      <c r="BJ3410">
        <v>0</v>
      </c>
      <c r="BK3410">
        <v>0</v>
      </c>
      <c r="BL3410">
        <v>0</v>
      </c>
      <c r="BM34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10" s="134">
        <f>Table_PortfolioResourcesYear1[[#This Row],[total Variable Cost]]-Table_PortfolioResourcesYear1[[#This Row],[Total_Cost]]</f>
        <v>0</v>
      </c>
      <c r="BO3410" s="134">
        <f>Table_PortfolioResourcesYear1[[#This Row],[Revenue]]-Table_PortfolioResourcesYear1[[#This Row],[total Variable Cost]]</f>
        <v>0</v>
      </c>
      <c r="BP3410" s="134" t="e">
        <f>(Table_PortfolioResourcesYear1[[#This Row],[Column2]]*1000)/(Table_PortfolioResourcesYear1[[#This Row],[Capacity]]*1000)</f>
        <v>#DIV/0!</v>
      </c>
      <c r="BQ3410" s="134">
        <f t="shared" si="53"/>
        <v>0</v>
      </c>
      <c r="BR3410" s="134" t="e">
        <f>Table_PortfolioResourcesYear1[[#This Row],[Revenue]]*1000/Table_PortfolioResourcesYear1[[#This Row],[Output_MWH_Primary]]</f>
        <v>#DIV/0!</v>
      </c>
      <c r="BS3410" s="134">
        <f>Table_PortfolioResourcesYear1[[#This Row],[Energy_Revenue]]-Table_PortfolioResourcesYear1[[#This Row],[total Variable Cost]]</f>
        <v>0</v>
      </c>
    </row>
    <row r="3411" spans="1:71" x14ac:dyDescent="0.35">
      <c r="A3411" t="s">
        <v>30</v>
      </c>
      <c r="B3411" t="s">
        <v>100</v>
      </c>
      <c r="C3411" t="s">
        <v>181</v>
      </c>
      <c r="D3411" t="s">
        <v>102</v>
      </c>
      <c r="E3411" t="s">
        <v>103</v>
      </c>
      <c r="F3411" t="s">
        <v>501</v>
      </c>
      <c r="G3411" t="s">
        <v>501</v>
      </c>
      <c r="H3411" s="134">
        <v>0</v>
      </c>
      <c r="I3411" s="134">
        <v>0</v>
      </c>
      <c r="J3411" s="134">
        <v>0</v>
      </c>
      <c r="K3411" s="134">
        <v>0</v>
      </c>
      <c r="L3411" s="134">
        <v>0</v>
      </c>
      <c r="M3411" s="134"/>
      <c r="N3411" s="134">
        <v>0</v>
      </c>
      <c r="O3411" s="134">
        <v>0</v>
      </c>
      <c r="P3411" s="134">
        <v>0</v>
      </c>
      <c r="Q3411" s="134">
        <v>0</v>
      </c>
      <c r="R3411" s="134">
        <v>0</v>
      </c>
      <c r="S3411" s="134">
        <v>-1</v>
      </c>
      <c r="T3411" s="134">
        <v>0</v>
      </c>
      <c r="U3411" t="s">
        <v>458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-1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/>
      <c r="AK3411" s="134">
        <v>0</v>
      </c>
      <c r="AM3411">
        <v>0</v>
      </c>
      <c r="AO3411">
        <v>0</v>
      </c>
      <c r="AP3411" t="s">
        <v>500</v>
      </c>
      <c r="AQ3411" t="s">
        <v>435</v>
      </c>
      <c r="AS3411">
        <v>0</v>
      </c>
      <c r="AT3411">
        <v>0</v>
      </c>
      <c r="AU3411">
        <v>2045</v>
      </c>
      <c r="AY3411">
        <v>0</v>
      </c>
      <c r="AZ3411">
        <v>0</v>
      </c>
      <c r="BA3411" t="s">
        <v>104</v>
      </c>
      <c r="BB3411">
        <v>13909</v>
      </c>
      <c r="BC3411">
        <v>0</v>
      </c>
      <c r="BD3411">
        <v>0</v>
      </c>
      <c r="BE3411">
        <v>0</v>
      </c>
      <c r="BF3411" s="134">
        <v>0</v>
      </c>
      <c r="BG3411" s="134">
        <v>0</v>
      </c>
      <c r="BH3411">
        <v>0</v>
      </c>
      <c r="BI3411">
        <v>0</v>
      </c>
      <c r="BJ3411">
        <v>0</v>
      </c>
      <c r="BK3411">
        <v>0</v>
      </c>
      <c r="BL3411">
        <v>0</v>
      </c>
      <c r="BM34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11" s="134">
        <f>Table_PortfolioResourcesYear1[[#This Row],[total Variable Cost]]-Table_PortfolioResourcesYear1[[#This Row],[Total_Cost]]</f>
        <v>0</v>
      </c>
      <c r="BO3411" s="134">
        <f>Table_PortfolioResourcesYear1[[#This Row],[Revenue]]-Table_PortfolioResourcesYear1[[#This Row],[total Variable Cost]]</f>
        <v>0</v>
      </c>
      <c r="BP3411" s="134" t="e">
        <f>(Table_PortfolioResourcesYear1[[#This Row],[Column2]]*1000)/(Table_PortfolioResourcesYear1[[#This Row],[Capacity]]*1000)</f>
        <v>#DIV/0!</v>
      </c>
      <c r="BQ3411" s="134">
        <f t="shared" si="53"/>
        <v>0</v>
      </c>
      <c r="BR3411" s="134" t="e">
        <f>Table_PortfolioResourcesYear1[[#This Row],[Revenue]]*1000/Table_PortfolioResourcesYear1[[#This Row],[Output_MWH_Primary]]</f>
        <v>#DIV/0!</v>
      </c>
      <c r="BS3411" s="134">
        <f>Table_PortfolioResourcesYear1[[#This Row],[Energy_Revenue]]-Table_PortfolioResourcesYear1[[#This Row],[total Variable Cost]]</f>
        <v>0</v>
      </c>
    </row>
    <row r="3412" spans="1:71" x14ac:dyDescent="0.35">
      <c r="A3412" t="s">
        <v>30</v>
      </c>
      <c r="B3412" t="s">
        <v>100</v>
      </c>
      <c r="C3412" t="s">
        <v>181</v>
      </c>
      <c r="D3412" t="s">
        <v>107</v>
      </c>
      <c r="E3412" t="s">
        <v>51</v>
      </c>
      <c r="F3412" t="s">
        <v>501</v>
      </c>
      <c r="G3412" t="s">
        <v>501</v>
      </c>
      <c r="H3412" s="134">
        <v>0</v>
      </c>
      <c r="I3412" s="134">
        <v>0</v>
      </c>
      <c r="J3412" s="134">
        <v>0</v>
      </c>
      <c r="K3412" s="134">
        <v>0</v>
      </c>
      <c r="L3412" s="134">
        <v>0</v>
      </c>
      <c r="M3412" s="134"/>
      <c r="N3412" s="134">
        <v>0</v>
      </c>
      <c r="O3412" s="134">
        <v>0</v>
      </c>
      <c r="P3412" s="134">
        <v>0</v>
      </c>
      <c r="Q3412" s="134">
        <v>0</v>
      </c>
      <c r="R3412" s="134">
        <v>0</v>
      </c>
      <c r="S3412" s="134">
        <v>-1</v>
      </c>
      <c r="T3412" s="134">
        <v>0</v>
      </c>
      <c r="U3412" t="s">
        <v>458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-1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/>
      <c r="AK3412" s="134">
        <v>0</v>
      </c>
      <c r="AM3412">
        <v>0</v>
      </c>
      <c r="AO3412">
        <v>0</v>
      </c>
      <c r="AP3412" t="s">
        <v>500</v>
      </c>
      <c r="AQ3412" t="s">
        <v>435</v>
      </c>
      <c r="AS3412">
        <v>0</v>
      </c>
      <c r="AT3412">
        <v>0</v>
      </c>
      <c r="AU3412">
        <v>2045</v>
      </c>
      <c r="AY3412">
        <v>0</v>
      </c>
      <c r="AZ3412">
        <v>0</v>
      </c>
      <c r="BA3412" t="s">
        <v>104</v>
      </c>
      <c r="BB3412">
        <v>13910</v>
      </c>
      <c r="BC3412">
        <v>0</v>
      </c>
      <c r="BD3412">
        <v>0</v>
      </c>
      <c r="BE3412">
        <v>0</v>
      </c>
      <c r="BF3412" s="134">
        <v>0</v>
      </c>
      <c r="BG3412" s="134">
        <v>0</v>
      </c>
      <c r="BH3412">
        <v>0</v>
      </c>
      <c r="BI3412">
        <v>0</v>
      </c>
      <c r="BJ3412">
        <v>0</v>
      </c>
      <c r="BK3412">
        <v>0</v>
      </c>
      <c r="BL3412">
        <v>0</v>
      </c>
      <c r="BM34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12" s="134">
        <f>Table_PortfolioResourcesYear1[[#This Row],[total Variable Cost]]-Table_PortfolioResourcesYear1[[#This Row],[Total_Cost]]</f>
        <v>0</v>
      </c>
      <c r="BO3412" s="134">
        <f>Table_PortfolioResourcesYear1[[#This Row],[Revenue]]-Table_PortfolioResourcesYear1[[#This Row],[total Variable Cost]]</f>
        <v>0</v>
      </c>
      <c r="BP3412" s="134" t="e">
        <f>(Table_PortfolioResourcesYear1[[#This Row],[Column2]]*1000)/(Table_PortfolioResourcesYear1[[#This Row],[Capacity]]*1000)</f>
        <v>#DIV/0!</v>
      </c>
      <c r="BQ3412" s="134">
        <f t="shared" si="53"/>
        <v>0</v>
      </c>
      <c r="BR3412" s="134" t="e">
        <f>Table_PortfolioResourcesYear1[[#This Row],[Revenue]]*1000/Table_PortfolioResourcesYear1[[#This Row],[Output_MWH_Primary]]</f>
        <v>#DIV/0!</v>
      </c>
      <c r="BS3412" s="134">
        <f>Table_PortfolioResourcesYear1[[#This Row],[Energy_Revenue]]-Table_PortfolioResourcesYear1[[#This Row],[total Variable Cost]]</f>
        <v>0</v>
      </c>
    </row>
    <row r="3413" spans="1:71" x14ac:dyDescent="0.35">
      <c r="A3413" t="s">
        <v>30</v>
      </c>
      <c r="B3413" t="s">
        <v>100</v>
      </c>
      <c r="C3413" t="s">
        <v>181</v>
      </c>
      <c r="D3413" t="s">
        <v>102</v>
      </c>
      <c r="E3413" t="s">
        <v>103</v>
      </c>
      <c r="F3413" t="s">
        <v>502</v>
      </c>
      <c r="G3413" t="s">
        <v>502</v>
      </c>
      <c r="H3413" s="134">
        <v>10.796029090881348</v>
      </c>
      <c r="I3413" s="134">
        <v>44.779998779296875</v>
      </c>
      <c r="J3413" s="134">
        <v>10.796029090881348</v>
      </c>
      <c r="K3413" s="134">
        <v>94573.21875</v>
      </c>
      <c r="L3413" s="134">
        <v>0</v>
      </c>
      <c r="M3413" s="134">
        <v>0</v>
      </c>
      <c r="N3413" s="134">
        <v>0</v>
      </c>
      <c r="O3413" s="134">
        <v>0</v>
      </c>
      <c r="P3413" s="134">
        <v>0</v>
      </c>
      <c r="Q3413" s="134">
        <v>0</v>
      </c>
      <c r="R3413" s="134">
        <v>0</v>
      </c>
      <c r="S3413" s="134">
        <v>-1</v>
      </c>
      <c r="T3413" s="134">
        <v>0</v>
      </c>
      <c r="U3413" t="s">
        <v>494</v>
      </c>
      <c r="V3413">
        <v>0</v>
      </c>
      <c r="W3413">
        <v>94573.21875</v>
      </c>
      <c r="X3413">
        <v>0</v>
      </c>
      <c r="Y3413">
        <v>10.796029090881348</v>
      </c>
      <c r="Z3413">
        <v>3666.088623046875</v>
      </c>
      <c r="AA3413">
        <v>3666.088623046875</v>
      </c>
      <c r="AB3413">
        <v>0</v>
      </c>
      <c r="AC3413">
        <v>-1</v>
      </c>
      <c r="AD3413">
        <v>0</v>
      </c>
      <c r="AE3413">
        <v>0</v>
      </c>
      <c r="AF3413">
        <v>0</v>
      </c>
      <c r="AG3413">
        <v>365</v>
      </c>
      <c r="AH3413">
        <v>4341</v>
      </c>
      <c r="AI3413">
        <v>0.24109041690826416</v>
      </c>
      <c r="AJ3413">
        <v>38.764553070068359</v>
      </c>
      <c r="AK3413" s="134">
        <v>0</v>
      </c>
      <c r="AL3413">
        <v>0</v>
      </c>
      <c r="AM3413">
        <v>3666.088623046875</v>
      </c>
      <c r="AN3413">
        <v>38.764553070068359</v>
      </c>
      <c r="AO3413">
        <v>0</v>
      </c>
      <c r="AP3413" t="s">
        <v>503</v>
      </c>
      <c r="AQ3413" t="s">
        <v>504</v>
      </c>
      <c r="AS3413">
        <v>0</v>
      </c>
      <c r="AT3413">
        <v>0</v>
      </c>
      <c r="AU3413">
        <v>2045</v>
      </c>
      <c r="AY3413">
        <v>0</v>
      </c>
      <c r="AZ3413">
        <v>0</v>
      </c>
      <c r="BA3413" t="s">
        <v>104</v>
      </c>
      <c r="BB3413">
        <v>13911</v>
      </c>
      <c r="BC3413">
        <v>50</v>
      </c>
      <c r="BD3413">
        <v>33.983970642089844</v>
      </c>
      <c r="BE3413">
        <v>0</v>
      </c>
      <c r="BF3413" s="134">
        <v>94573.21875</v>
      </c>
      <c r="BG3413" s="134">
        <v>0</v>
      </c>
      <c r="BH3413">
        <v>0</v>
      </c>
      <c r="BI3413">
        <v>0</v>
      </c>
      <c r="BJ3413">
        <v>0</v>
      </c>
      <c r="BK3413">
        <v>0</v>
      </c>
      <c r="BL3413">
        <v>0</v>
      </c>
      <c r="BM34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13" s="134">
        <f>Table_PortfolioResourcesYear1[[#This Row],[total Variable Cost]]-Table_PortfolioResourcesYear1[[#This Row],[Total_Cost]]</f>
        <v>0</v>
      </c>
      <c r="BO3413" s="134">
        <f>Table_PortfolioResourcesYear1[[#This Row],[Revenue]]-Table_PortfolioResourcesYear1[[#This Row],[total Variable Cost]]</f>
        <v>3666.088623046875</v>
      </c>
      <c r="BP3413" s="134">
        <f>(Table_PortfolioResourcesYear1[[#This Row],[Column2]]*1000)/(Table_PortfolioResourcesYear1[[#This Row],[Capacity]]*1000)</f>
        <v>81.868886176518089</v>
      </c>
      <c r="BQ3413" s="134">
        <f t="shared" si="53"/>
        <v>0</v>
      </c>
      <c r="BR3413" s="134">
        <f>Table_PortfolioResourcesYear1[[#This Row],[Revenue]]*1000/Table_PortfolioResourcesYear1[[#This Row],[Output_MWH_Primary]]</f>
        <v>38.764553765881793</v>
      </c>
      <c r="BS3413" s="134">
        <f>Table_PortfolioResourcesYear1[[#This Row],[Energy_Revenue]]-Table_PortfolioResourcesYear1[[#This Row],[total Variable Cost]]</f>
        <v>3666.088623046875</v>
      </c>
    </row>
    <row r="3414" spans="1:71" x14ac:dyDescent="0.35">
      <c r="A3414" t="s">
        <v>30</v>
      </c>
      <c r="B3414" t="s">
        <v>100</v>
      </c>
      <c r="C3414" t="s">
        <v>181</v>
      </c>
      <c r="D3414" t="s">
        <v>107</v>
      </c>
      <c r="E3414" t="s">
        <v>51</v>
      </c>
      <c r="F3414" t="s">
        <v>502</v>
      </c>
      <c r="G3414" t="s">
        <v>502</v>
      </c>
      <c r="H3414" s="134">
        <v>10.796029090881348</v>
      </c>
      <c r="I3414" s="134">
        <v>44.779998779296875</v>
      </c>
      <c r="J3414" s="134">
        <v>10.796029090881348</v>
      </c>
      <c r="K3414" s="134">
        <v>94573.21875</v>
      </c>
      <c r="L3414" s="134">
        <v>0</v>
      </c>
      <c r="M3414" s="134">
        <v>0</v>
      </c>
      <c r="N3414" s="134">
        <v>0</v>
      </c>
      <c r="O3414" s="134">
        <v>0</v>
      </c>
      <c r="P3414" s="134">
        <v>0</v>
      </c>
      <c r="Q3414" s="134">
        <v>0</v>
      </c>
      <c r="R3414" s="134">
        <v>0</v>
      </c>
      <c r="S3414" s="134">
        <v>-1</v>
      </c>
      <c r="T3414" s="134">
        <v>0</v>
      </c>
      <c r="U3414" t="s">
        <v>494</v>
      </c>
      <c r="V3414">
        <v>0</v>
      </c>
      <c r="W3414">
        <v>94573.21875</v>
      </c>
      <c r="X3414">
        <v>0</v>
      </c>
      <c r="Y3414">
        <v>10.796029090881348</v>
      </c>
      <c r="Z3414">
        <v>3666.088623046875</v>
      </c>
      <c r="AA3414">
        <v>3666.088623046875</v>
      </c>
      <c r="AB3414">
        <v>0</v>
      </c>
      <c r="AC3414">
        <v>-1</v>
      </c>
      <c r="AD3414">
        <v>0</v>
      </c>
      <c r="AE3414">
        <v>0</v>
      </c>
      <c r="AF3414">
        <v>0</v>
      </c>
      <c r="AG3414">
        <v>365</v>
      </c>
      <c r="AH3414">
        <v>4341</v>
      </c>
      <c r="AI3414">
        <v>0.24109041690826416</v>
      </c>
      <c r="AJ3414">
        <v>38.764553070068359</v>
      </c>
      <c r="AK3414" s="134">
        <v>0</v>
      </c>
      <c r="AL3414">
        <v>0</v>
      </c>
      <c r="AM3414">
        <v>3666.088623046875</v>
      </c>
      <c r="AN3414">
        <v>38.764553070068359</v>
      </c>
      <c r="AO3414">
        <v>0</v>
      </c>
      <c r="AP3414" t="s">
        <v>503</v>
      </c>
      <c r="AQ3414" t="s">
        <v>504</v>
      </c>
      <c r="AS3414">
        <v>0</v>
      </c>
      <c r="AT3414">
        <v>0</v>
      </c>
      <c r="AU3414">
        <v>2045</v>
      </c>
      <c r="AY3414">
        <v>0</v>
      </c>
      <c r="AZ3414">
        <v>0</v>
      </c>
      <c r="BA3414" t="s">
        <v>104</v>
      </c>
      <c r="BB3414">
        <v>13912</v>
      </c>
      <c r="BC3414">
        <v>50</v>
      </c>
      <c r="BD3414">
        <v>33.983970642089844</v>
      </c>
      <c r="BE3414">
        <v>0</v>
      </c>
      <c r="BF3414" s="134">
        <v>94573.21875</v>
      </c>
      <c r="BG3414" s="134">
        <v>0</v>
      </c>
      <c r="BH3414">
        <v>0</v>
      </c>
      <c r="BI3414">
        <v>0</v>
      </c>
      <c r="BJ3414">
        <v>0</v>
      </c>
      <c r="BK3414">
        <v>0</v>
      </c>
      <c r="BL3414">
        <v>0</v>
      </c>
      <c r="BM34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14" s="134">
        <f>Table_PortfolioResourcesYear1[[#This Row],[total Variable Cost]]-Table_PortfolioResourcesYear1[[#This Row],[Total_Cost]]</f>
        <v>0</v>
      </c>
      <c r="BO3414" s="134">
        <f>Table_PortfolioResourcesYear1[[#This Row],[Revenue]]-Table_PortfolioResourcesYear1[[#This Row],[total Variable Cost]]</f>
        <v>3666.088623046875</v>
      </c>
      <c r="BP3414" s="134">
        <f>(Table_PortfolioResourcesYear1[[#This Row],[Column2]]*1000)/(Table_PortfolioResourcesYear1[[#This Row],[Capacity]]*1000)</f>
        <v>81.868886176518089</v>
      </c>
      <c r="BQ3414" s="134">
        <f t="shared" si="53"/>
        <v>0</v>
      </c>
      <c r="BR3414" s="134">
        <f>Table_PortfolioResourcesYear1[[#This Row],[Revenue]]*1000/Table_PortfolioResourcesYear1[[#This Row],[Output_MWH_Primary]]</f>
        <v>38.764553765881793</v>
      </c>
      <c r="BS3414" s="134">
        <f>Table_PortfolioResourcesYear1[[#This Row],[Energy_Revenue]]-Table_PortfolioResourcesYear1[[#This Row],[total Variable Cost]]</f>
        <v>3666.088623046875</v>
      </c>
    </row>
    <row r="3415" spans="1:71" x14ac:dyDescent="0.35">
      <c r="A3415" t="s">
        <v>30</v>
      </c>
      <c r="B3415" t="s">
        <v>100</v>
      </c>
      <c r="C3415" t="s">
        <v>181</v>
      </c>
      <c r="D3415" t="s">
        <v>102</v>
      </c>
      <c r="E3415" t="s">
        <v>103</v>
      </c>
      <c r="F3415" t="s">
        <v>505</v>
      </c>
      <c r="G3415" t="s">
        <v>505</v>
      </c>
      <c r="H3415" s="134">
        <v>10.796029090881348</v>
      </c>
      <c r="I3415" s="134">
        <v>44.779998779296875</v>
      </c>
      <c r="J3415" s="134">
        <v>10.796029090881348</v>
      </c>
      <c r="K3415" s="134">
        <v>94573.21875</v>
      </c>
      <c r="L3415" s="134">
        <v>0</v>
      </c>
      <c r="M3415" s="134">
        <v>0</v>
      </c>
      <c r="N3415" s="134">
        <v>0</v>
      </c>
      <c r="O3415" s="134">
        <v>0</v>
      </c>
      <c r="P3415" s="134">
        <v>0</v>
      </c>
      <c r="Q3415" s="134">
        <v>0</v>
      </c>
      <c r="R3415" s="134">
        <v>0</v>
      </c>
      <c r="S3415" s="134">
        <v>-1</v>
      </c>
      <c r="T3415" s="134">
        <v>0</v>
      </c>
      <c r="U3415" t="s">
        <v>494</v>
      </c>
      <c r="V3415">
        <v>0</v>
      </c>
      <c r="W3415">
        <v>94573.21875</v>
      </c>
      <c r="X3415">
        <v>0</v>
      </c>
      <c r="Y3415">
        <v>10.796029090881348</v>
      </c>
      <c r="Z3415">
        <v>3666.088623046875</v>
      </c>
      <c r="AA3415">
        <v>3666.088623046875</v>
      </c>
      <c r="AB3415">
        <v>0</v>
      </c>
      <c r="AC3415">
        <v>-1</v>
      </c>
      <c r="AD3415">
        <v>0</v>
      </c>
      <c r="AE3415">
        <v>0</v>
      </c>
      <c r="AF3415">
        <v>0</v>
      </c>
      <c r="AG3415">
        <v>365</v>
      </c>
      <c r="AH3415">
        <v>4341</v>
      </c>
      <c r="AI3415">
        <v>0.24109041690826416</v>
      </c>
      <c r="AJ3415">
        <v>38.764553070068359</v>
      </c>
      <c r="AK3415" s="134">
        <v>0</v>
      </c>
      <c r="AL3415">
        <v>0</v>
      </c>
      <c r="AM3415">
        <v>3666.088623046875</v>
      </c>
      <c r="AN3415">
        <v>38.764553070068359</v>
      </c>
      <c r="AO3415">
        <v>0</v>
      </c>
      <c r="AP3415" t="s">
        <v>503</v>
      </c>
      <c r="AQ3415" t="s">
        <v>504</v>
      </c>
      <c r="AS3415">
        <v>0</v>
      </c>
      <c r="AT3415">
        <v>0</v>
      </c>
      <c r="AU3415">
        <v>2045</v>
      </c>
      <c r="AY3415">
        <v>0</v>
      </c>
      <c r="AZ3415">
        <v>0</v>
      </c>
      <c r="BA3415" t="s">
        <v>104</v>
      </c>
      <c r="BB3415">
        <v>13913</v>
      </c>
      <c r="BC3415">
        <v>50</v>
      </c>
      <c r="BD3415">
        <v>33.983970642089844</v>
      </c>
      <c r="BE3415">
        <v>0</v>
      </c>
      <c r="BF3415" s="134">
        <v>94573.21875</v>
      </c>
      <c r="BG3415" s="134">
        <v>0</v>
      </c>
      <c r="BH3415">
        <v>0</v>
      </c>
      <c r="BI3415">
        <v>0</v>
      </c>
      <c r="BJ3415">
        <v>0</v>
      </c>
      <c r="BK3415">
        <v>0</v>
      </c>
      <c r="BL3415">
        <v>0</v>
      </c>
      <c r="BM34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15" s="134">
        <f>Table_PortfolioResourcesYear1[[#This Row],[total Variable Cost]]-Table_PortfolioResourcesYear1[[#This Row],[Total_Cost]]</f>
        <v>0</v>
      </c>
      <c r="BO3415" s="134">
        <f>Table_PortfolioResourcesYear1[[#This Row],[Revenue]]-Table_PortfolioResourcesYear1[[#This Row],[total Variable Cost]]</f>
        <v>3666.088623046875</v>
      </c>
      <c r="BP3415" s="134">
        <f>(Table_PortfolioResourcesYear1[[#This Row],[Column2]]*1000)/(Table_PortfolioResourcesYear1[[#This Row],[Capacity]]*1000)</f>
        <v>81.868886176518089</v>
      </c>
      <c r="BQ3415" s="134">
        <f t="shared" si="53"/>
        <v>0</v>
      </c>
      <c r="BR3415" s="134">
        <f>Table_PortfolioResourcesYear1[[#This Row],[Revenue]]*1000/Table_PortfolioResourcesYear1[[#This Row],[Output_MWH_Primary]]</f>
        <v>38.764553765881793</v>
      </c>
      <c r="BS3415" s="134">
        <f>Table_PortfolioResourcesYear1[[#This Row],[Energy_Revenue]]-Table_PortfolioResourcesYear1[[#This Row],[total Variable Cost]]</f>
        <v>3666.088623046875</v>
      </c>
    </row>
    <row r="3416" spans="1:71" x14ac:dyDescent="0.35">
      <c r="A3416" t="s">
        <v>30</v>
      </c>
      <c r="B3416" t="s">
        <v>100</v>
      </c>
      <c r="C3416" t="s">
        <v>181</v>
      </c>
      <c r="D3416" t="s">
        <v>107</v>
      </c>
      <c r="E3416" t="s">
        <v>51</v>
      </c>
      <c r="F3416" t="s">
        <v>505</v>
      </c>
      <c r="G3416" t="s">
        <v>505</v>
      </c>
      <c r="H3416" s="134">
        <v>10.796029090881348</v>
      </c>
      <c r="I3416" s="134">
        <v>44.779998779296875</v>
      </c>
      <c r="J3416" s="134">
        <v>10.796029090881348</v>
      </c>
      <c r="K3416" s="134">
        <v>94573.21875</v>
      </c>
      <c r="L3416" s="134">
        <v>0</v>
      </c>
      <c r="M3416" s="134">
        <v>0</v>
      </c>
      <c r="N3416" s="134">
        <v>0</v>
      </c>
      <c r="O3416" s="134">
        <v>0</v>
      </c>
      <c r="P3416" s="134">
        <v>0</v>
      </c>
      <c r="Q3416" s="134">
        <v>0</v>
      </c>
      <c r="R3416" s="134">
        <v>0</v>
      </c>
      <c r="S3416" s="134">
        <v>-1</v>
      </c>
      <c r="T3416" s="134">
        <v>0</v>
      </c>
      <c r="U3416" t="s">
        <v>494</v>
      </c>
      <c r="V3416">
        <v>0</v>
      </c>
      <c r="W3416">
        <v>94573.21875</v>
      </c>
      <c r="X3416">
        <v>0</v>
      </c>
      <c r="Y3416">
        <v>10.796029090881348</v>
      </c>
      <c r="Z3416">
        <v>3666.088623046875</v>
      </c>
      <c r="AA3416">
        <v>3666.088623046875</v>
      </c>
      <c r="AB3416">
        <v>0</v>
      </c>
      <c r="AC3416">
        <v>-1</v>
      </c>
      <c r="AD3416">
        <v>0</v>
      </c>
      <c r="AE3416">
        <v>0</v>
      </c>
      <c r="AF3416">
        <v>0</v>
      </c>
      <c r="AG3416">
        <v>365</v>
      </c>
      <c r="AH3416">
        <v>4341</v>
      </c>
      <c r="AI3416">
        <v>0.24109041690826416</v>
      </c>
      <c r="AJ3416">
        <v>38.764553070068359</v>
      </c>
      <c r="AK3416" s="134">
        <v>0</v>
      </c>
      <c r="AL3416">
        <v>0</v>
      </c>
      <c r="AM3416">
        <v>3666.088623046875</v>
      </c>
      <c r="AN3416">
        <v>38.764553070068359</v>
      </c>
      <c r="AO3416">
        <v>0</v>
      </c>
      <c r="AP3416" t="s">
        <v>503</v>
      </c>
      <c r="AQ3416" t="s">
        <v>504</v>
      </c>
      <c r="AS3416">
        <v>0</v>
      </c>
      <c r="AT3416">
        <v>0</v>
      </c>
      <c r="AU3416">
        <v>2045</v>
      </c>
      <c r="AY3416">
        <v>0</v>
      </c>
      <c r="AZ3416">
        <v>0</v>
      </c>
      <c r="BA3416" t="s">
        <v>104</v>
      </c>
      <c r="BB3416">
        <v>13914</v>
      </c>
      <c r="BC3416">
        <v>50</v>
      </c>
      <c r="BD3416">
        <v>33.983970642089844</v>
      </c>
      <c r="BE3416">
        <v>0</v>
      </c>
      <c r="BF3416" s="134">
        <v>94573.21875</v>
      </c>
      <c r="BG3416" s="134">
        <v>0</v>
      </c>
      <c r="BH3416">
        <v>0</v>
      </c>
      <c r="BI3416">
        <v>0</v>
      </c>
      <c r="BJ3416">
        <v>0</v>
      </c>
      <c r="BK3416">
        <v>0</v>
      </c>
      <c r="BL3416">
        <v>0</v>
      </c>
      <c r="BM34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16" s="134">
        <f>Table_PortfolioResourcesYear1[[#This Row],[total Variable Cost]]-Table_PortfolioResourcesYear1[[#This Row],[Total_Cost]]</f>
        <v>0</v>
      </c>
      <c r="BO3416" s="134">
        <f>Table_PortfolioResourcesYear1[[#This Row],[Revenue]]-Table_PortfolioResourcesYear1[[#This Row],[total Variable Cost]]</f>
        <v>3666.088623046875</v>
      </c>
      <c r="BP3416" s="134">
        <f>(Table_PortfolioResourcesYear1[[#This Row],[Column2]]*1000)/(Table_PortfolioResourcesYear1[[#This Row],[Capacity]]*1000)</f>
        <v>81.868886176518089</v>
      </c>
      <c r="BQ3416" s="134">
        <f t="shared" si="53"/>
        <v>0</v>
      </c>
      <c r="BR3416" s="134">
        <f>Table_PortfolioResourcesYear1[[#This Row],[Revenue]]*1000/Table_PortfolioResourcesYear1[[#This Row],[Output_MWH_Primary]]</f>
        <v>38.764553765881793</v>
      </c>
      <c r="BS3416" s="134">
        <f>Table_PortfolioResourcesYear1[[#This Row],[Energy_Revenue]]-Table_PortfolioResourcesYear1[[#This Row],[total Variable Cost]]</f>
        <v>3666.088623046875</v>
      </c>
    </row>
    <row r="3417" spans="1:71" x14ac:dyDescent="0.35">
      <c r="A3417" t="s">
        <v>30</v>
      </c>
      <c r="B3417" t="s">
        <v>100</v>
      </c>
      <c r="C3417" t="s">
        <v>181</v>
      </c>
      <c r="D3417" t="s">
        <v>102</v>
      </c>
      <c r="E3417" t="s">
        <v>103</v>
      </c>
      <c r="F3417" t="s">
        <v>506</v>
      </c>
      <c r="G3417" t="s">
        <v>506</v>
      </c>
      <c r="H3417" s="134">
        <v>10.796029090881348</v>
      </c>
      <c r="I3417" s="134">
        <v>44.779998779296875</v>
      </c>
      <c r="J3417" s="134">
        <v>10.796029090881348</v>
      </c>
      <c r="K3417" s="134">
        <v>94573.21875</v>
      </c>
      <c r="L3417" s="134">
        <v>0</v>
      </c>
      <c r="M3417" s="134">
        <v>0</v>
      </c>
      <c r="N3417" s="134">
        <v>0</v>
      </c>
      <c r="O3417" s="134">
        <v>0</v>
      </c>
      <c r="P3417" s="134">
        <v>0</v>
      </c>
      <c r="Q3417" s="134">
        <v>0</v>
      </c>
      <c r="R3417" s="134">
        <v>0</v>
      </c>
      <c r="S3417" s="134">
        <v>-1</v>
      </c>
      <c r="T3417" s="134">
        <v>0</v>
      </c>
      <c r="U3417" t="s">
        <v>494</v>
      </c>
      <c r="V3417">
        <v>0</v>
      </c>
      <c r="W3417">
        <v>94573.21875</v>
      </c>
      <c r="X3417">
        <v>0</v>
      </c>
      <c r="Y3417">
        <v>10.796029090881348</v>
      </c>
      <c r="Z3417">
        <v>3666.088623046875</v>
      </c>
      <c r="AA3417">
        <v>3666.088623046875</v>
      </c>
      <c r="AB3417">
        <v>0</v>
      </c>
      <c r="AC3417">
        <v>-1</v>
      </c>
      <c r="AD3417">
        <v>0</v>
      </c>
      <c r="AE3417">
        <v>0</v>
      </c>
      <c r="AF3417">
        <v>0</v>
      </c>
      <c r="AG3417">
        <v>365</v>
      </c>
      <c r="AH3417">
        <v>4341</v>
      </c>
      <c r="AI3417">
        <v>0.24109041690826416</v>
      </c>
      <c r="AJ3417">
        <v>38.764553070068359</v>
      </c>
      <c r="AK3417" s="134">
        <v>0</v>
      </c>
      <c r="AL3417">
        <v>0</v>
      </c>
      <c r="AM3417">
        <v>3666.088623046875</v>
      </c>
      <c r="AN3417">
        <v>38.764553070068359</v>
      </c>
      <c r="AO3417">
        <v>0</v>
      </c>
      <c r="AP3417" t="s">
        <v>503</v>
      </c>
      <c r="AQ3417" t="s">
        <v>504</v>
      </c>
      <c r="AS3417">
        <v>0</v>
      </c>
      <c r="AT3417">
        <v>0</v>
      </c>
      <c r="AU3417">
        <v>2045</v>
      </c>
      <c r="AY3417">
        <v>0</v>
      </c>
      <c r="AZ3417">
        <v>0</v>
      </c>
      <c r="BA3417" t="s">
        <v>104</v>
      </c>
      <c r="BB3417">
        <v>13915</v>
      </c>
      <c r="BC3417">
        <v>50</v>
      </c>
      <c r="BD3417">
        <v>33.983970642089844</v>
      </c>
      <c r="BE3417">
        <v>0</v>
      </c>
      <c r="BF3417" s="134">
        <v>94573.21875</v>
      </c>
      <c r="BG3417" s="134">
        <v>0</v>
      </c>
      <c r="BH3417">
        <v>0</v>
      </c>
      <c r="BI3417">
        <v>0</v>
      </c>
      <c r="BJ3417">
        <v>0</v>
      </c>
      <c r="BK3417">
        <v>0</v>
      </c>
      <c r="BL3417">
        <v>0</v>
      </c>
      <c r="BM34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17" s="134">
        <f>Table_PortfolioResourcesYear1[[#This Row],[total Variable Cost]]-Table_PortfolioResourcesYear1[[#This Row],[Total_Cost]]</f>
        <v>0</v>
      </c>
      <c r="BO3417" s="134">
        <f>Table_PortfolioResourcesYear1[[#This Row],[Revenue]]-Table_PortfolioResourcesYear1[[#This Row],[total Variable Cost]]</f>
        <v>3666.088623046875</v>
      </c>
      <c r="BP3417" s="134">
        <f>(Table_PortfolioResourcesYear1[[#This Row],[Column2]]*1000)/(Table_PortfolioResourcesYear1[[#This Row],[Capacity]]*1000)</f>
        <v>81.868886176518089</v>
      </c>
      <c r="BQ3417" s="134">
        <f t="shared" si="53"/>
        <v>0</v>
      </c>
      <c r="BR3417" s="134">
        <f>Table_PortfolioResourcesYear1[[#This Row],[Revenue]]*1000/Table_PortfolioResourcesYear1[[#This Row],[Output_MWH_Primary]]</f>
        <v>38.764553765881793</v>
      </c>
      <c r="BS3417" s="134">
        <f>Table_PortfolioResourcesYear1[[#This Row],[Energy_Revenue]]-Table_PortfolioResourcesYear1[[#This Row],[total Variable Cost]]</f>
        <v>3666.088623046875</v>
      </c>
    </row>
    <row r="3418" spans="1:71" x14ac:dyDescent="0.35">
      <c r="A3418" t="s">
        <v>30</v>
      </c>
      <c r="B3418" t="s">
        <v>100</v>
      </c>
      <c r="C3418" t="s">
        <v>181</v>
      </c>
      <c r="D3418" t="s">
        <v>107</v>
      </c>
      <c r="E3418" t="s">
        <v>51</v>
      </c>
      <c r="F3418" t="s">
        <v>506</v>
      </c>
      <c r="G3418" t="s">
        <v>506</v>
      </c>
      <c r="H3418" s="134">
        <v>10.796029090881348</v>
      </c>
      <c r="I3418" s="134">
        <v>44.779998779296875</v>
      </c>
      <c r="J3418" s="134">
        <v>10.796029090881348</v>
      </c>
      <c r="K3418" s="134">
        <v>94573.21875</v>
      </c>
      <c r="L3418" s="134">
        <v>0</v>
      </c>
      <c r="M3418" s="134">
        <v>0</v>
      </c>
      <c r="N3418" s="134">
        <v>0</v>
      </c>
      <c r="O3418" s="134">
        <v>0</v>
      </c>
      <c r="P3418" s="134">
        <v>0</v>
      </c>
      <c r="Q3418" s="134">
        <v>0</v>
      </c>
      <c r="R3418" s="134">
        <v>0</v>
      </c>
      <c r="S3418" s="134">
        <v>-1</v>
      </c>
      <c r="T3418" s="134">
        <v>0</v>
      </c>
      <c r="U3418" t="s">
        <v>494</v>
      </c>
      <c r="V3418">
        <v>0</v>
      </c>
      <c r="W3418">
        <v>94573.21875</v>
      </c>
      <c r="X3418">
        <v>0</v>
      </c>
      <c r="Y3418">
        <v>10.796029090881348</v>
      </c>
      <c r="Z3418">
        <v>3666.088623046875</v>
      </c>
      <c r="AA3418">
        <v>3666.088623046875</v>
      </c>
      <c r="AB3418">
        <v>0</v>
      </c>
      <c r="AC3418">
        <v>-1</v>
      </c>
      <c r="AD3418">
        <v>0</v>
      </c>
      <c r="AE3418">
        <v>0</v>
      </c>
      <c r="AF3418">
        <v>0</v>
      </c>
      <c r="AG3418">
        <v>365</v>
      </c>
      <c r="AH3418">
        <v>4341</v>
      </c>
      <c r="AI3418">
        <v>0.24109041690826416</v>
      </c>
      <c r="AJ3418">
        <v>38.764553070068359</v>
      </c>
      <c r="AK3418" s="134">
        <v>0</v>
      </c>
      <c r="AL3418">
        <v>0</v>
      </c>
      <c r="AM3418">
        <v>3666.088623046875</v>
      </c>
      <c r="AN3418">
        <v>38.764553070068359</v>
      </c>
      <c r="AO3418">
        <v>0</v>
      </c>
      <c r="AP3418" t="s">
        <v>503</v>
      </c>
      <c r="AQ3418" t="s">
        <v>504</v>
      </c>
      <c r="AS3418">
        <v>0</v>
      </c>
      <c r="AT3418">
        <v>0</v>
      </c>
      <c r="AU3418">
        <v>2045</v>
      </c>
      <c r="AY3418">
        <v>0</v>
      </c>
      <c r="AZ3418">
        <v>0</v>
      </c>
      <c r="BA3418" t="s">
        <v>104</v>
      </c>
      <c r="BB3418">
        <v>13916</v>
      </c>
      <c r="BC3418">
        <v>50</v>
      </c>
      <c r="BD3418">
        <v>33.983970642089844</v>
      </c>
      <c r="BE3418">
        <v>0</v>
      </c>
      <c r="BF3418" s="134">
        <v>94573.21875</v>
      </c>
      <c r="BG3418" s="134">
        <v>0</v>
      </c>
      <c r="BH3418">
        <v>0</v>
      </c>
      <c r="BI3418">
        <v>0</v>
      </c>
      <c r="BJ3418">
        <v>0</v>
      </c>
      <c r="BK3418">
        <v>0</v>
      </c>
      <c r="BL3418">
        <v>0</v>
      </c>
      <c r="BM34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18" s="134">
        <f>Table_PortfolioResourcesYear1[[#This Row],[total Variable Cost]]-Table_PortfolioResourcesYear1[[#This Row],[Total_Cost]]</f>
        <v>0</v>
      </c>
      <c r="BO3418" s="134">
        <f>Table_PortfolioResourcesYear1[[#This Row],[Revenue]]-Table_PortfolioResourcesYear1[[#This Row],[total Variable Cost]]</f>
        <v>3666.088623046875</v>
      </c>
      <c r="BP3418" s="134">
        <f>(Table_PortfolioResourcesYear1[[#This Row],[Column2]]*1000)/(Table_PortfolioResourcesYear1[[#This Row],[Capacity]]*1000)</f>
        <v>81.868886176518089</v>
      </c>
      <c r="BQ3418" s="134">
        <f t="shared" si="53"/>
        <v>0</v>
      </c>
      <c r="BR3418" s="134">
        <f>Table_PortfolioResourcesYear1[[#This Row],[Revenue]]*1000/Table_PortfolioResourcesYear1[[#This Row],[Output_MWH_Primary]]</f>
        <v>38.764553765881793</v>
      </c>
      <c r="BS3418" s="134">
        <f>Table_PortfolioResourcesYear1[[#This Row],[Energy_Revenue]]-Table_PortfolioResourcesYear1[[#This Row],[total Variable Cost]]</f>
        <v>3666.088623046875</v>
      </c>
    </row>
    <row r="3419" spans="1:71" x14ac:dyDescent="0.35">
      <c r="A3419" t="s">
        <v>30</v>
      </c>
      <c r="B3419" t="s">
        <v>100</v>
      </c>
      <c r="C3419" t="s">
        <v>181</v>
      </c>
      <c r="D3419" t="s">
        <v>102</v>
      </c>
      <c r="E3419" t="s">
        <v>103</v>
      </c>
      <c r="F3419" t="s">
        <v>507</v>
      </c>
      <c r="G3419" t="s">
        <v>507</v>
      </c>
      <c r="H3419" s="134">
        <v>100</v>
      </c>
      <c r="I3419" s="134">
        <v>100</v>
      </c>
      <c r="J3419" s="134">
        <v>-2.7547852993011475</v>
      </c>
      <c r="K3419" s="134">
        <v>-24131.91796875</v>
      </c>
      <c r="L3419" s="134">
        <v>135.03524780273438</v>
      </c>
      <c r="M3419" s="134"/>
      <c r="N3419" s="134">
        <v>0</v>
      </c>
      <c r="O3419" s="134">
        <v>0</v>
      </c>
      <c r="P3419" s="134">
        <v>13048.150390625</v>
      </c>
      <c r="Q3419" s="134">
        <v>0</v>
      </c>
      <c r="R3419" s="134">
        <v>0</v>
      </c>
      <c r="S3419" s="134">
        <v>-1</v>
      </c>
      <c r="T3419" s="134">
        <v>0</v>
      </c>
      <c r="U3419" t="s">
        <v>508</v>
      </c>
      <c r="V3419">
        <v>0</v>
      </c>
      <c r="W3419">
        <v>-24131.91796875</v>
      </c>
      <c r="X3419">
        <v>0</v>
      </c>
      <c r="Y3419">
        <v>0</v>
      </c>
      <c r="Z3419">
        <v>6602.89892578125</v>
      </c>
      <c r="AA3419">
        <v>6602.89892578125</v>
      </c>
      <c r="AB3419">
        <v>0</v>
      </c>
      <c r="AC3419">
        <v>-1</v>
      </c>
      <c r="AD3419">
        <v>0</v>
      </c>
      <c r="AE3419">
        <v>0</v>
      </c>
      <c r="AF3419">
        <v>0</v>
      </c>
      <c r="AG3419">
        <v>576</v>
      </c>
      <c r="AH3419">
        <v>3353</v>
      </c>
      <c r="AI3419">
        <v>-2.7547853067517281E-2</v>
      </c>
      <c r="AK3419" s="134">
        <v>0</v>
      </c>
      <c r="AM3419">
        <v>1314.59814453125</v>
      </c>
      <c r="AO3419">
        <v>0</v>
      </c>
      <c r="AP3419" t="s">
        <v>496</v>
      </c>
      <c r="AQ3419" t="s">
        <v>435</v>
      </c>
      <c r="AS3419">
        <v>0</v>
      </c>
      <c r="AT3419">
        <v>0</v>
      </c>
      <c r="AU3419">
        <v>2045</v>
      </c>
      <c r="AY3419">
        <v>0</v>
      </c>
      <c r="AZ3419">
        <v>0</v>
      </c>
      <c r="BA3419" t="s">
        <v>104</v>
      </c>
      <c r="BB3419">
        <v>13917</v>
      </c>
      <c r="BC3419">
        <v>100</v>
      </c>
      <c r="BD3419">
        <v>0</v>
      </c>
      <c r="BE3419">
        <v>0</v>
      </c>
      <c r="BF3419" s="134">
        <v>117032.9296875</v>
      </c>
      <c r="BG3419" s="134">
        <v>0</v>
      </c>
      <c r="BH3419">
        <v>0</v>
      </c>
      <c r="BI3419">
        <v>0</v>
      </c>
      <c r="BJ3419">
        <v>119990.1171875</v>
      </c>
      <c r="BK3419">
        <v>5288.30078125</v>
      </c>
      <c r="BL3419">
        <v>0</v>
      </c>
      <c r="BM34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19" s="134">
        <f>Table_PortfolioResourcesYear1[[#This Row],[total Variable Cost]]-Table_PortfolioResourcesYear1[[#This Row],[Total_Cost]]</f>
        <v>0</v>
      </c>
      <c r="BO3419" s="134">
        <f>Table_PortfolioResourcesYear1[[#This Row],[Revenue]]-Table_PortfolioResourcesYear1[[#This Row],[total Variable Cost]]</f>
        <v>6602.89892578125</v>
      </c>
      <c r="BP3419" s="134">
        <f>(Table_PortfolioResourcesYear1[[#This Row],[Column2]]*1000)/(Table_PortfolioResourcesYear1[[#This Row],[Capacity]]*1000)</f>
        <v>66.028989257812498</v>
      </c>
      <c r="BQ3419" s="134">
        <f t="shared" si="53"/>
        <v>0</v>
      </c>
      <c r="BR3419" s="134">
        <f>Table_PortfolioResourcesYear1[[#This Row],[Revenue]]*1000/Table_PortfolioResourcesYear1[[#This Row],[Output_MWH_Primary]]</f>
        <v>-273.61683121630762</v>
      </c>
      <c r="BS3419" s="134">
        <f>Table_PortfolioResourcesYear1[[#This Row],[Energy_Revenue]]-Table_PortfolioResourcesYear1[[#This Row],[total Variable Cost]]</f>
        <v>6602.89892578125</v>
      </c>
    </row>
    <row r="3420" spans="1:71" x14ac:dyDescent="0.35">
      <c r="A3420" t="s">
        <v>30</v>
      </c>
      <c r="B3420" t="s">
        <v>100</v>
      </c>
      <c r="C3420" t="s">
        <v>181</v>
      </c>
      <c r="D3420" t="s">
        <v>107</v>
      </c>
      <c r="E3420" t="s">
        <v>51</v>
      </c>
      <c r="F3420" t="s">
        <v>507</v>
      </c>
      <c r="G3420" t="s">
        <v>507</v>
      </c>
      <c r="H3420" s="134">
        <v>100</v>
      </c>
      <c r="I3420" s="134">
        <v>100</v>
      </c>
      <c r="J3420" s="134">
        <v>-2.7547852993011475</v>
      </c>
      <c r="K3420" s="134">
        <v>-24131.91796875</v>
      </c>
      <c r="L3420" s="134">
        <v>135.03524780273438</v>
      </c>
      <c r="M3420" s="134"/>
      <c r="N3420" s="134">
        <v>0</v>
      </c>
      <c r="O3420" s="134">
        <v>0</v>
      </c>
      <c r="P3420" s="134">
        <v>13048.150390625</v>
      </c>
      <c r="Q3420" s="134">
        <v>0</v>
      </c>
      <c r="R3420" s="134">
        <v>0</v>
      </c>
      <c r="S3420" s="134">
        <v>-1</v>
      </c>
      <c r="T3420" s="134">
        <v>0</v>
      </c>
      <c r="U3420" t="s">
        <v>508</v>
      </c>
      <c r="V3420">
        <v>0</v>
      </c>
      <c r="W3420">
        <v>-24131.91796875</v>
      </c>
      <c r="X3420">
        <v>0</v>
      </c>
      <c r="Y3420">
        <v>0</v>
      </c>
      <c r="Z3420">
        <v>6602.89892578125</v>
      </c>
      <c r="AA3420">
        <v>6602.89892578125</v>
      </c>
      <c r="AB3420">
        <v>0</v>
      </c>
      <c r="AC3420">
        <v>-1</v>
      </c>
      <c r="AD3420">
        <v>0</v>
      </c>
      <c r="AE3420">
        <v>0</v>
      </c>
      <c r="AF3420">
        <v>0</v>
      </c>
      <c r="AG3420">
        <v>576</v>
      </c>
      <c r="AH3420">
        <v>3353</v>
      </c>
      <c r="AI3420">
        <v>-2.7547853067517281E-2</v>
      </c>
      <c r="AK3420" s="134">
        <v>0</v>
      </c>
      <c r="AM3420">
        <v>1314.59814453125</v>
      </c>
      <c r="AO3420">
        <v>0</v>
      </c>
      <c r="AP3420" t="s">
        <v>496</v>
      </c>
      <c r="AQ3420" t="s">
        <v>435</v>
      </c>
      <c r="AS3420">
        <v>0</v>
      </c>
      <c r="AT3420">
        <v>0</v>
      </c>
      <c r="AU3420">
        <v>2045</v>
      </c>
      <c r="AY3420">
        <v>0</v>
      </c>
      <c r="AZ3420">
        <v>0</v>
      </c>
      <c r="BA3420" t="s">
        <v>104</v>
      </c>
      <c r="BB3420">
        <v>13918</v>
      </c>
      <c r="BC3420">
        <v>100</v>
      </c>
      <c r="BD3420">
        <v>0</v>
      </c>
      <c r="BE3420">
        <v>0</v>
      </c>
      <c r="BF3420" s="134">
        <v>117032.9296875</v>
      </c>
      <c r="BG3420" s="134">
        <v>0</v>
      </c>
      <c r="BH3420">
        <v>0</v>
      </c>
      <c r="BI3420">
        <v>0</v>
      </c>
      <c r="BJ3420">
        <v>119990.1171875</v>
      </c>
      <c r="BK3420">
        <v>5288.30078125</v>
      </c>
      <c r="BL3420">
        <v>0</v>
      </c>
      <c r="BM34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20" s="134">
        <f>Table_PortfolioResourcesYear1[[#This Row],[total Variable Cost]]-Table_PortfolioResourcesYear1[[#This Row],[Total_Cost]]</f>
        <v>0</v>
      </c>
      <c r="BO3420" s="134">
        <f>Table_PortfolioResourcesYear1[[#This Row],[Revenue]]-Table_PortfolioResourcesYear1[[#This Row],[total Variable Cost]]</f>
        <v>6602.89892578125</v>
      </c>
      <c r="BP3420" s="134">
        <f>(Table_PortfolioResourcesYear1[[#This Row],[Column2]]*1000)/(Table_PortfolioResourcesYear1[[#This Row],[Capacity]]*1000)</f>
        <v>66.028989257812498</v>
      </c>
      <c r="BQ3420" s="134">
        <f t="shared" si="53"/>
        <v>0</v>
      </c>
      <c r="BR3420" s="134">
        <f>Table_PortfolioResourcesYear1[[#This Row],[Revenue]]*1000/Table_PortfolioResourcesYear1[[#This Row],[Output_MWH_Primary]]</f>
        <v>-273.61683121630762</v>
      </c>
      <c r="BS3420" s="134">
        <f>Table_PortfolioResourcesYear1[[#This Row],[Energy_Revenue]]-Table_PortfolioResourcesYear1[[#This Row],[total Variable Cost]]</f>
        <v>6602.89892578125</v>
      </c>
    </row>
    <row r="3421" spans="1:71" x14ac:dyDescent="0.35">
      <c r="A3421" t="s">
        <v>30</v>
      </c>
      <c r="B3421" t="s">
        <v>100</v>
      </c>
      <c r="C3421" t="s">
        <v>181</v>
      </c>
      <c r="D3421" t="s">
        <v>102</v>
      </c>
      <c r="E3421" t="s">
        <v>103</v>
      </c>
      <c r="F3421" t="s">
        <v>509</v>
      </c>
      <c r="G3421" t="s">
        <v>509</v>
      </c>
      <c r="H3421" s="134">
        <v>75</v>
      </c>
      <c r="I3421" s="134">
        <v>75</v>
      </c>
      <c r="J3421" s="134">
        <v>-2.1036179065704346</v>
      </c>
      <c r="K3421" s="134">
        <v>-18427.69140625</v>
      </c>
      <c r="L3421" s="134">
        <v>95.608352661132813</v>
      </c>
      <c r="M3421" s="134"/>
      <c r="N3421" s="134">
        <v>0</v>
      </c>
      <c r="O3421" s="134">
        <v>0</v>
      </c>
      <c r="P3421" s="134">
        <v>11814.31640625</v>
      </c>
      <c r="Q3421" s="134">
        <v>0</v>
      </c>
      <c r="R3421" s="134">
        <v>0</v>
      </c>
      <c r="S3421" s="134">
        <v>-1</v>
      </c>
      <c r="T3421" s="134">
        <v>0</v>
      </c>
      <c r="U3421" t="s">
        <v>508</v>
      </c>
      <c r="V3421">
        <v>0</v>
      </c>
      <c r="W3421">
        <v>-18427.69140625</v>
      </c>
      <c r="X3421">
        <v>0</v>
      </c>
      <c r="Y3421">
        <v>0</v>
      </c>
      <c r="Z3421">
        <v>5109.9638671875</v>
      </c>
      <c r="AA3421">
        <v>5109.9638671875</v>
      </c>
      <c r="AB3421">
        <v>0</v>
      </c>
      <c r="AC3421">
        <v>-1</v>
      </c>
      <c r="AD3421">
        <v>0</v>
      </c>
      <c r="AE3421">
        <v>0</v>
      </c>
      <c r="AF3421">
        <v>0</v>
      </c>
      <c r="AG3421">
        <v>550</v>
      </c>
      <c r="AH3421">
        <v>3203</v>
      </c>
      <c r="AI3421">
        <v>-2.8048237785696983E-2</v>
      </c>
      <c r="AK3421" s="134">
        <v>0</v>
      </c>
      <c r="AM3421">
        <v>999.00225830078125</v>
      </c>
      <c r="AO3421">
        <v>0</v>
      </c>
      <c r="AP3421" t="s">
        <v>510</v>
      </c>
      <c r="AQ3421" t="s">
        <v>435</v>
      </c>
      <c r="AS3421">
        <v>0</v>
      </c>
      <c r="AT3421">
        <v>0</v>
      </c>
      <c r="AU3421">
        <v>2045</v>
      </c>
      <c r="AY3421">
        <v>0</v>
      </c>
      <c r="AZ3421">
        <v>0</v>
      </c>
      <c r="BA3421" t="s">
        <v>104</v>
      </c>
      <c r="BB3421">
        <v>13919</v>
      </c>
      <c r="BC3421">
        <v>75</v>
      </c>
      <c r="BD3421">
        <v>0</v>
      </c>
      <c r="BE3421">
        <v>0</v>
      </c>
      <c r="BF3421" s="134">
        <v>90465.296875</v>
      </c>
      <c r="BG3421" s="134">
        <v>0</v>
      </c>
      <c r="BH3421">
        <v>0</v>
      </c>
      <c r="BI3421">
        <v>0</v>
      </c>
      <c r="BJ3421">
        <v>92559.0390625</v>
      </c>
      <c r="BK3421">
        <v>4110.9619140625</v>
      </c>
      <c r="BL3421">
        <v>0</v>
      </c>
      <c r="BM34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21" s="134">
        <f>Table_PortfolioResourcesYear1[[#This Row],[total Variable Cost]]-Table_PortfolioResourcesYear1[[#This Row],[Total_Cost]]</f>
        <v>0</v>
      </c>
      <c r="BO3421" s="134">
        <f>Table_PortfolioResourcesYear1[[#This Row],[Revenue]]-Table_PortfolioResourcesYear1[[#This Row],[total Variable Cost]]</f>
        <v>5109.9638671875</v>
      </c>
      <c r="BP3421" s="134">
        <f>(Table_PortfolioResourcesYear1[[#This Row],[Column2]]*1000)/(Table_PortfolioResourcesYear1[[#This Row],[Capacity]]*1000)</f>
        <v>68.132851562499994</v>
      </c>
      <c r="BQ3421" s="134">
        <f t="shared" si="53"/>
        <v>0</v>
      </c>
      <c r="BR3421" s="134">
        <f>Table_PortfolioResourcesYear1[[#This Row],[Revenue]]*1000/Table_PortfolioResourcesYear1[[#This Row],[Output_MWH_Primary]]</f>
        <v>-277.29810286786045</v>
      </c>
      <c r="BS3421" s="134">
        <f>Table_PortfolioResourcesYear1[[#This Row],[Energy_Revenue]]-Table_PortfolioResourcesYear1[[#This Row],[total Variable Cost]]</f>
        <v>5109.9638671875</v>
      </c>
    </row>
    <row r="3422" spans="1:71" x14ac:dyDescent="0.35">
      <c r="A3422" t="s">
        <v>30</v>
      </c>
      <c r="B3422" t="s">
        <v>100</v>
      </c>
      <c r="C3422" t="s">
        <v>181</v>
      </c>
      <c r="D3422" t="s">
        <v>107</v>
      </c>
      <c r="E3422" t="s">
        <v>51</v>
      </c>
      <c r="F3422" t="s">
        <v>509</v>
      </c>
      <c r="G3422" t="s">
        <v>509</v>
      </c>
      <c r="H3422" s="134">
        <v>75</v>
      </c>
      <c r="I3422" s="134">
        <v>75</v>
      </c>
      <c r="J3422" s="134">
        <v>-2.1036179065704346</v>
      </c>
      <c r="K3422" s="134">
        <v>-18427.69140625</v>
      </c>
      <c r="L3422" s="134">
        <v>95.608352661132813</v>
      </c>
      <c r="M3422" s="134"/>
      <c r="N3422" s="134">
        <v>0</v>
      </c>
      <c r="O3422" s="134">
        <v>0</v>
      </c>
      <c r="P3422" s="134">
        <v>11814.31640625</v>
      </c>
      <c r="Q3422" s="134">
        <v>0</v>
      </c>
      <c r="R3422" s="134">
        <v>0</v>
      </c>
      <c r="S3422" s="134">
        <v>-1</v>
      </c>
      <c r="T3422" s="134">
        <v>0</v>
      </c>
      <c r="U3422" t="s">
        <v>508</v>
      </c>
      <c r="V3422">
        <v>0</v>
      </c>
      <c r="W3422">
        <v>-18427.69140625</v>
      </c>
      <c r="X3422">
        <v>0</v>
      </c>
      <c r="Y3422">
        <v>0</v>
      </c>
      <c r="Z3422">
        <v>5109.9638671875</v>
      </c>
      <c r="AA3422">
        <v>5109.9638671875</v>
      </c>
      <c r="AB3422">
        <v>0</v>
      </c>
      <c r="AC3422">
        <v>-1</v>
      </c>
      <c r="AD3422">
        <v>0</v>
      </c>
      <c r="AE3422">
        <v>0</v>
      </c>
      <c r="AF3422">
        <v>0</v>
      </c>
      <c r="AG3422">
        <v>550</v>
      </c>
      <c r="AH3422">
        <v>3203</v>
      </c>
      <c r="AI3422">
        <v>-2.8048237785696983E-2</v>
      </c>
      <c r="AK3422" s="134">
        <v>0</v>
      </c>
      <c r="AM3422">
        <v>999.00225830078125</v>
      </c>
      <c r="AO3422">
        <v>0</v>
      </c>
      <c r="AP3422" t="s">
        <v>510</v>
      </c>
      <c r="AQ3422" t="s">
        <v>435</v>
      </c>
      <c r="AS3422">
        <v>0</v>
      </c>
      <c r="AT3422">
        <v>0</v>
      </c>
      <c r="AU3422">
        <v>2045</v>
      </c>
      <c r="AY3422">
        <v>0</v>
      </c>
      <c r="AZ3422">
        <v>0</v>
      </c>
      <c r="BA3422" t="s">
        <v>104</v>
      </c>
      <c r="BB3422">
        <v>13920</v>
      </c>
      <c r="BC3422">
        <v>75</v>
      </c>
      <c r="BD3422">
        <v>0</v>
      </c>
      <c r="BE3422">
        <v>0</v>
      </c>
      <c r="BF3422" s="134">
        <v>90465.296875</v>
      </c>
      <c r="BG3422" s="134">
        <v>0</v>
      </c>
      <c r="BH3422">
        <v>0</v>
      </c>
      <c r="BI3422">
        <v>0</v>
      </c>
      <c r="BJ3422">
        <v>92559.0390625</v>
      </c>
      <c r="BK3422">
        <v>4110.9619140625</v>
      </c>
      <c r="BL3422">
        <v>0</v>
      </c>
      <c r="BM34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22" s="134">
        <f>Table_PortfolioResourcesYear1[[#This Row],[total Variable Cost]]-Table_PortfolioResourcesYear1[[#This Row],[Total_Cost]]</f>
        <v>0</v>
      </c>
      <c r="BO3422" s="134">
        <f>Table_PortfolioResourcesYear1[[#This Row],[Revenue]]-Table_PortfolioResourcesYear1[[#This Row],[total Variable Cost]]</f>
        <v>5109.9638671875</v>
      </c>
      <c r="BP3422" s="134">
        <f>(Table_PortfolioResourcesYear1[[#This Row],[Column2]]*1000)/(Table_PortfolioResourcesYear1[[#This Row],[Capacity]]*1000)</f>
        <v>68.132851562499994</v>
      </c>
      <c r="BQ3422" s="134">
        <f t="shared" si="53"/>
        <v>0</v>
      </c>
      <c r="BR3422" s="134">
        <f>Table_PortfolioResourcesYear1[[#This Row],[Revenue]]*1000/Table_PortfolioResourcesYear1[[#This Row],[Output_MWH_Primary]]</f>
        <v>-277.29810286786045</v>
      </c>
      <c r="BS3422" s="134">
        <f>Table_PortfolioResourcesYear1[[#This Row],[Energy_Revenue]]-Table_PortfolioResourcesYear1[[#This Row],[total Variable Cost]]</f>
        <v>5109.9638671875</v>
      </c>
    </row>
    <row r="3423" spans="1:71" x14ac:dyDescent="0.35">
      <c r="A3423" t="s">
        <v>30</v>
      </c>
      <c r="B3423" t="s">
        <v>100</v>
      </c>
      <c r="C3423" t="s">
        <v>181</v>
      </c>
      <c r="D3423" t="s">
        <v>102</v>
      </c>
      <c r="E3423" t="s">
        <v>103</v>
      </c>
      <c r="F3423" t="s">
        <v>511</v>
      </c>
      <c r="G3423" t="s">
        <v>512</v>
      </c>
      <c r="H3423" s="134">
        <v>47.599998474121094</v>
      </c>
      <c r="I3423" s="134">
        <v>47.599998474121094</v>
      </c>
      <c r="J3423" s="134">
        <v>0</v>
      </c>
      <c r="K3423" s="134">
        <v>0</v>
      </c>
      <c r="L3423" s="134">
        <v>0</v>
      </c>
      <c r="M3423" s="134"/>
      <c r="N3423" s="134">
        <v>815.87530517578125</v>
      </c>
      <c r="O3423" s="134">
        <v>0</v>
      </c>
      <c r="P3423" s="134">
        <v>0</v>
      </c>
      <c r="Q3423" s="134">
        <v>0</v>
      </c>
      <c r="R3423" s="134">
        <v>0</v>
      </c>
      <c r="S3423" s="134">
        <v>-1</v>
      </c>
      <c r="T3423" s="134">
        <v>0</v>
      </c>
      <c r="U3423" t="s">
        <v>513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-1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K3423" s="134">
        <v>0</v>
      </c>
      <c r="AM3423">
        <v>0</v>
      </c>
      <c r="AO3423">
        <v>0</v>
      </c>
      <c r="AP3423" t="s">
        <v>514</v>
      </c>
      <c r="AQ3423" t="s">
        <v>435</v>
      </c>
      <c r="AS3423">
        <v>0</v>
      </c>
      <c r="AT3423">
        <v>0</v>
      </c>
      <c r="AU3423">
        <v>2045</v>
      </c>
      <c r="AY3423">
        <v>0</v>
      </c>
      <c r="AZ3423">
        <v>0</v>
      </c>
      <c r="BA3423" t="s">
        <v>104</v>
      </c>
      <c r="BB3423">
        <v>13921</v>
      </c>
      <c r="BC3423">
        <v>47.599998474121094</v>
      </c>
      <c r="BD3423">
        <v>0</v>
      </c>
      <c r="BE3423">
        <v>0</v>
      </c>
      <c r="BF3423" s="134">
        <v>0</v>
      </c>
      <c r="BG3423" s="134">
        <v>0</v>
      </c>
      <c r="BH3423">
        <v>0</v>
      </c>
      <c r="BI3423">
        <v>0</v>
      </c>
      <c r="BJ3423">
        <v>0</v>
      </c>
      <c r="BK3423">
        <v>0</v>
      </c>
      <c r="BL3423">
        <v>0</v>
      </c>
      <c r="BM34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23" s="134">
        <f>Table_PortfolioResourcesYear1[[#This Row],[total Variable Cost]]-Table_PortfolioResourcesYear1[[#This Row],[Total_Cost]]</f>
        <v>0</v>
      </c>
      <c r="BO3423" s="134">
        <f>Table_PortfolioResourcesYear1[[#This Row],[Revenue]]-Table_PortfolioResourcesYear1[[#This Row],[total Variable Cost]]</f>
        <v>0</v>
      </c>
      <c r="BP3423" s="134">
        <f>(Table_PortfolioResourcesYear1[[#This Row],[Column2]]*1000)/(Table_PortfolioResourcesYear1[[#This Row],[Capacity]]*1000)</f>
        <v>0</v>
      </c>
      <c r="BQ3423" s="134">
        <f t="shared" si="53"/>
        <v>0</v>
      </c>
      <c r="BR3423" s="134" t="e">
        <f>Table_PortfolioResourcesYear1[[#This Row],[Revenue]]*1000/Table_PortfolioResourcesYear1[[#This Row],[Output_MWH_Primary]]</f>
        <v>#DIV/0!</v>
      </c>
      <c r="BS3423" s="134">
        <f>Table_PortfolioResourcesYear1[[#This Row],[Energy_Revenue]]-Table_PortfolioResourcesYear1[[#This Row],[total Variable Cost]]</f>
        <v>0</v>
      </c>
    </row>
    <row r="3424" spans="1:71" x14ac:dyDescent="0.35">
      <c r="A3424" t="s">
        <v>30</v>
      </c>
      <c r="B3424" t="s">
        <v>100</v>
      </c>
      <c r="C3424" t="s">
        <v>181</v>
      </c>
      <c r="D3424" t="s">
        <v>107</v>
      </c>
      <c r="E3424" t="s">
        <v>51</v>
      </c>
      <c r="F3424" t="s">
        <v>511</v>
      </c>
      <c r="G3424" t="s">
        <v>512</v>
      </c>
      <c r="H3424" s="134">
        <v>47.599998474121094</v>
      </c>
      <c r="I3424" s="134">
        <v>47.599998474121094</v>
      </c>
      <c r="J3424" s="134">
        <v>0</v>
      </c>
      <c r="K3424" s="134">
        <v>0</v>
      </c>
      <c r="L3424" s="134">
        <v>0</v>
      </c>
      <c r="M3424" s="134"/>
      <c r="N3424" s="134">
        <v>815.87530517578125</v>
      </c>
      <c r="O3424" s="134">
        <v>0</v>
      </c>
      <c r="P3424" s="134">
        <v>0</v>
      </c>
      <c r="Q3424" s="134">
        <v>0</v>
      </c>
      <c r="R3424" s="134">
        <v>0</v>
      </c>
      <c r="S3424" s="134">
        <v>-1</v>
      </c>
      <c r="T3424" s="134">
        <v>0</v>
      </c>
      <c r="U3424" t="s">
        <v>513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-1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K3424" s="134">
        <v>0</v>
      </c>
      <c r="AM3424">
        <v>0</v>
      </c>
      <c r="AO3424">
        <v>0</v>
      </c>
      <c r="AP3424" t="s">
        <v>514</v>
      </c>
      <c r="AQ3424" t="s">
        <v>435</v>
      </c>
      <c r="AS3424">
        <v>0</v>
      </c>
      <c r="AT3424">
        <v>0</v>
      </c>
      <c r="AU3424">
        <v>2045</v>
      </c>
      <c r="AY3424">
        <v>0</v>
      </c>
      <c r="AZ3424">
        <v>0</v>
      </c>
      <c r="BA3424" t="s">
        <v>104</v>
      </c>
      <c r="BB3424">
        <v>13922</v>
      </c>
      <c r="BC3424">
        <v>47.599998474121094</v>
      </c>
      <c r="BD3424">
        <v>0</v>
      </c>
      <c r="BE3424">
        <v>0</v>
      </c>
      <c r="BF3424" s="134">
        <v>0</v>
      </c>
      <c r="BG3424" s="134">
        <v>0</v>
      </c>
      <c r="BH3424">
        <v>0</v>
      </c>
      <c r="BI3424">
        <v>0</v>
      </c>
      <c r="BJ3424">
        <v>0</v>
      </c>
      <c r="BK3424">
        <v>0</v>
      </c>
      <c r="BL3424">
        <v>0</v>
      </c>
      <c r="BM34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24" s="134">
        <f>Table_PortfolioResourcesYear1[[#This Row],[total Variable Cost]]-Table_PortfolioResourcesYear1[[#This Row],[Total_Cost]]</f>
        <v>0</v>
      </c>
      <c r="BO3424" s="134">
        <f>Table_PortfolioResourcesYear1[[#This Row],[Revenue]]-Table_PortfolioResourcesYear1[[#This Row],[total Variable Cost]]</f>
        <v>0</v>
      </c>
      <c r="BP3424" s="134">
        <f>(Table_PortfolioResourcesYear1[[#This Row],[Column2]]*1000)/(Table_PortfolioResourcesYear1[[#This Row],[Capacity]]*1000)</f>
        <v>0</v>
      </c>
      <c r="BQ3424" s="134">
        <f t="shared" si="53"/>
        <v>0</v>
      </c>
      <c r="BR3424" s="134" t="e">
        <f>Table_PortfolioResourcesYear1[[#This Row],[Revenue]]*1000/Table_PortfolioResourcesYear1[[#This Row],[Output_MWH_Primary]]</f>
        <v>#DIV/0!</v>
      </c>
      <c r="BS3424" s="134">
        <f>Table_PortfolioResourcesYear1[[#This Row],[Energy_Revenue]]-Table_PortfolioResourcesYear1[[#This Row],[total Variable Cost]]</f>
        <v>0</v>
      </c>
    </row>
    <row r="3425" spans="1:71" x14ac:dyDescent="0.35">
      <c r="A3425" t="s">
        <v>30</v>
      </c>
      <c r="B3425" t="s">
        <v>100</v>
      </c>
      <c r="C3425" t="s">
        <v>181</v>
      </c>
      <c r="D3425" t="s">
        <v>102</v>
      </c>
      <c r="E3425" t="s">
        <v>103</v>
      </c>
      <c r="F3425" t="s">
        <v>515</v>
      </c>
      <c r="G3425" t="s">
        <v>516</v>
      </c>
      <c r="H3425" s="134">
        <v>70.770034790039063</v>
      </c>
      <c r="I3425" s="134">
        <v>150</v>
      </c>
      <c r="J3425" s="134">
        <v>70.770034790039063</v>
      </c>
      <c r="K3425" s="134">
        <v>619945.5</v>
      </c>
      <c r="L3425" s="134">
        <v>0</v>
      </c>
      <c r="M3425" s="134">
        <v>2.9335968494415283</v>
      </c>
      <c r="N3425" s="134">
        <v>3.0802791118621826</v>
      </c>
      <c r="O3425" s="134">
        <v>1818.670166015625</v>
      </c>
      <c r="P3425" s="134">
        <v>0</v>
      </c>
      <c r="Q3425" s="134">
        <v>0</v>
      </c>
      <c r="R3425" s="134">
        <v>0</v>
      </c>
      <c r="S3425" s="134">
        <v>-1</v>
      </c>
      <c r="T3425" s="134">
        <v>0</v>
      </c>
      <c r="U3425" t="s">
        <v>472</v>
      </c>
      <c r="V3425">
        <v>0</v>
      </c>
      <c r="W3425">
        <v>619945.5</v>
      </c>
      <c r="X3425">
        <v>0</v>
      </c>
      <c r="Y3425">
        <v>70.770034790039063</v>
      </c>
      <c r="Z3425">
        <v>24598.869140625</v>
      </c>
      <c r="AA3425">
        <v>24598.869140625</v>
      </c>
      <c r="AB3425">
        <v>0</v>
      </c>
      <c r="AC3425">
        <v>-1</v>
      </c>
      <c r="AD3425">
        <v>0</v>
      </c>
      <c r="AE3425">
        <v>0</v>
      </c>
      <c r="AF3425">
        <v>0</v>
      </c>
      <c r="AG3425">
        <v>0</v>
      </c>
      <c r="AH3425">
        <v>8760</v>
      </c>
      <c r="AI3425">
        <v>0.47180023789405823</v>
      </c>
      <c r="AJ3425">
        <v>39.679080963134766</v>
      </c>
      <c r="AK3425" s="134">
        <v>1818.670166015625</v>
      </c>
      <c r="AL3425">
        <v>2.9335968494415283</v>
      </c>
      <c r="AM3425">
        <v>22780.19921875</v>
      </c>
      <c r="AN3425">
        <v>36.745487213134766</v>
      </c>
      <c r="AO3425">
        <v>0</v>
      </c>
      <c r="AP3425" t="s">
        <v>517</v>
      </c>
      <c r="AQ3425" t="s">
        <v>435</v>
      </c>
      <c r="AS3425">
        <v>0</v>
      </c>
      <c r="AT3425">
        <v>0</v>
      </c>
      <c r="AU3425">
        <v>2045</v>
      </c>
      <c r="AY3425">
        <v>0</v>
      </c>
      <c r="AZ3425">
        <v>0</v>
      </c>
      <c r="BA3425" t="s">
        <v>104</v>
      </c>
      <c r="BB3425">
        <v>13923</v>
      </c>
      <c r="BC3425">
        <v>150</v>
      </c>
      <c r="BD3425">
        <v>79.229965209960938</v>
      </c>
      <c r="BE3425">
        <v>0</v>
      </c>
      <c r="BF3425" s="134">
        <v>619945.5</v>
      </c>
      <c r="BG3425" s="134">
        <v>0</v>
      </c>
      <c r="BH3425">
        <v>1818.670166015625</v>
      </c>
      <c r="BI3425">
        <v>0</v>
      </c>
      <c r="BJ3425">
        <v>0</v>
      </c>
      <c r="BK3425">
        <v>0</v>
      </c>
      <c r="BL3425">
        <v>0</v>
      </c>
      <c r="BM34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18.670166015625</v>
      </c>
      <c r="BN3425" s="134">
        <f>Table_PortfolioResourcesYear1[[#This Row],[total Variable Cost]]-Table_PortfolioResourcesYear1[[#This Row],[Total_Cost]]</f>
        <v>0</v>
      </c>
      <c r="BO3425" s="134">
        <f>Table_PortfolioResourcesYear1[[#This Row],[Revenue]]-Table_PortfolioResourcesYear1[[#This Row],[total Variable Cost]]</f>
        <v>22780.198974609375</v>
      </c>
      <c r="BP3425" s="134">
        <f>(Table_PortfolioResourcesYear1[[#This Row],[Column2]]*1000)/(Table_PortfolioResourcesYear1[[#This Row],[Capacity]]*1000)</f>
        <v>151.86799316406251</v>
      </c>
      <c r="BQ3425" s="134">
        <f t="shared" si="53"/>
        <v>0</v>
      </c>
      <c r="BR3425" s="134">
        <f>Table_PortfolioResourcesYear1[[#This Row],[Revenue]]*1000/Table_PortfolioResourcesYear1[[#This Row],[Output_MWH_Primary]]</f>
        <v>39.679083307524614</v>
      </c>
      <c r="BS3425" s="134">
        <f>Table_PortfolioResourcesYear1[[#This Row],[Energy_Revenue]]-Table_PortfolioResourcesYear1[[#This Row],[total Variable Cost]]</f>
        <v>22780.198974609375</v>
      </c>
    </row>
    <row r="3426" spans="1:71" x14ac:dyDescent="0.35">
      <c r="A3426" t="s">
        <v>30</v>
      </c>
      <c r="B3426" t="s">
        <v>100</v>
      </c>
      <c r="C3426" t="s">
        <v>181</v>
      </c>
      <c r="D3426" t="s">
        <v>107</v>
      </c>
      <c r="E3426" t="s">
        <v>51</v>
      </c>
      <c r="F3426" t="s">
        <v>515</v>
      </c>
      <c r="G3426" t="s">
        <v>516</v>
      </c>
      <c r="H3426" s="134">
        <v>70.770034790039063</v>
      </c>
      <c r="I3426" s="134">
        <v>150</v>
      </c>
      <c r="J3426" s="134">
        <v>70.770034790039063</v>
      </c>
      <c r="K3426" s="134">
        <v>619945.5</v>
      </c>
      <c r="L3426" s="134">
        <v>0</v>
      </c>
      <c r="M3426" s="134">
        <v>2.9335968494415283</v>
      </c>
      <c r="N3426" s="134">
        <v>3.0802791118621826</v>
      </c>
      <c r="O3426" s="134">
        <v>1818.670166015625</v>
      </c>
      <c r="P3426" s="134">
        <v>0</v>
      </c>
      <c r="Q3426" s="134">
        <v>0</v>
      </c>
      <c r="R3426" s="134">
        <v>0</v>
      </c>
      <c r="S3426" s="134">
        <v>-1</v>
      </c>
      <c r="T3426" s="134">
        <v>0</v>
      </c>
      <c r="U3426" t="s">
        <v>472</v>
      </c>
      <c r="V3426">
        <v>0</v>
      </c>
      <c r="W3426">
        <v>619945.5</v>
      </c>
      <c r="X3426">
        <v>0</v>
      </c>
      <c r="Y3426">
        <v>70.770034790039063</v>
      </c>
      <c r="Z3426">
        <v>24598.869140625</v>
      </c>
      <c r="AA3426">
        <v>24598.869140625</v>
      </c>
      <c r="AB3426">
        <v>0</v>
      </c>
      <c r="AC3426">
        <v>-1</v>
      </c>
      <c r="AD3426">
        <v>0</v>
      </c>
      <c r="AE3426">
        <v>0</v>
      </c>
      <c r="AF3426">
        <v>0</v>
      </c>
      <c r="AG3426">
        <v>0</v>
      </c>
      <c r="AH3426">
        <v>8760</v>
      </c>
      <c r="AI3426">
        <v>0.47180023789405823</v>
      </c>
      <c r="AJ3426">
        <v>39.679080963134766</v>
      </c>
      <c r="AK3426" s="134">
        <v>1818.670166015625</v>
      </c>
      <c r="AL3426">
        <v>2.9335968494415283</v>
      </c>
      <c r="AM3426">
        <v>22780.19921875</v>
      </c>
      <c r="AN3426">
        <v>36.745487213134766</v>
      </c>
      <c r="AO3426">
        <v>0</v>
      </c>
      <c r="AP3426" t="s">
        <v>517</v>
      </c>
      <c r="AQ3426" t="s">
        <v>435</v>
      </c>
      <c r="AS3426">
        <v>0</v>
      </c>
      <c r="AT3426">
        <v>0</v>
      </c>
      <c r="AU3426">
        <v>2045</v>
      </c>
      <c r="AY3426">
        <v>0</v>
      </c>
      <c r="AZ3426">
        <v>0</v>
      </c>
      <c r="BA3426" t="s">
        <v>104</v>
      </c>
      <c r="BB3426">
        <v>13924</v>
      </c>
      <c r="BC3426">
        <v>150</v>
      </c>
      <c r="BD3426">
        <v>79.229965209960938</v>
      </c>
      <c r="BE3426">
        <v>0</v>
      </c>
      <c r="BF3426" s="134">
        <v>619945.5</v>
      </c>
      <c r="BG3426" s="134">
        <v>0</v>
      </c>
      <c r="BH3426">
        <v>1818.670166015625</v>
      </c>
      <c r="BI3426">
        <v>0</v>
      </c>
      <c r="BJ3426">
        <v>0</v>
      </c>
      <c r="BK3426">
        <v>0</v>
      </c>
      <c r="BL3426">
        <v>0</v>
      </c>
      <c r="BM34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18.670166015625</v>
      </c>
      <c r="BN3426" s="134">
        <f>Table_PortfolioResourcesYear1[[#This Row],[total Variable Cost]]-Table_PortfolioResourcesYear1[[#This Row],[Total_Cost]]</f>
        <v>0</v>
      </c>
      <c r="BO3426" s="134">
        <f>Table_PortfolioResourcesYear1[[#This Row],[Revenue]]-Table_PortfolioResourcesYear1[[#This Row],[total Variable Cost]]</f>
        <v>22780.198974609375</v>
      </c>
      <c r="BP3426" s="134">
        <f>(Table_PortfolioResourcesYear1[[#This Row],[Column2]]*1000)/(Table_PortfolioResourcesYear1[[#This Row],[Capacity]]*1000)</f>
        <v>151.86799316406251</v>
      </c>
      <c r="BQ3426" s="134">
        <f t="shared" si="53"/>
        <v>0</v>
      </c>
      <c r="BR3426" s="134">
        <f>Table_PortfolioResourcesYear1[[#This Row],[Revenue]]*1000/Table_PortfolioResourcesYear1[[#This Row],[Output_MWH_Primary]]</f>
        <v>39.679083307524614</v>
      </c>
      <c r="BS3426" s="134">
        <f>Table_PortfolioResourcesYear1[[#This Row],[Energy_Revenue]]-Table_PortfolioResourcesYear1[[#This Row],[total Variable Cost]]</f>
        <v>22780.198974609375</v>
      </c>
    </row>
    <row r="3427" spans="1:71" x14ac:dyDescent="0.35">
      <c r="A3427" t="s">
        <v>30</v>
      </c>
      <c r="B3427" t="s">
        <v>100</v>
      </c>
      <c r="C3427" t="s">
        <v>181</v>
      </c>
      <c r="D3427" t="s">
        <v>102</v>
      </c>
      <c r="E3427" t="s">
        <v>103</v>
      </c>
      <c r="F3427" t="s">
        <v>518</v>
      </c>
      <c r="G3427" t="s">
        <v>519</v>
      </c>
      <c r="H3427" s="134">
        <v>168.80000305175781</v>
      </c>
      <c r="I3427" s="134">
        <v>168.80000305175781</v>
      </c>
      <c r="J3427" s="134">
        <v>0</v>
      </c>
      <c r="K3427" s="134">
        <v>0</v>
      </c>
      <c r="L3427" s="134">
        <v>0</v>
      </c>
      <c r="M3427" s="134"/>
      <c r="N3427" s="134">
        <v>815.87530517578125</v>
      </c>
      <c r="O3427" s="134">
        <v>0</v>
      </c>
      <c r="P3427" s="134">
        <v>0</v>
      </c>
      <c r="Q3427" s="134">
        <v>0</v>
      </c>
      <c r="R3427" s="134">
        <v>0</v>
      </c>
      <c r="S3427" s="134">
        <v>-1</v>
      </c>
      <c r="T3427" s="134">
        <v>0</v>
      </c>
      <c r="U3427" t="s">
        <v>513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-1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K3427" s="134">
        <v>0</v>
      </c>
      <c r="AM3427">
        <v>0</v>
      </c>
      <c r="AO3427">
        <v>0</v>
      </c>
      <c r="AP3427" t="s">
        <v>520</v>
      </c>
      <c r="AQ3427" t="s">
        <v>435</v>
      </c>
      <c r="AS3427">
        <v>0</v>
      </c>
      <c r="AT3427">
        <v>0</v>
      </c>
      <c r="AU3427">
        <v>2045</v>
      </c>
      <c r="AY3427">
        <v>0</v>
      </c>
      <c r="AZ3427">
        <v>0</v>
      </c>
      <c r="BA3427" t="s">
        <v>104</v>
      </c>
      <c r="BB3427">
        <v>13925</v>
      </c>
      <c r="BC3427">
        <v>168.80000305175781</v>
      </c>
      <c r="BD3427">
        <v>0</v>
      </c>
      <c r="BE3427">
        <v>0</v>
      </c>
      <c r="BF3427" s="134">
        <v>0</v>
      </c>
      <c r="BG3427" s="134">
        <v>0</v>
      </c>
      <c r="BH3427">
        <v>0</v>
      </c>
      <c r="BI3427">
        <v>0</v>
      </c>
      <c r="BJ3427">
        <v>0</v>
      </c>
      <c r="BK3427">
        <v>0</v>
      </c>
      <c r="BL3427">
        <v>0</v>
      </c>
      <c r="BM34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27" s="134">
        <f>Table_PortfolioResourcesYear1[[#This Row],[total Variable Cost]]-Table_PortfolioResourcesYear1[[#This Row],[Total_Cost]]</f>
        <v>0</v>
      </c>
      <c r="BO3427" s="134">
        <f>Table_PortfolioResourcesYear1[[#This Row],[Revenue]]-Table_PortfolioResourcesYear1[[#This Row],[total Variable Cost]]</f>
        <v>0</v>
      </c>
      <c r="BP3427" s="134">
        <f>(Table_PortfolioResourcesYear1[[#This Row],[Column2]]*1000)/(Table_PortfolioResourcesYear1[[#This Row],[Capacity]]*1000)</f>
        <v>0</v>
      </c>
      <c r="BQ3427" s="134">
        <f t="shared" si="53"/>
        <v>0</v>
      </c>
      <c r="BR3427" s="134" t="e">
        <f>Table_PortfolioResourcesYear1[[#This Row],[Revenue]]*1000/Table_PortfolioResourcesYear1[[#This Row],[Output_MWH_Primary]]</f>
        <v>#DIV/0!</v>
      </c>
      <c r="BS3427" s="134">
        <f>Table_PortfolioResourcesYear1[[#This Row],[Energy_Revenue]]-Table_PortfolioResourcesYear1[[#This Row],[total Variable Cost]]</f>
        <v>0</v>
      </c>
    </row>
    <row r="3428" spans="1:71" x14ac:dyDescent="0.35">
      <c r="A3428" t="s">
        <v>30</v>
      </c>
      <c r="B3428" t="s">
        <v>100</v>
      </c>
      <c r="C3428" t="s">
        <v>181</v>
      </c>
      <c r="D3428" t="s">
        <v>107</v>
      </c>
      <c r="E3428" t="s">
        <v>51</v>
      </c>
      <c r="F3428" t="s">
        <v>518</v>
      </c>
      <c r="G3428" t="s">
        <v>519</v>
      </c>
      <c r="H3428" s="134">
        <v>168.80000305175781</v>
      </c>
      <c r="I3428" s="134">
        <v>168.80000305175781</v>
      </c>
      <c r="J3428" s="134">
        <v>0</v>
      </c>
      <c r="K3428" s="134">
        <v>0</v>
      </c>
      <c r="L3428" s="134">
        <v>0</v>
      </c>
      <c r="M3428" s="134"/>
      <c r="N3428" s="134">
        <v>815.87530517578125</v>
      </c>
      <c r="O3428" s="134">
        <v>0</v>
      </c>
      <c r="P3428" s="134">
        <v>0</v>
      </c>
      <c r="Q3428" s="134">
        <v>0</v>
      </c>
      <c r="R3428" s="134">
        <v>0</v>
      </c>
      <c r="S3428" s="134">
        <v>-1</v>
      </c>
      <c r="T3428" s="134">
        <v>0</v>
      </c>
      <c r="U3428" t="s">
        <v>513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-1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K3428" s="134">
        <v>0</v>
      </c>
      <c r="AM3428">
        <v>0</v>
      </c>
      <c r="AO3428">
        <v>0</v>
      </c>
      <c r="AP3428" t="s">
        <v>520</v>
      </c>
      <c r="AQ3428" t="s">
        <v>435</v>
      </c>
      <c r="AS3428">
        <v>0</v>
      </c>
      <c r="AT3428">
        <v>0</v>
      </c>
      <c r="AU3428">
        <v>2045</v>
      </c>
      <c r="AY3428">
        <v>0</v>
      </c>
      <c r="AZ3428">
        <v>0</v>
      </c>
      <c r="BA3428" t="s">
        <v>104</v>
      </c>
      <c r="BB3428">
        <v>13926</v>
      </c>
      <c r="BC3428">
        <v>168.80000305175781</v>
      </c>
      <c r="BD3428">
        <v>0</v>
      </c>
      <c r="BE3428">
        <v>0</v>
      </c>
      <c r="BF3428" s="134">
        <v>0</v>
      </c>
      <c r="BG3428" s="134">
        <v>0</v>
      </c>
      <c r="BH3428">
        <v>0</v>
      </c>
      <c r="BI3428">
        <v>0</v>
      </c>
      <c r="BJ3428">
        <v>0</v>
      </c>
      <c r="BK3428">
        <v>0</v>
      </c>
      <c r="BL3428">
        <v>0</v>
      </c>
      <c r="BM34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28" s="134">
        <f>Table_PortfolioResourcesYear1[[#This Row],[total Variable Cost]]-Table_PortfolioResourcesYear1[[#This Row],[Total_Cost]]</f>
        <v>0</v>
      </c>
      <c r="BO3428" s="134">
        <f>Table_PortfolioResourcesYear1[[#This Row],[Revenue]]-Table_PortfolioResourcesYear1[[#This Row],[total Variable Cost]]</f>
        <v>0</v>
      </c>
      <c r="BP3428" s="134">
        <f>(Table_PortfolioResourcesYear1[[#This Row],[Column2]]*1000)/(Table_PortfolioResourcesYear1[[#This Row],[Capacity]]*1000)</f>
        <v>0</v>
      </c>
      <c r="BQ3428" s="134">
        <f t="shared" si="53"/>
        <v>0</v>
      </c>
      <c r="BR3428" s="134" t="e">
        <f>Table_PortfolioResourcesYear1[[#This Row],[Revenue]]*1000/Table_PortfolioResourcesYear1[[#This Row],[Output_MWH_Primary]]</f>
        <v>#DIV/0!</v>
      </c>
      <c r="BS3428" s="134">
        <f>Table_PortfolioResourcesYear1[[#This Row],[Energy_Revenue]]-Table_PortfolioResourcesYear1[[#This Row],[total Variable Cost]]</f>
        <v>0</v>
      </c>
    </row>
    <row r="3429" spans="1:71" x14ac:dyDescent="0.35">
      <c r="A3429" t="s">
        <v>30</v>
      </c>
      <c r="B3429" t="s">
        <v>100</v>
      </c>
      <c r="C3429" t="s">
        <v>181</v>
      </c>
      <c r="D3429" t="s">
        <v>102</v>
      </c>
      <c r="E3429" t="s">
        <v>103</v>
      </c>
      <c r="F3429" t="s">
        <v>521</v>
      </c>
      <c r="G3429" t="s">
        <v>521</v>
      </c>
      <c r="H3429" s="134">
        <v>14.03483772277832</v>
      </c>
      <c r="I3429" s="134">
        <v>58.214000701904297</v>
      </c>
      <c r="J3429" s="134">
        <v>14.03483772277832</v>
      </c>
      <c r="K3429" s="134">
        <v>122945.1796875</v>
      </c>
      <c r="L3429" s="134">
        <v>0</v>
      </c>
      <c r="M3429" s="134">
        <v>0</v>
      </c>
      <c r="N3429" s="134">
        <v>0</v>
      </c>
      <c r="O3429" s="134">
        <v>0</v>
      </c>
      <c r="P3429" s="134">
        <v>0</v>
      </c>
      <c r="Q3429" s="134">
        <v>0</v>
      </c>
      <c r="R3429" s="134">
        <v>0</v>
      </c>
      <c r="S3429" s="134">
        <v>-1</v>
      </c>
      <c r="T3429" s="134">
        <v>0</v>
      </c>
      <c r="U3429" t="s">
        <v>494</v>
      </c>
      <c r="V3429">
        <v>0</v>
      </c>
      <c r="W3429">
        <v>122945.1796875</v>
      </c>
      <c r="X3429">
        <v>0</v>
      </c>
      <c r="Y3429">
        <v>14.03483772277832</v>
      </c>
      <c r="Z3429">
        <v>4765.9150390625</v>
      </c>
      <c r="AA3429">
        <v>4765.9150390625</v>
      </c>
      <c r="AB3429">
        <v>0</v>
      </c>
      <c r="AC3429">
        <v>-1</v>
      </c>
      <c r="AD3429">
        <v>0</v>
      </c>
      <c r="AE3429">
        <v>0</v>
      </c>
      <c r="AF3429">
        <v>0</v>
      </c>
      <c r="AG3429">
        <v>365</v>
      </c>
      <c r="AH3429">
        <v>4341</v>
      </c>
      <c r="AI3429">
        <v>0.24109041690826416</v>
      </c>
      <c r="AJ3429">
        <v>38.764553070068359</v>
      </c>
      <c r="AK3429" s="134">
        <v>0</v>
      </c>
      <c r="AL3429">
        <v>0</v>
      </c>
      <c r="AM3429">
        <v>4765.9150390625</v>
      </c>
      <c r="AN3429">
        <v>38.764553070068359</v>
      </c>
      <c r="AO3429">
        <v>0</v>
      </c>
      <c r="AP3429" t="s">
        <v>503</v>
      </c>
      <c r="AQ3429" t="s">
        <v>504</v>
      </c>
      <c r="AS3429">
        <v>0</v>
      </c>
      <c r="AT3429">
        <v>0</v>
      </c>
      <c r="AU3429">
        <v>2045</v>
      </c>
      <c r="AY3429">
        <v>0</v>
      </c>
      <c r="AZ3429">
        <v>0</v>
      </c>
      <c r="BA3429" t="s">
        <v>104</v>
      </c>
      <c r="BB3429">
        <v>13927</v>
      </c>
      <c r="BC3429">
        <v>65</v>
      </c>
      <c r="BD3429">
        <v>44.179161071777344</v>
      </c>
      <c r="BE3429">
        <v>0</v>
      </c>
      <c r="BF3429" s="134">
        <v>122945.1796875</v>
      </c>
      <c r="BG3429" s="134">
        <v>0</v>
      </c>
      <c r="BH3429">
        <v>0</v>
      </c>
      <c r="BI3429">
        <v>0</v>
      </c>
      <c r="BJ3429">
        <v>0</v>
      </c>
      <c r="BK3429">
        <v>0</v>
      </c>
      <c r="BL3429">
        <v>0</v>
      </c>
      <c r="BM34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29" s="134">
        <f>Table_PortfolioResourcesYear1[[#This Row],[total Variable Cost]]-Table_PortfolioResourcesYear1[[#This Row],[Total_Cost]]</f>
        <v>0</v>
      </c>
      <c r="BO3429" s="134">
        <f>Table_PortfolioResourcesYear1[[#This Row],[Revenue]]-Table_PortfolioResourcesYear1[[#This Row],[total Variable Cost]]</f>
        <v>4765.9150390625</v>
      </c>
      <c r="BP3429" s="134">
        <f>(Table_PortfolioResourcesYear1[[#This Row],[Column2]]*1000)/(Table_PortfolioResourcesYear1[[#This Row],[Capacity]]*1000)</f>
        <v>81.868880021960038</v>
      </c>
      <c r="BQ3429" s="134">
        <f t="shared" si="53"/>
        <v>0</v>
      </c>
      <c r="BR3429" s="134">
        <f>Table_PortfolioResourcesYear1[[#This Row],[Revenue]]*1000/Table_PortfolioResourcesYear1[[#This Row],[Output_MWH_Primary]]</f>
        <v>38.764553853810476</v>
      </c>
      <c r="BS3429" s="134">
        <f>Table_PortfolioResourcesYear1[[#This Row],[Energy_Revenue]]-Table_PortfolioResourcesYear1[[#This Row],[total Variable Cost]]</f>
        <v>4765.9150390625</v>
      </c>
    </row>
    <row r="3430" spans="1:71" x14ac:dyDescent="0.35">
      <c r="A3430" t="s">
        <v>30</v>
      </c>
      <c r="B3430" t="s">
        <v>100</v>
      </c>
      <c r="C3430" t="s">
        <v>181</v>
      </c>
      <c r="D3430" t="s">
        <v>107</v>
      </c>
      <c r="E3430" t="s">
        <v>51</v>
      </c>
      <c r="F3430" t="s">
        <v>521</v>
      </c>
      <c r="G3430" t="s">
        <v>521</v>
      </c>
      <c r="H3430" s="134">
        <v>14.03483772277832</v>
      </c>
      <c r="I3430" s="134">
        <v>58.214000701904297</v>
      </c>
      <c r="J3430" s="134">
        <v>14.03483772277832</v>
      </c>
      <c r="K3430" s="134">
        <v>122945.1796875</v>
      </c>
      <c r="L3430" s="134">
        <v>0</v>
      </c>
      <c r="M3430" s="134">
        <v>0</v>
      </c>
      <c r="N3430" s="134">
        <v>0</v>
      </c>
      <c r="O3430" s="134">
        <v>0</v>
      </c>
      <c r="P3430" s="134">
        <v>0</v>
      </c>
      <c r="Q3430" s="134">
        <v>0</v>
      </c>
      <c r="R3430" s="134">
        <v>0</v>
      </c>
      <c r="S3430" s="134">
        <v>-1</v>
      </c>
      <c r="T3430" s="134">
        <v>0</v>
      </c>
      <c r="U3430" t="s">
        <v>494</v>
      </c>
      <c r="V3430">
        <v>0</v>
      </c>
      <c r="W3430">
        <v>122945.1796875</v>
      </c>
      <c r="X3430">
        <v>0</v>
      </c>
      <c r="Y3430">
        <v>14.03483772277832</v>
      </c>
      <c r="Z3430">
        <v>4765.9150390625</v>
      </c>
      <c r="AA3430">
        <v>4765.9150390625</v>
      </c>
      <c r="AB3430">
        <v>0</v>
      </c>
      <c r="AC3430">
        <v>-1</v>
      </c>
      <c r="AD3430">
        <v>0</v>
      </c>
      <c r="AE3430">
        <v>0</v>
      </c>
      <c r="AF3430">
        <v>0</v>
      </c>
      <c r="AG3430">
        <v>365</v>
      </c>
      <c r="AH3430">
        <v>4341</v>
      </c>
      <c r="AI3430">
        <v>0.24109041690826416</v>
      </c>
      <c r="AJ3430">
        <v>38.764553070068359</v>
      </c>
      <c r="AK3430" s="134">
        <v>0</v>
      </c>
      <c r="AL3430">
        <v>0</v>
      </c>
      <c r="AM3430">
        <v>4765.9150390625</v>
      </c>
      <c r="AN3430">
        <v>38.764553070068359</v>
      </c>
      <c r="AO3430">
        <v>0</v>
      </c>
      <c r="AP3430" t="s">
        <v>503</v>
      </c>
      <c r="AQ3430" t="s">
        <v>504</v>
      </c>
      <c r="AS3430">
        <v>0</v>
      </c>
      <c r="AT3430">
        <v>0</v>
      </c>
      <c r="AU3430">
        <v>2045</v>
      </c>
      <c r="AY3430">
        <v>0</v>
      </c>
      <c r="AZ3430">
        <v>0</v>
      </c>
      <c r="BA3430" t="s">
        <v>104</v>
      </c>
      <c r="BB3430">
        <v>13928</v>
      </c>
      <c r="BC3430">
        <v>65</v>
      </c>
      <c r="BD3430">
        <v>44.179161071777344</v>
      </c>
      <c r="BE3430">
        <v>0</v>
      </c>
      <c r="BF3430" s="134">
        <v>122945.1796875</v>
      </c>
      <c r="BG3430" s="134">
        <v>0</v>
      </c>
      <c r="BH3430">
        <v>0</v>
      </c>
      <c r="BI3430">
        <v>0</v>
      </c>
      <c r="BJ3430">
        <v>0</v>
      </c>
      <c r="BK3430">
        <v>0</v>
      </c>
      <c r="BL3430">
        <v>0</v>
      </c>
      <c r="BM34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30" s="134">
        <f>Table_PortfolioResourcesYear1[[#This Row],[total Variable Cost]]-Table_PortfolioResourcesYear1[[#This Row],[Total_Cost]]</f>
        <v>0</v>
      </c>
      <c r="BO3430" s="134">
        <f>Table_PortfolioResourcesYear1[[#This Row],[Revenue]]-Table_PortfolioResourcesYear1[[#This Row],[total Variable Cost]]</f>
        <v>4765.9150390625</v>
      </c>
      <c r="BP3430" s="134">
        <f>(Table_PortfolioResourcesYear1[[#This Row],[Column2]]*1000)/(Table_PortfolioResourcesYear1[[#This Row],[Capacity]]*1000)</f>
        <v>81.868880021960038</v>
      </c>
      <c r="BQ3430" s="134">
        <f t="shared" si="53"/>
        <v>0</v>
      </c>
      <c r="BR3430" s="134">
        <f>Table_PortfolioResourcesYear1[[#This Row],[Revenue]]*1000/Table_PortfolioResourcesYear1[[#This Row],[Output_MWH_Primary]]</f>
        <v>38.764553853810476</v>
      </c>
      <c r="BS3430" s="134">
        <f>Table_PortfolioResourcesYear1[[#This Row],[Energy_Revenue]]-Table_PortfolioResourcesYear1[[#This Row],[total Variable Cost]]</f>
        <v>4765.9150390625</v>
      </c>
    </row>
    <row r="3431" spans="1:71" x14ac:dyDescent="0.35">
      <c r="A3431" t="s">
        <v>30</v>
      </c>
      <c r="B3431" t="s">
        <v>100</v>
      </c>
      <c r="C3431" t="s">
        <v>181</v>
      </c>
      <c r="D3431" t="s">
        <v>102</v>
      </c>
      <c r="E3431" t="s">
        <v>103</v>
      </c>
      <c r="F3431" t="s">
        <v>522</v>
      </c>
      <c r="G3431" t="s">
        <v>522</v>
      </c>
      <c r="H3431" s="134">
        <v>21.592058181762695</v>
      </c>
      <c r="I3431" s="134">
        <v>89.55999755859375</v>
      </c>
      <c r="J3431" s="134">
        <v>21.592058181762695</v>
      </c>
      <c r="K3431" s="134">
        <v>189146.4375</v>
      </c>
      <c r="L3431" s="134">
        <v>0</v>
      </c>
      <c r="M3431" s="134">
        <v>0</v>
      </c>
      <c r="N3431" s="134">
        <v>0</v>
      </c>
      <c r="O3431" s="134">
        <v>0</v>
      </c>
      <c r="P3431" s="134">
        <v>0</v>
      </c>
      <c r="Q3431" s="134">
        <v>0</v>
      </c>
      <c r="R3431" s="134">
        <v>0</v>
      </c>
      <c r="S3431" s="134">
        <v>-1</v>
      </c>
      <c r="T3431" s="134">
        <v>0</v>
      </c>
      <c r="U3431" t="s">
        <v>494</v>
      </c>
      <c r="V3431">
        <v>0</v>
      </c>
      <c r="W3431">
        <v>189146.4375</v>
      </c>
      <c r="X3431">
        <v>0</v>
      </c>
      <c r="Y3431">
        <v>21.592058181762695</v>
      </c>
      <c r="Z3431">
        <v>7332.17724609375</v>
      </c>
      <c r="AA3431">
        <v>7332.17724609375</v>
      </c>
      <c r="AB3431">
        <v>0</v>
      </c>
      <c r="AC3431">
        <v>-1</v>
      </c>
      <c r="AD3431">
        <v>0</v>
      </c>
      <c r="AE3431">
        <v>0</v>
      </c>
      <c r="AF3431">
        <v>0</v>
      </c>
      <c r="AG3431">
        <v>365</v>
      </c>
      <c r="AH3431">
        <v>4341</v>
      </c>
      <c r="AI3431">
        <v>0.24109041690826416</v>
      </c>
      <c r="AJ3431">
        <v>38.764553070068359</v>
      </c>
      <c r="AK3431" s="134">
        <v>0</v>
      </c>
      <c r="AL3431">
        <v>0</v>
      </c>
      <c r="AM3431">
        <v>7332.17724609375</v>
      </c>
      <c r="AN3431">
        <v>38.764553070068359</v>
      </c>
      <c r="AO3431">
        <v>0</v>
      </c>
      <c r="AP3431" t="s">
        <v>523</v>
      </c>
      <c r="AQ3431" t="s">
        <v>504</v>
      </c>
      <c r="AS3431">
        <v>0</v>
      </c>
      <c r="AT3431">
        <v>0</v>
      </c>
      <c r="AU3431">
        <v>2045</v>
      </c>
      <c r="AY3431">
        <v>0</v>
      </c>
      <c r="AZ3431">
        <v>0</v>
      </c>
      <c r="BA3431" t="s">
        <v>104</v>
      </c>
      <c r="BB3431">
        <v>13929</v>
      </c>
      <c r="BC3431">
        <v>100</v>
      </c>
      <c r="BD3431">
        <v>67.967941284179688</v>
      </c>
      <c r="BE3431">
        <v>0</v>
      </c>
      <c r="BF3431" s="134">
        <v>189146.4375</v>
      </c>
      <c r="BG3431" s="134">
        <v>0</v>
      </c>
      <c r="BH3431">
        <v>0</v>
      </c>
      <c r="BI3431">
        <v>0</v>
      </c>
      <c r="BJ3431">
        <v>0</v>
      </c>
      <c r="BK3431">
        <v>0</v>
      </c>
      <c r="BL3431">
        <v>0</v>
      </c>
      <c r="BM34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31" s="134">
        <f>Table_PortfolioResourcesYear1[[#This Row],[total Variable Cost]]-Table_PortfolioResourcesYear1[[#This Row],[Total_Cost]]</f>
        <v>0</v>
      </c>
      <c r="BO3431" s="134">
        <f>Table_PortfolioResourcesYear1[[#This Row],[Revenue]]-Table_PortfolioResourcesYear1[[#This Row],[total Variable Cost]]</f>
        <v>7332.17724609375</v>
      </c>
      <c r="BP3431" s="134">
        <f>(Table_PortfolioResourcesYear1[[#This Row],[Column2]]*1000)/(Table_PortfolioResourcesYear1[[#This Row],[Capacity]]*1000)</f>
        <v>81.868886176518089</v>
      </c>
      <c r="BQ3431" s="134">
        <f t="shared" si="53"/>
        <v>0</v>
      </c>
      <c r="BR3431" s="134">
        <f>Table_PortfolioResourcesYear1[[#This Row],[Revenue]]*1000/Table_PortfolioResourcesYear1[[#This Row],[Output_MWH_Primary]]</f>
        <v>38.764553765881793</v>
      </c>
      <c r="BS3431" s="134">
        <f>Table_PortfolioResourcesYear1[[#This Row],[Energy_Revenue]]-Table_PortfolioResourcesYear1[[#This Row],[total Variable Cost]]</f>
        <v>7332.17724609375</v>
      </c>
    </row>
    <row r="3432" spans="1:71" x14ac:dyDescent="0.35">
      <c r="A3432" t="s">
        <v>30</v>
      </c>
      <c r="B3432" t="s">
        <v>100</v>
      </c>
      <c r="C3432" t="s">
        <v>181</v>
      </c>
      <c r="D3432" t="s">
        <v>107</v>
      </c>
      <c r="E3432" t="s">
        <v>51</v>
      </c>
      <c r="F3432" t="s">
        <v>522</v>
      </c>
      <c r="G3432" t="s">
        <v>522</v>
      </c>
      <c r="H3432" s="134">
        <v>21.592058181762695</v>
      </c>
      <c r="I3432" s="134">
        <v>89.55999755859375</v>
      </c>
      <c r="J3432" s="134">
        <v>21.592058181762695</v>
      </c>
      <c r="K3432" s="134">
        <v>189146.4375</v>
      </c>
      <c r="L3432" s="134">
        <v>0</v>
      </c>
      <c r="M3432" s="134">
        <v>0</v>
      </c>
      <c r="N3432" s="134">
        <v>0</v>
      </c>
      <c r="O3432" s="134">
        <v>0</v>
      </c>
      <c r="P3432" s="134">
        <v>0</v>
      </c>
      <c r="Q3432" s="134">
        <v>0</v>
      </c>
      <c r="R3432" s="134">
        <v>0</v>
      </c>
      <c r="S3432" s="134">
        <v>-1</v>
      </c>
      <c r="T3432" s="134">
        <v>0</v>
      </c>
      <c r="U3432" t="s">
        <v>494</v>
      </c>
      <c r="V3432">
        <v>0</v>
      </c>
      <c r="W3432">
        <v>189146.4375</v>
      </c>
      <c r="X3432">
        <v>0</v>
      </c>
      <c r="Y3432">
        <v>21.592058181762695</v>
      </c>
      <c r="Z3432">
        <v>7332.17724609375</v>
      </c>
      <c r="AA3432">
        <v>7332.17724609375</v>
      </c>
      <c r="AB3432">
        <v>0</v>
      </c>
      <c r="AC3432">
        <v>-1</v>
      </c>
      <c r="AD3432">
        <v>0</v>
      </c>
      <c r="AE3432">
        <v>0</v>
      </c>
      <c r="AF3432">
        <v>0</v>
      </c>
      <c r="AG3432">
        <v>365</v>
      </c>
      <c r="AH3432">
        <v>4341</v>
      </c>
      <c r="AI3432">
        <v>0.24109041690826416</v>
      </c>
      <c r="AJ3432">
        <v>38.764553070068359</v>
      </c>
      <c r="AK3432" s="134">
        <v>0</v>
      </c>
      <c r="AL3432">
        <v>0</v>
      </c>
      <c r="AM3432">
        <v>7332.17724609375</v>
      </c>
      <c r="AN3432">
        <v>38.764553070068359</v>
      </c>
      <c r="AO3432">
        <v>0</v>
      </c>
      <c r="AP3432" t="s">
        <v>523</v>
      </c>
      <c r="AQ3432" t="s">
        <v>504</v>
      </c>
      <c r="AS3432">
        <v>0</v>
      </c>
      <c r="AT3432">
        <v>0</v>
      </c>
      <c r="AU3432">
        <v>2045</v>
      </c>
      <c r="AY3432">
        <v>0</v>
      </c>
      <c r="AZ3432">
        <v>0</v>
      </c>
      <c r="BA3432" t="s">
        <v>104</v>
      </c>
      <c r="BB3432">
        <v>13930</v>
      </c>
      <c r="BC3432">
        <v>100</v>
      </c>
      <c r="BD3432">
        <v>67.967941284179688</v>
      </c>
      <c r="BE3432">
        <v>0</v>
      </c>
      <c r="BF3432" s="134">
        <v>189146.4375</v>
      </c>
      <c r="BG3432" s="134">
        <v>0</v>
      </c>
      <c r="BH3432">
        <v>0</v>
      </c>
      <c r="BI3432">
        <v>0</v>
      </c>
      <c r="BJ3432">
        <v>0</v>
      </c>
      <c r="BK3432">
        <v>0</v>
      </c>
      <c r="BL3432">
        <v>0</v>
      </c>
      <c r="BM34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32" s="134">
        <f>Table_PortfolioResourcesYear1[[#This Row],[total Variable Cost]]-Table_PortfolioResourcesYear1[[#This Row],[Total_Cost]]</f>
        <v>0</v>
      </c>
      <c r="BO3432" s="134">
        <f>Table_PortfolioResourcesYear1[[#This Row],[Revenue]]-Table_PortfolioResourcesYear1[[#This Row],[total Variable Cost]]</f>
        <v>7332.17724609375</v>
      </c>
      <c r="BP3432" s="134">
        <f>(Table_PortfolioResourcesYear1[[#This Row],[Column2]]*1000)/(Table_PortfolioResourcesYear1[[#This Row],[Capacity]]*1000)</f>
        <v>81.868886176518089</v>
      </c>
      <c r="BQ3432" s="134">
        <f t="shared" si="53"/>
        <v>0</v>
      </c>
      <c r="BR3432" s="134">
        <f>Table_PortfolioResourcesYear1[[#This Row],[Revenue]]*1000/Table_PortfolioResourcesYear1[[#This Row],[Output_MWH_Primary]]</f>
        <v>38.764553765881793</v>
      </c>
      <c r="BS3432" s="134">
        <f>Table_PortfolioResourcesYear1[[#This Row],[Energy_Revenue]]-Table_PortfolioResourcesYear1[[#This Row],[total Variable Cost]]</f>
        <v>7332.17724609375</v>
      </c>
    </row>
    <row r="3433" spans="1:71" x14ac:dyDescent="0.35">
      <c r="A3433" t="s">
        <v>30</v>
      </c>
      <c r="B3433" t="s">
        <v>100</v>
      </c>
      <c r="C3433" t="s">
        <v>181</v>
      </c>
      <c r="D3433" t="s">
        <v>102</v>
      </c>
      <c r="E3433" t="s">
        <v>103</v>
      </c>
      <c r="F3433" t="s">
        <v>524</v>
      </c>
      <c r="G3433" t="s">
        <v>524</v>
      </c>
      <c r="H3433" s="134">
        <v>0</v>
      </c>
      <c r="I3433" s="134">
        <v>4.4000000953674316</v>
      </c>
      <c r="J3433" s="134">
        <v>0</v>
      </c>
      <c r="K3433" s="134">
        <v>0</v>
      </c>
      <c r="L3433" s="134">
        <v>0</v>
      </c>
      <c r="M3433" s="134"/>
      <c r="N3433" s="134">
        <v>0</v>
      </c>
      <c r="O3433" s="134">
        <v>0</v>
      </c>
      <c r="P3433" s="134">
        <v>0</v>
      </c>
      <c r="Q3433" s="134">
        <v>0</v>
      </c>
      <c r="R3433" s="134">
        <v>0</v>
      </c>
      <c r="S3433" s="134">
        <v>-1</v>
      </c>
      <c r="T3433" s="134">
        <v>0</v>
      </c>
      <c r="U3433" t="s">
        <v>481</v>
      </c>
      <c r="V3433">
        <v>0</v>
      </c>
      <c r="W3433">
        <v>0</v>
      </c>
      <c r="X3433">
        <v>0</v>
      </c>
      <c r="Y3433">
        <v>0</v>
      </c>
      <c r="Z3433">
        <v>-3.6512529850006104</v>
      </c>
      <c r="AA3433">
        <v>-3.6512529850006104</v>
      </c>
      <c r="AB3433">
        <v>0</v>
      </c>
      <c r="AC3433">
        <v>-1</v>
      </c>
      <c r="AD3433">
        <v>0</v>
      </c>
      <c r="AE3433">
        <v>0</v>
      </c>
      <c r="AF3433">
        <v>0</v>
      </c>
      <c r="AG3433">
        <v>365</v>
      </c>
      <c r="AH3433">
        <v>1095</v>
      </c>
      <c r="AI3433">
        <v>0</v>
      </c>
      <c r="AK3433" s="134">
        <v>0</v>
      </c>
      <c r="AM3433">
        <v>-3.6512529850006104</v>
      </c>
      <c r="AO3433">
        <v>0</v>
      </c>
      <c r="AP3433" t="s">
        <v>482</v>
      </c>
      <c r="AQ3433" t="s">
        <v>435</v>
      </c>
      <c r="AS3433">
        <v>0</v>
      </c>
      <c r="AT3433">
        <v>0</v>
      </c>
      <c r="AU3433">
        <v>2045</v>
      </c>
      <c r="AY3433">
        <v>0</v>
      </c>
      <c r="AZ3433">
        <v>0</v>
      </c>
      <c r="BA3433" t="s">
        <v>104</v>
      </c>
      <c r="BB3433">
        <v>13931</v>
      </c>
      <c r="BC3433">
        <v>4.4000000953674316</v>
      </c>
      <c r="BD3433">
        <v>0</v>
      </c>
      <c r="BE3433">
        <v>0</v>
      </c>
      <c r="BF3433" s="134">
        <v>1606</v>
      </c>
      <c r="BG3433" s="134">
        <v>0</v>
      </c>
      <c r="BH3433">
        <v>0</v>
      </c>
      <c r="BI3433">
        <v>0</v>
      </c>
      <c r="BJ3433">
        <v>0</v>
      </c>
      <c r="BK3433">
        <v>0</v>
      </c>
      <c r="BL3433">
        <v>0</v>
      </c>
      <c r="BM34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33" s="134">
        <f>Table_PortfolioResourcesYear1[[#This Row],[total Variable Cost]]-Table_PortfolioResourcesYear1[[#This Row],[Total_Cost]]</f>
        <v>0</v>
      </c>
      <c r="BO3433" s="134">
        <f>Table_PortfolioResourcesYear1[[#This Row],[Revenue]]-Table_PortfolioResourcesYear1[[#This Row],[total Variable Cost]]</f>
        <v>-3.6512529850006104</v>
      </c>
      <c r="BP3433" s="134">
        <f>(Table_PortfolioResourcesYear1[[#This Row],[Column2]]*1000)/(Table_PortfolioResourcesYear1[[#This Row],[Capacity]]*1000)</f>
        <v>-0.82983020587768974</v>
      </c>
      <c r="BQ3433" s="134">
        <f t="shared" si="53"/>
        <v>0</v>
      </c>
      <c r="BR3433" s="134" t="e">
        <f>Table_PortfolioResourcesYear1[[#This Row],[Revenue]]*1000/Table_PortfolioResourcesYear1[[#This Row],[Output_MWH_Primary]]</f>
        <v>#DIV/0!</v>
      </c>
      <c r="BS3433" s="134">
        <f>Table_PortfolioResourcesYear1[[#This Row],[Energy_Revenue]]-Table_PortfolioResourcesYear1[[#This Row],[total Variable Cost]]</f>
        <v>-3.6512529850006104</v>
      </c>
    </row>
    <row r="3434" spans="1:71" x14ac:dyDescent="0.35">
      <c r="A3434" t="s">
        <v>30</v>
      </c>
      <c r="B3434" t="s">
        <v>100</v>
      </c>
      <c r="C3434" t="s">
        <v>181</v>
      </c>
      <c r="D3434" t="s">
        <v>107</v>
      </c>
      <c r="E3434" t="s">
        <v>51</v>
      </c>
      <c r="F3434" t="s">
        <v>524</v>
      </c>
      <c r="G3434" t="s">
        <v>524</v>
      </c>
      <c r="H3434" s="134">
        <v>0</v>
      </c>
      <c r="I3434" s="134">
        <v>4.4000000953674316</v>
      </c>
      <c r="J3434" s="134">
        <v>0</v>
      </c>
      <c r="K3434" s="134">
        <v>0</v>
      </c>
      <c r="L3434" s="134">
        <v>0</v>
      </c>
      <c r="M3434" s="134"/>
      <c r="N3434" s="134">
        <v>0</v>
      </c>
      <c r="O3434" s="134">
        <v>0</v>
      </c>
      <c r="P3434" s="134">
        <v>0</v>
      </c>
      <c r="Q3434" s="134">
        <v>0</v>
      </c>
      <c r="R3434" s="134">
        <v>0</v>
      </c>
      <c r="S3434" s="134">
        <v>-1</v>
      </c>
      <c r="T3434" s="134">
        <v>0</v>
      </c>
      <c r="U3434" t="s">
        <v>481</v>
      </c>
      <c r="V3434">
        <v>0</v>
      </c>
      <c r="W3434">
        <v>0</v>
      </c>
      <c r="X3434">
        <v>0</v>
      </c>
      <c r="Y3434">
        <v>0</v>
      </c>
      <c r="Z3434">
        <v>-3.6512529850006104</v>
      </c>
      <c r="AA3434">
        <v>-3.6512529850006104</v>
      </c>
      <c r="AB3434">
        <v>0</v>
      </c>
      <c r="AC3434">
        <v>-1</v>
      </c>
      <c r="AD3434">
        <v>0</v>
      </c>
      <c r="AE3434">
        <v>0</v>
      </c>
      <c r="AF3434">
        <v>0</v>
      </c>
      <c r="AG3434">
        <v>365</v>
      </c>
      <c r="AH3434">
        <v>1095</v>
      </c>
      <c r="AI3434">
        <v>0</v>
      </c>
      <c r="AK3434" s="134">
        <v>0</v>
      </c>
      <c r="AM3434">
        <v>-3.6512529850006104</v>
      </c>
      <c r="AO3434">
        <v>0</v>
      </c>
      <c r="AP3434" t="s">
        <v>482</v>
      </c>
      <c r="AQ3434" t="s">
        <v>435</v>
      </c>
      <c r="AS3434">
        <v>0</v>
      </c>
      <c r="AT3434">
        <v>0</v>
      </c>
      <c r="AU3434">
        <v>2045</v>
      </c>
      <c r="AY3434">
        <v>0</v>
      </c>
      <c r="AZ3434">
        <v>0</v>
      </c>
      <c r="BA3434" t="s">
        <v>104</v>
      </c>
      <c r="BB3434">
        <v>13932</v>
      </c>
      <c r="BC3434">
        <v>4.4000000953674316</v>
      </c>
      <c r="BD3434">
        <v>0</v>
      </c>
      <c r="BE3434">
        <v>0</v>
      </c>
      <c r="BF3434" s="134">
        <v>1606</v>
      </c>
      <c r="BG3434" s="134">
        <v>0</v>
      </c>
      <c r="BH3434">
        <v>0</v>
      </c>
      <c r="BI3434">
        <v>0</v>
      </c>
      <c r="BJ3434">
        <v>0</v>
      </c>
      <c r="BK3434">
        <v>0</v>
      </c>
      <c r="BL3434">
        <v>0</v>
      </c>
      <c r="BM34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34" s="134">
        <f>Table_PortfolioResourcesYear1[[#This Row],[total Variable Cost]]-Table_PortfolioResourcesYear1[[#This Row],[Total_Cost]]</f>
        <v>0</v>
      </c>
      <c r="BO3434" s="134">
        <f>Table_PortfolioResourcesYear1[[#This Row],[Revenue]]-Table_PortfolioResourcesYear1[[#This Row],[total Variable Cost]]</f>
        <v>-3.6512529850006104</v>
      </c>
      <c r="BP3434" s="134">
        <f>(Table_PortfolioResourcesYear1[[#This Row],[Column2]]*1000)/(Table_PortfolioResourcesYear1[[#This Row],[Capacity]]*1000)</f>
        <v>-0.82983020587768974</v>
      </c>
      <c r="BQ3434" s="134">
        <f t="shared" si="53"/>
        <v>0</v>
      </c>
      <c r="BR3434" s="134" t="e">
        <f>Table_PortfolioResourcesYear1[[#This Row],[Revenue]]*1000/Table_PortfolioResourcesYear1[[#This Row],[Output_MWH_Primary]]</f>
        <v>#DIV/0!</v>
      </c>
      <c r="BS3434" s="134">
        <f>Table_PortfolioResourcesYear1[[#This Row],[Energy_Revenue]]-Table_PortfolioResourcesYear1[[#This Row],[total Variable Cost]]</f>
        <v>-3.6512529850006104</v>
      </c>
    </row>
    <row r="3435" spans="1:71" x14ac:dyDescent="0.35">
      <c r="A3435" t="s">
        <v>30</v>
      </c>
      <c r="B3435" t="s">
        <v>100</v>
      </c>
      <c r="C3435" t="s">
        <v>181</v>
      </c>
      <c r="D3435" t="s">
        <v>102</v>
      </c>
      <c r="E3435" t="s">
        <v>103</v>
      </c>
      <c r="F3435" t="s">
        <v>525</v>
      </c>
      <c r="G3435" t="s">
        <v>525</v>
      </c>
      <c r="H3435" s="134">
        <v>21.376136779785156</v>
      </c>
      <c r="I3435" s="134">
        <v>88.664398193359375</v>
      </c>
      <c r="J3435" s="134">
        <v>21.376136779785156</v>
      </c>
      <c r="K3435" s="134">
        <v>187254.96875</v>
      </c>
      <c r="L3435" s="134">
        <v>0</v>
      </c>
      <c r="M3435" s="134">
        <v>0</v>
      </c>
      <c r="N3435" s="134">
        <v>0</v>
      </c>
      <c r="O3435" s="134">
        <v>0</v>
      </c>
      <c r="P3435" s="134">
        <v>0</v>
      </c>
      <c r="Q3435" s="134">
        <v>0</v>
      </c>
      <c r="R3435" s="134">
        <v>0</v>
      </c>
      <c r="S3435" s="134">
        <v>-1</v>
      </c>
      <c r="T3435" s="134">
        <v>0</v>
      </c>
      <c r="U3435" t="s">
        <v>494</v>
      </c>
      <c r="V3435">
        <v>0</v>
      </c>
      <c r="W3435">
        <v>187254.96875</v>
      </c>
      <c r="X3435">
        <v>0</v>
      </c>
      <c r="Y3435">
        <v>21.376136779785156</v>
      </c>
      <c r="Z3435">
        <v>7258.85546875</v>
      </c>
      <c r="AA3435">
        <v>7258.85546875</v>
      </c>
      <c r="AB3435">
        <v>0</v>
      </c>
      <c r="AC3435">
        <v>-1</v>
      </c>
      <c r="AD3435">
        <v>0</v>
      </c>
      <c r="AE3435">
        <v>0</v>
      </c>
      <c r="AF3435">
        <v>0</v>
      </c>
      <c r="AG3435">
        <v>365</v>
      </c>
      <c r="AH3435">
        <v>4341</v>
      </c>
      <c r="AI3435">
        <v>0.24109041690826416</v>
      </c>
      <c r="AJ3435">
        <v>38.764553070068359</v>
      </c>
      <c r="AK3435" s="134">
        <v>0</v>
      </c>
      <c r="AL3435">
        <v>0</v>
      </c>
      <c r="AM3435">
        <v>7258.85546875</v>
      </c>
      <c r="AN3435">
        <v>38.764553070068359</v>
      </c>
      <c r="AO3435">
        <v>0</v>
      </c>
      <c r="AP3435" t="s">
        <v>503</v>
      </c>
      <c r="AQ3435" t="s">
        <v>504</v>
      </c>
      <c r="AS3435">
        <v>0</v>
      </c>
      <c r="AT3435">
        <v>0</v>
      </c>
      <c r="AU3435">
        <v>2045</v>
      </c>
      <c r="AY3435">
        <v>0</v>
      </c>
      <c r="AZ3435">
        <v>0</v>
      </c>
      <c r="BA3435" t="s">
        <v>104</v>
      </c>
      <c r="BB3435">
        <v>13933</v>
      </c>
      <c r="BC3435">
        <v>99</v>
      </c>
      <c r="BD3435">
        <v>67.288261413574219</v>
      </c>
      <c r="BE3435">
        <v>0</v>
      </c>
      <c r="BF3435" s="134">
        <v>187254.96875</v>
      </c>
      <c r="BG3435" s="134">
        <v>0</v>
      </c>
      <c r="BH3435">
        <v>0</v>
      </c>
      <c r="BI3435">
        <v>0</v>
      </c>
      <c r="BJ3435">
        <v>0</v>
      </c>
      <c r="BK3435">
        <v>0</v>
      </c>
      <c r="BL3435">
        <v>0</v>
      </c>
      <c r="BM34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35" s="134">
        <f>Table_PortfolioResourcesYear1[[#This Row],[total Variable Cost]]-Table_PortfolioResourcesYear1[[#This Row],[Total_Cost]]</f>
        <v>0</v>
      </c>
      <c r="BO3435" s="134">
        <f>Table_PortfolioResourcesYear1[[#This Row],[Revenue]]-Table_PortfolioResourcesYear1[[#This Row],[total Variable Cost]]</f>
        <v>7258.85546875</v>
      </c>
      <c r="BP3435" s="134">
        <f>(Table_PortfolioResourcesYear1[[#This Row],[Column2]]*1000)/(Table_PortfolioResourcesYear1[[#This Row],[Capacity]]*1000)</f>
        <v>81.868885557875032</v>
      </c>
      <c r="BQ3435" s="134">
        <f t="shared" si="53"/>
        <v>0</v>
      </c>
      <c r="BR3435" s="134">
        <f>Table_PortfolioResourcesYear1[[#This Row],[Revenue]]*1000/Table_PortfolioResourcesYear1[[#This Row],[Output_MWH_Primary]]</f>
        <v>38.764554645495892</v>
      </c>
      <c r="BS3435" s="134">
        <f>Table_PortfolioResourcesYear1[[#This Row],[Energy_Revenue]]-Table_PortfolioResourcesYear1[[#This Row],[total Variable Cost]]</f>
        <v>7258.85546875</v>
      </c>
    </row>
    <row r="3436" spans="1:71" x14ac:dyDescent="0.35">
      <c r="A3436" t="s">
        <v>30</v>
      </c>
      <c r="B3436" t="s">
        <v>100</v>
      </c>
      <c r="C3436" t="s">
        <v>181</v>
      </c>
      <c r="D3436" t="s">
        <v>107</v>
      </c>
      <c r="E3436" t="s">
        <v>51</v>
      </c>
      <c r="F3436" t="s">
        <v>525</v>
      </c>
      <c r="G3436" t="s">
        <v>525</v>
      </c>
      <c r="H3436" s="134">
        <v>21.376136779785156</v>
      </c>
      <c r="I3436" s="134">
        <v>88.664398193359375</v>
      </c>
      <c r="J3436" s="134">
        <v>21.376136779785156</v>
      </c>
      <c r="K3436" s="134">
        <v>187254.96875</v>
      </c>
      <c r="L3436" s="134">
        <v>0</v>
      </c>
      <c r="M3436" s="134">
        <v>0</v>
      </c>
      <c r="N3436" s="134">
        <v>0</v>
      </c>
      <c r="O3436" s="134">
        <v>0</v>
      </c>
      <c r="P3436" s="134">
        <v>0</v>
      </c>
      <c r="Q3436" s="134">
        <v>0</v>
      </c>
      <c r="R3436" s="134">
        <v>0</v>
      </c>
      <c r="S3436" s="134">
        <v>-1</v>
      </c>
      <c r="T3436" s="134">
        <v>0</v>
      </c>
      <c r="U3436" t="s">
        <v>494</v>
      </c>
      <c r="V3436">
        <v>0</v>
      </c>
      <c r="W3436">
        <v>187254.96875</v>
      </c>
      <c r="X3436">
        <v>0</v>
      </c>
      <c r="Y3436">
        <v>21.376136779785156</v>
      </c>
      <c r="Z3436">
        <v>7258.85546875</v>
      </c>
      <c r="AA3436">
        <v>7258.85546875</v>
      </c>
      <c r="AB3436">
        <v>0</v>
      </c>
      <c r="AC3436">
        <v>-1</v>
      </c>
      <c r="AD3436">
        <v>0</v>
      </c>
      <c r="AE3436">
        <v>0</v>
      </c>
      <c r="AF3436">
        <v>0</v>
      </c>
      <c r="AG3436">
        <v>365</v>
      </c>
      <c r="AH3436">
        <v>4341</v>
      </c>
      <c r="AI3436">
        <v>0.24109041690826416</v>
      </c>
      <c r="AJ3436">
        <v>38.764553070068359</v>
      </c>
      <c r="AK3436" s="134">
        <v>0</v>
      </c>
      <c r="AL3436">
        <v>0</v>
      </c>
      <c r="AM3436">
        <v>7258.85546875</v>
      </c>
      <c r="AN3436">
        <v>38.764553070068359</v>
      </c>
      <c r="AO3436">
        <v>0</v>
      </c>
      <c r="AP3436" t="s">
        <v>503</v>
      </c>
      <c r="AQ3436" t="s">
        <v>504</v>
      </c>
      <c r="AS3436">
        <v>0</v>
      </c>
      <c r="AT3436">
        <v>0</v>
      </c>
      <c r="AU3436">
        <v>2045</v>
      </c>
      <c r="AY3436">
        <v>0</v>
      </c>
      <c r="AZ3436">
        <v>0</v>
      </c>
      <c r="BA3436" t="s">
        <v>104</v>
      </c>
      <c r="BB3436">
        <v>13934</v>
      </c>
      <c r="BC3436">
        <v>99</v>
      </c>
      <c r="BD3436">
        <v>67.288261413574219</v>
      </c>
      <c r="BE3436">
        <v>0</v>
      </c>
      <c r="BF3436" s="134">
        <v>187254.96875</v>
      </c>
      <c r="BG3436" s="134">
        <v>0</v>
      </c>
      <c r="BH3436">
        <v>0</v>
      </c>
      <c r="BI3436">
        <v>0</v>
      </c>
      <c r="BJ3436">
        <v>0</v>
      </c>
      <c r="BK3436">
        <v>0</v>
      </c>
      <c r="BL3436">
        <v>0</v>
      </c>
      <c r="BM34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36" s="134">
        <f>Table_PortfolioResourcesYear1[[#This Row],[total Variable Cost]]-Table_PortfolioResourcesYear1[[#This Row],[Total_Cost]]</f>
        <v>0</v>
      </c>
      <c r="BO3436" s="134">
        <f>Table_PortfolioResourcesYear1[[#This Row],[Revenue]]-Table_PortfolioResourcesYear1[[#This Row],[total Variable Cost]]</f>
        <v>7258.85546875</v>
      </c>
      <c r="BP3436" s="134">
        <f>(Table_PortfolioResourcesYear1[[#This Row],[Column2]]*1000)/(Table_PortfolioResourcesYear1[[#This Row],[Capacity]]*1000)</f>
        <v>81.868885557875032</v>
      </c>
      <c r="BQ3436" s="134">
        <f t="shared" si="53"/>
        <v>0</v>
      </c>
      <c r="BR3436" s="134">
        <f>Table_PortfolioResourcesYear1[[#This Row],[Revenue]]*1000/Table_PortfolioResourcesYear1[[#This Row],[Output_MWH_Primary]]</f>
        <v>38.764554645495892</v>
      </c>
      <c r="BS3436" s="134">
        <f>Table_PortfolioResourcesYear1[[#This Row],[Energy_Revenue]]-Table_PortfolioResourcesYear1[[#This Row],[total Variable Cost]]</f>
        <v>7258.85546875</v>
      </c>
    </row>
    <row r="3437" spans="1:71" x14ac:dyDescent="0.35">
      <c r="A3437" t="s">
        <v>30</v>
      </c>
      <c r="B3437" t="s">
        <v>100</v>
      </c>
      <c r="C3437" t="s">
        <v>181</v>
      </c>
      <c r="D3437" t="s">
        <v>102</v>
      </c>
      <c r="E3437" t="s">
        <v>103</v>
      </c>
      <c r="F3437" t="s">
        <v>526</v>
      </c>
      <c r="G3437" t="s">
        <v>526</v>
      </c>
      <c r="H3437" s="134">
        <v>147.58506774902344</v>
      </c>
      <c r="I3437" s="134">
        <v>612.4949951171875</v>
      </c>
      <c r="J3437" s="134">
        <v>147.58506774902344</v>
      </c>
      <c r="K3437" s="134">
        <v>1292845.25</v>
      </c>
      <c r="L3437" s="134">
        <v>0</v>
      </c>
      <c r="M3437" s="134">
        <v>0</v>
      </c>
      <c r="N3437" s="134">
        <v>0</v>
      </c>
      <c r="O3437" s="134">
        <v>0</v>
      </c>
      <c r="P3437" s="134">
        <v>0</v>
      </c>
      <c r="Q3437" s="134">
        <v>0</v>
      </c>
      <c r="R3437" s="134">
        <v>0</v>
      </c>
      <c r="S3437" s="134">
        <v>-1</v>
      </c>
      <c r="T3437" s="134">
        <v>0</v>
      </c>
      <c r="U3437" t="s">
        <v>494</v>
      </c>
      <c r="V3437">
        <v>0</v>
      </c>
      <c r="W3437">
        <v>1292845.25</v>
      </c>
      <c r="X3437">
        <v>0</v>
      </c>
      <c r="Y3437">
        <v>147.58506774902344</v>
      </c>
      <c r="Z3437">
        <v>50764.43359375</v>
      </c>
      <c r="AA3437">
        <v>50764.43359375</v>
      </c>
      <c r="AB3437">
        <v>0</v>
      </c>
      <c r="AC3437">
        <v>-1</v>
      </c>
      <c r="AD3437">
        <v>0</v>
      </c>
      <c r="AE3437">
        <v>0</v>
      </c>
      <c r="AF3437">
        <v>0</v>
      </c>
      <c r="AG3437">
        <v>365</v>
      </c>
      <c r="AH3437">
        <v>4406</v>
      </c>
      <c r="AI3437">
        <v>0.24095718562602997</v>
      </c>
      <c r="AJ3437">
        <v>39.265670776367188</v>
      </c>
      <c r="AK3437" s="134">
        <v>0</v>
      </c>
      <c r="AL3437">
        <v>0</v>
      </c>
      <c r="AM3437">
        <v>50764.43359375</v>
      </c>
      <c r="AN3437">
        <v>39.265670776367188</v>
      </c>
      <c r="AO3437">
        <v>0</v>
      </c>
      <c r="AP3437" t="s">
        <v>482</v>
      </c>
      <c r="AQ3437" t="s">
        <v>435</v>
      </c>
      <c r="AS3437">
        <v>0</v>
      </c>
      <c r="AT3437">
        <v>0</v>
      </c>
      <c r="AU3437">
        <v>2045</v>
      </c>
      <c r="AY3437">
        <v>0</v>
      </c>
      <c r="AZ3437">
        <v>0</v>
      </c>
      <c r="BA3437" t="s">
        <v>104</v>
      </c>
      <c r="BB3437">
        <v>13935</v>
      </c>
      <c r="BC3437">
        <v>612.4949951171875</v>
      </c>
      <c r="BD3437">
        <v>464.90994262695313</v>
      </c>
      <c r="BE3437">
        <v>0</v>
      </c>
      <c r="BF3437" s="134">
        <v>1292845.25</v>
      </c>
      <c r="BG3437" s="134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  <c r="BM34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37" s="134">
        <f>Table_PortfolioResourcesYear1[[#This Row],[total Variable Cost]]-Table_PortfolioResourcesYear1[[#This Row],[Total_Cost]]</f>
        <v>0</v>
      </c>
      <c r="BO3437" s="134">
        <f>Table_PortfolioResourcesYear1[[#This Row],[Revenue]]-Table_PortfolioResourcesYear1[[#This Row],[total Variable Cost]]</f>
        <v>50764.43359375</v>
      </c>
      <c r="BP3437" s="134">
        <f>(Table_PortfolioResourcesYear1[[#This Row],[Column2]]*1000)/(Table_PortfolioResourcesYear1[[#This Row],[Capacity]]*1000)</f>
        <v>82.881385151624528</v>
      </c>
      <c r="BQ3437" s="134">
        <f t="shared" si="53"/>
        <v>0</v>
      </c>
      <c r="BR3437" s="134">
        <f>Table_PortfolioResourcesYear1[[#This Row],[Revenue]]*1000/Table_PortfolioResourcesYear1[[#This Row],[Output_MWH_Primary]]</f>
        <v>39.265668952838709</v>
      </c>
      <c r="BS3437" s="134">
        <f>Table_PortfolioResourcesYear1[[#This Row],[Energy_Revenue]]-Table_PortfolioResourcesYear1[[#This Row],[total Variable Cost]]</f>
        <v>50764.43359375</v>
      </c>
    </row>
    <row r="3438" spans="1:71" x14ac:dyDescent="0.35">
      <c r="A3438" t="s">
        <v>30</v>
      </c>
      <c r="B3438" t="s">
        <v>100</v>
      </c>
      <c r="C3438" t="s">
        <v>181</v>
      </c>
      <c r="D3438" t="s">
        <v>107</v>
      </c>
      <c r="E3438" t="s">
        <v>51</v>
      </c>
      <c r="F3438" t="s">
        <v>526</v>
      </c>
      <c r="G3438" t="s">
        <v>526</v>
      </c>
      <c r="H3438" s="134">
        <v>147.58506774902344</v>
      </c>
      <c r="I3438" s="134">
        <v>612.4949951171875</v>
      </c>
      <c r="J3438" s="134">
        <v>147.58506774902344</v>
      </c>
      <c r="K3438" s="134">
        <v>1292845.25</v>
      </c>
      <c r="L3438" s="134">
        <v>0</v>
      </c>
      <c r="M3438" s="134">
        <v>0</v>
      </c>
      <c r="N3438" s="134">
        <v>0</v>
      </c>
      <c r="O3438" s="134">
        <v>0</v>
      </c>
      <c r="P3438" s="134">
        <v>0</v>
      </c>
      <c r="Q3438" s="134">
        <v>0</v>
      </c>
      <c r="R3438" s="134">
        <v>0</v>
      </c>
      <c r="S3438" s="134">
        <v>-1</v>
      </c>
      <c r="T3438" s="134">
        <v>0</v>
      </c>
      <c r="U3438" t="s">
        <v>494</v>
      </c>
      <c r="V3438">
        <v>0</v>
      </c>
      <c r="W3438">
        <v>1292845.25</v>
      </c>
      <c r="X3438">
        <v>0</v>
      </c>
      <c r="Y3438">
        <v>147.58506774902344</v>
      </c>
      <c r="Z3438">
        <v>50764.43359375</v>
      </c>
      <c r="AA3438">
        <v>50764.43359375</v>
      </c>
      <c r="AB3438">
        <v>0</v>
      </c>
      <c r="AC3438">
        <v>-1</v>
      </c>
      <c r="AD3438">
        <v>0</v>
      </c>
      <c r="AE3438">
        <v>0</v>
      </c>
      <c r="AF3438">
        <v>0</v>
      </c>
      <c r="AG3438">
        <v>365</v>
      </c>
      <c r="AH3438">
        <v>4406</v>
      </c>
      <c r="AI3438">
        <v>0.24095718562602997</v>
      </c>
      <c r="AJ3438">
        <v>39.265670776367188</v>
      </c>
      <c r="AK3438" s="134">
        <v>0</v>
      </c>
      <c r="AL3438">
        <v>0</v>
      </c>
      <c r="AM3438">
        <v>50764.43359375</v>
      </c>
      <c r="AN3438">
        <v>39.265670776367188</v>
      </c>
      <c r="AO3438">
        <v>0</v>
      </c>
      <c r="AP3438" t="s">
        <v>482</v>
      </c>
      <c r="AQ3438" t="s">
        <v>435</v>
      </c>
      <c r="AS3438">
        <v>0</v>
      </c>
      <c r="AT3438">
        <v>0</v>
      </c>
      <c r="AU3438">
        <v>2045</v>
      </c>
      <c r="AY3438">
        <v>0</v>
      </c>
      <c r="AZ3438">
        <v>0</v>
      </c>
      <c r="BA3438" t="s">
        <v>104</v>
      </c>
      <c r="BB3438">
        <v>13936</v>
      </c>
      <c r="BC3438">
        <v>612.4949951171875</v>
      </c>
      <c r="BD3438">
        <v>464.90994262695313</v>
      </c>
      <c r="BE3438">
        <v>0</v>
      </c>
      <c r="BF3438" s="134">
        <v>1292845.25</v>
      </c>
      <c r="BG3438" s="134">
        <v>0</v>
      </c>
      <c r="BH3438">
        <v>0</v>
      </c>
      <c r="BI3438">
        <v>0</v>
      </c>
      <c r="BJ3438">
        <v>0</v>
      </c>
      <c r="BK3438">
        <v>0</v>
      </c>
      <c r="BL3438">
        <v>0</v>
      </c>
      <c r="BM34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38" s="134">
        <f>Table_PortfolioResourcesYear1[[#This Row],[total Variable Cost]]-Table_PortfolioResourcesYear1[[#This Row],[Total_Cost]]</f>
        <v>0</v>
      </c>
      <c r="BO3438" s="134">
        <f>Table_PortfolioResourcesYear1[[#This Row],[Revenue]]-Table_PortfolioResourcesYear1[[#This Row],[total Variable Cost]]</f>
        <v>50764.43359375</v>
      </c>
      <c r="BP3438" s="134">
        <f>(Table_PortfolioResourcesYear1[[#This Row],[Column2]]*1000)/(Table_PortfolioResourcesYear1[[#This Row],[Capacity]]*1000)</f>
        <v>82.881385151624528</v>
      </c>
      <c r="BQ3438" s="134">
        <f t="shared" si="53"/>
        <v>0</v>
      </c>
      <c r="BR3438" s="134">
        <f>Table_PortfolioResourcesYear1[[#This Row],[Revenue]]*1000/Table_PortfolioResourcesYear1[[#This Row],[Output_MWH_Primary]]</f>
        <v>39.265668952838709</v>
      </c>
      <c r="BS3438" s="134">
        <f>Table_PortfolioResourcesYear1[[#This Row],[Energy_Revenue]]-Table_PortfolioResourcesYear1[[#This Row],[total Variable Cost]]</f>
        <v>50764.43359375</v>
      </c>
    </row>
    <row r="3439" spans="1:71" x14ac:dyDescent="0.35">
      <c r="A3439" t="s">
        <v>30</v>
      </c>
      <c r="B3439" t="s">
        <v>100</v>
      </c>
      <c r="C3439" t="s">
        <v>181</v>
      </c>
      <c r="D3439" t="s">
        <v>102</v>
      </c>
      <c r="E3439" t="s">
        <v>103</v>
      </c>
      <c r="F3439" t="s">
        <v>527</v>
      </c>
      <c r="G3439" t="s">
        <v>527</v>
      </c>
      <c r="H3439" s="134">
        <v>0</v>
      </c>
      <c r="I3439" s="134">
        <v>0</v>
      </c>
      <c r="J3439" s="134">
        <v>-7.9376250505447388E-3</v>
      </c>
      <c r="K3439" s="134">
        <v>-69.533599853515625</v>
      </c>
      <c r="L3439" s="134">
        <v>2.7819151878356934</v>
      </c>
      <c r="M3439" s="134"/>
      <c r="N3439" s="134">
        <v>0</v>
      </c>
      <c r="O3439" s="134">
        <v>0</v>
      </c>
      <c r="P3439" s="134">
        <v>0</v>
      </c>
      <c r="Q3439" s="134">
        <v>0</v>
      </c>
      <c r="R3439" s="134">
        <v>0</v>
      </c>
      <c r="S3439" s="134">
        <v>-1</v>
      </c>
      <c r="T3439" s="134">
        <v>0</v>
      </c>
      <c r="U3439" t="s">
        <v>508</v>
      </c>
      <c r="V3439">
        <v>0</v>
      </c>
      <c r="W3439">
        <v>-69.533599853515625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-1</v>
      </c>
      <c r="AD3439">
        <v>0</v>
      </c>
      <c r="AE3439">
        <v>0</v>
      </c>
      <c r="AF3439">
        <v>0</v>
      </c>
      <c r="AG3439">
        <v>0</v>
      </c>
      <c r="AH3439">
        <v>153</v>
      </c>
      <c r="AI3439"/>
      <c r="AK3439" s="134">
        <v>0</v>
      </c>
      <c r="AM3439">
        <v>-2.7392339706420898</v>
      </c>
      <c r="AO3439">
        <v>0</v>
      </c>
      <c r="AP3439" t="s">
        <v>482</v>
      </c>
      <c r="AQ3439" t="s">
        <v>435</v>
      </c>
      <c r="AS3439">
        <v>0</v>
      </c>
      <c r="AT3439">
        <v>0</v>
      </c>
      <c r="AU3439">
        <v>2045</v>
      </c>
      <c r="AY3439">
        <v>0</v>
      </c>
      <c r="AZ3439">
        <v>0</v>
      </c>
      <c r="BA3439" t="s">
        <v>104</v>
      </c>
      <c r="BB3439">
        <v>13937</v>
      </c>
      <c r="BC3439">
        <v>0</v>
      </c>
      <c r="BD3439">
        <v>0</v>
      </c>
      <c r="BE3439">
        <v>0</v>
      </c>
      <c r="BF3439" s="134">
        <v>0</v>
      </c>
      <c r="BG3439" s="134">
        <v>0</v>
      </c>
      <c r="BH3439">
        <v>0</v>
      </c>
      <c r="BI3439">
        <v>0</v>
      </c>
      <c r="BJ3439">
        <v>60.841899871826172</v>
      </c>
      <c r="BK3439">
        <v>2.7392339706420898</v>
      </c>
      <c r="BL3439">
        <v>0</v>
      </c>
      <c r="BM34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39" s="134">
        <f>Table_PortfolioResourcesYear1[[#This Row],[total Variable Cost]]-Table_PortfolioResourcesYear1[[#This Row],[Total_Cost]]</f>
        <v>0</v>
      </c>
      <c r="BO3439" s="134">
        <f>Table_PortfolioResourcesYear1[[#This Row],[Revenue]]-Table_PortfolioResourcesYear1[[#This Row],[total Variable Cost]]</f>
        <v>0</v>
      </c>
      <c r="BP3439" s="134" t="e">
        <f>(Table_PortfolioResourcesYear1[[#This Row],[Column2]]*1000)/(Table_PortfolioResourcesYear1[[#This Row],[Capacity]]*1000)</f>
        <v>#DIV/0!</v>
      </c>
      <c r="BQ3439" s="134">
        <f t="shared" si="53"/>
        <v>0</v>
      </c>
      <c r="BR3439" s="134">
        <f>Table_PortfolioResourcesYear1[[#This Row],[Revenue]]*1000/Table_PortfolioResourcesYear1[[#This Row],[Output_MWH_Primary]]</f>
        <v>0</v>
      </c>
      <c r="BS3439" s="134">
        <f>Table_PortfolioResourcesYear1[[#This Row],[Energy_Revenue]]-Table_PortfolioResourcesYear1[[#This Row],[total Variable Cost]]</f>
        <v>0</v>
      </c>
    </row>
    <row r="3440" spans="1:71" x14ac:dyDescent="0.35">
      <c r="A3440" t="s">
        <v>30</v>
      </c>
      <c r="B3440" t="s">
        <v>100</v>
      </c>
      <c r="C3440" t="s">
        <v>181</v>
      </c>
      <c r="D3440" t="s">
        <v>107</v>
      </c>
      <c r="E3440" t="s">
        <v>51</v>
      </c>
      <c r="F3440" t="s">
        <v>527</v>
      </c>
      <c r="G3440" t="s">
        <v>527</v>
      </c>
      <c r="H3440" s="134">
        <v>0</v>
      </c>
      <c r="I3440" s="134">
        <v>0</v>
      </c>
      <c r="J3440" s="134">
        <v>-7.9376250505447388E-3</v>
      </c>
      <c r="K3440" s="134">
        <v>-69.533599853515625</v>
      </c>
      <c r="L3440" s="134">
        <v>2.7819151878356934</v>
      </c>
      <c r="M3440" s="134"/>
      <c r="N3440" s="134">
        <v>0</v>
      </c>
      <c r="O3440" s="134">
        <v>0</v>
      </c>
      <c r="P3440" s="134">
        <v>0</v>
      </c>
      <c r="Q3440" s="134">
        <v>0</v>
      </c>
      <c r="R3440" s="134">
        <v>0</v>
      </c>
      <c r="S3440" s="134">
        <v>-1</v>
      </c>
      <c r="T3440" s="134">
        <v>0</v>
      </c>
      <c r="U3440" t="s">
        <v>508</v>
      </c>
      <c r="V3440">
        <v>0</v>
      </c>
      <c r="W3440">
        <v>-69.533599853515625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-1</v>
      </c>
      <c r="AD3440">
        <v>0</v>
      </c>
      <c r="AE3440">
        <v>0</v>
      </c>
      <c r="AF3440">
        <v>0</v>
      </c>
      <c r="AG3440">
        <v>0</v>
      </c>
      <c r="AH3440">
        <v>153</v>
      </c>
      <c r="AI3440"/>
      <c r="AK3440" s="134">
        <v>0</v>
      </c>
      <c r="AM3440">
        <v>-2.7392339706420898</v>
      </c>
      <c r="AO3440">
        <v>0</v>
      </c>
      <c r="AP3440" t="s">
        <v>482</v>
      </c>
      <c r="AQ3440" t="s">
        <v>435</v>
      </c>
      <c r="AS3440">
        <v>0</v>
      </c>
      <c r="AT3440">
        <v>0</v>
      </c>
      <c r="AU3440">
        <v>2045</v>
      </c>
      <c r="AY3440">
        <v>0</v>
      </c>
      <c r="AZ3440">
        <v>0</v>
      </c>
      <c r="BA3440" t="s">
        <v>104</v>
      </c>
      <c r="BB3440">
        <v>13938</v>
      </c>
      <c r="BC3440">
        <v>0</v>
      </c>
      <c r="BD3440">
        <v>0</v>
      </c>
      <c r="BE3440">
        <v>0</v>
      </c>
      <c r="BF3440" s="134">
        <v>0</v>
      </c>
      <c r="BG3440" s="134">
        <v>0</v>
      </c>
      <c r="BH3440">
        <v>0</v>
      </c>
      <c r="BI3440">
        <v>0</v>
      </c>
      <c r="BJ3440">
        <v>60.841899871826172</v>
      </c>
      <c r="BK3440">
        <v>2.7392339706420898</v>
      </c>
      <c r="BL3440">
        <v>0</v>
      </c>
      <c r="BM34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40" s="134">
        <f>Table_PortfolioResourcesYear1[[#This Row],[total Variable Cost]]-Table_PortfolioResourcesYear1[[#This Row],[Total_Cost]]</f>
        <v>0</v>
      </c>
      <c r="BO3440" s="134">
        <f>Table_PortfolioResourcesYear1[[#This Row],[Revenue]]-Table_PortfolioResourcesYear1[[#This Row],[total Variable Cost]]</f>
        <v>0</v>
      </c>
      <c r="BP3440" s="134" t="e">
        <f>(Table_PortfolioResourcesYear1[[#This Row],[Column2]]*1000)/(Table_PortfolioResourcesYear1[[#This Row],[Capacity]]*1000)</f>
        <v>#DIV/0!</v>
      </c>
      <c r="BQ3440" s="134">
        <f t="shared" si="53"/>
        <v>0</v>
      </c>
      <c r="BR3440" s="134">
        <f>Table_PortfolioResourcesYear1[[#This Row],[Revenue]]*1000/Table_PortfolioResourcesYear1[[#This Row],[Output_MWH_Primary]]</f>
        <v>0</v>
      </c>
      <c r="BS3440" s="134">
        <f>Table_PortfolioResourcesYear1[[#This Row],[Energy_Revenue]]-Table_PortfolioResourcesYear1[[#This Row],[total Variable Cost]]</f>
        <v>0</v>
      </c>
    </row>
    <row r="3441" spans="1:71" x14ac:dyDescent="0.35">
      <c r="A3441" t="s">
        <v>30</v>
      </c>
      <c r="B3441" t="s">
        <v>100</v>
      </c>
      <c r="C3441" t="s">
        <v>181</v>
      </c>
      <c r="D3441" t="s">
        <v>102</v>
      </c>
      <c r="E3441" t="s">
        <v>103</v>
      </c>
      <c r="F3441" t="s">
        <v>528</v>
      </c>
      <c r="G3441" t="s">
        <v>528</v>
      </c>
      <c r="H3441" s="134">
        <v>0</v>
      </c>
      <c r="I3441" s="134">
        <v>0</v>
      </c>
      <c r="J3441" s="134">
        <v>0</v>
      </c>
      <c r="K3441" s="134">
        <v>0</v>
      </c>
      <c r="L3441" s="134">
        <v>0</v>
      </c>
      <c r="M3441" s="134"/>
      <c r="N3441" s="134">
        <v>0</v>
      </c>
      <c r="O3441" s="134">
        <v>0</v>
      </c>
      <c r="P3441" s="134">
        <v>0</v>
      </c>
      <c r="Q3441" s="134">
        <v>0</v>
      </c>
      <c r="R3441" s="134">
        <v>0</v>
      </c>
      <c r="S3441" s="134">
        <v>-1</v>
      </c>
      <c r="T3441" s="134">
        <v>0</v>
      </c>
      <c r="U3441" t="s">
        <v>481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-1</v>
      </c>
      <c r="AD3441">
        <v>0</v>
      </c>
      <c r="AE3441">
        <v>0</v>
      </c>
      <c r="AF3441">
        <v>0</v>
      </c>
      <c r="AG3441">
        <v>0</v>
      </c>
      <c r="AH3441">
        <v>0</v>
      </c>
      <c r="AI3441"/>
      <c r="AK3441" s="134">
        <v>0</v>
      </c>
      <c r="AM3441">
        <v>0</v>
      </c>
      <c r="AO3441">
        <v>0</v>
      </c>
      <c r="AP3441" t="s">
        <v>482</v>
      </c>
      <c r="AQ3441" t="s">
        <v>435</v>
      </c>
      <c r="AS3441">
        <v>0</v>
      </c>
      <c r="AT3441">
        <v>0</v>
      </c>
      <c r="AU3441">
        <v>2045</v>
      </c>
      <c r="AY3441">
        <v>0</v>
      </c>
      <c r="AZ3441">
        <v>0</v>
      </c>
      <c r="BA3441" t="s">
        <v>104</v>
      </c>
      <c r="BB3441">
        <v>13939</v>
      </c>
      <c r="BC3441">
        <v>0</v>
      </c>
      <c r="BD3441">
        <v>0</v>
      </c>
      <c r="BE3441">
        <v>0</v>
      </c>
      <c r="BF3441" s="134">
        <v>0</v>
      </c>
      <c r="BG3441" s="134">
        <v>0</v>
      </c>
      <c r="BH3441">
        <v>0</v>
      </c>
      <c r="BI3441">
        <v>0</v>
      </c>
      <c r="BJ3441">
        <v>0</v>
      </c>
      <c r="BK3441">
        <v>0</v>
      </c>
      <c r="BL3441">
        <v>0</v>
      </c>
      <c r="BM34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41" s="134">
        <f>Table_PortfolioResourcesYear1[[#This Row],[total Variable Cost]]-Table_PortfolioResourcesYear1[[#This Row],[Total_Cost]]</f>
        <v>0</v>
      </c>
      <c r="BO3441" s="134">
        <f>Table_PortfolioResourcesYear1[[#This Row],[Revenue]]-Table_PortfolioResourcesYear1[[#This Row],[total Variable Cost]]</f>
        <v>0</v>
      </c>
      <c r="BP3441" s="134" t="e">
        <f>(Table_PortfolioResourcesYear1[[#This Row],[Column2]]*1000)/(Table_PortfolioResourcesYear1[[#This Row],[Capacity]]*1000)</f>
        <v>#DIV/0!</v>
      </c>
      <c r="BQ3441" s="134">
        <f t="shared" si="53"/>
        <v>0</v>
      </c>
      <c r="BR3441" s="134" t="e">
        <f>Table_PortfolioResourcesYear1[[#This Row],[Revenue]]*1000/Table_PortfolioResourcesYear1[[#This Row],[Output_MWH_Primary]]</f>
        <v>#DIV/0!</v>
      </c>
      <c r="BS3441" s="134">
        <f>Table_PortfolioResourcesYear1[[#This Row],[Energy_Revenue]]-Table_PortfolioResourcesYear1[[#This Row],[total Variable Cost]]</f>
        <v>0</v>
      </c>
    </row>
    <row r="3442" spans="1:71" x14ac:dyDescent="0.35">
      <c r="A3442" t="s">
        <v>30</v>
      </c>
      <c r="B3442" t="s">
        <v>100</v>
      </c>
      <c r="C3442" t="s">
        <v>181</v>
      </c>
      <c r="D3442" t="s">
        <v>107</v>
      </c>
      <c r="E3442" t="s">
        <v>51</v>
      </c>
      <c r="F3442" t="s">
        <v>528</v>
      </c>
      <c r="G3442" t="s">
        <v>528</v>
      </c>
      <c r="H3442" s="134">
        <v>0</v>
      </c>
      <c r="I3442" s="134">
        <v>0</v>
      </c>
      <c r="J3442" s="134">
        <v>0</v>
      </c>
      <c r="K3442" s="134">
        <v>0</v>
      </c>
      <c r="L3442" s="134">
        <v>0</v>
      </c>
      <c r="M3442" s="134"/>
      <c r="N3442" s="134">
        <v>0</v>
      </c>
      <c r="O3442" s="134">
        <v>0</v>
      </c>
      <c r="P3442" s="134">
        <v>0</v>
      </c>
      <c r="Q3442" s="134">
        <v>0</v>
      </c>
      <c r="R3442" s="134">
        <v>0</v>
      </c>
      <c r="S3442" s="134">
        <v>-1</v>
      </c>
      <c r="T3442" s="134">
        <v>0</v>
      </c>
      <c r="U3442" t="s">
        <v>481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-1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/>
      <c r="AK3442" s="134">
        <v>0</v>
      </c>
      <c r="AM3442">
        <v>0</v>
      </c>
      <c r="AO3442">
        <v>0</v>
      </c>
      <c r="AP3442" t="s">
        <v>482</v>
      </c>
      <c r="AQ3442" t="s">
        <v>435</v>
      </c>
      <c r="AS3442">
        <v>0</v>
      </c>
      <c r="AT3442">
        <v>0</v>
      </c>
      <c r="AU3442">
        <v>2045</v>
      </c>
      <c r="AY3442">
        <v>0</v>
      </c>
      <c r="AZ3442">
        <v>0</v>
      </c>
      <c r="BA3442" t="s">
        <v>104</v>
      </c>
      <c r="BB3442">
        <v>13940</v>
      </c>
      <c r="BC3442">
        <v>0</v>
      </c>
      <c r="BD3442">
        <v>0</v>
      </c>
      <c r="BE3442">
        <v>0</v>
      </c>
      <c r="BF3442" s="134">
        <v>0</v>
      </c>
      <c r="BG3442" s="134">
        <v>0</v>
      </c>
      <c r="BH3442">
        <v>0</v>
      </c>
      <c r="BI3442">
        <v>0</v>
      </c>
      <c r="BJ3442">
        <v>0</v>
      </c>
      <c r="BK3442">
        <v>0</v>
      </c>
      <c r="BL3442">
        <v>0</v>
      </c>
      <c r="BM34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42" s="134">
        <f>Table_PortfolioResourcesYear1[[#This Row],[total Variable Cost]]-Table_PortfolioResourcesYear1[[#This Row],[Total_Cost]]</f>
        <v>0</v>
      </c>
      <c r="BO3442" s="134">
        <f>Table_PortfolioResourcesYear1[[#This Row],[Revenue]]-Table_PortfolioResourcesYear1[[#This Row],[total Variable Cost]]</f>
        <v>0</v>
      </c>
      <c r="BP3442" s="134" t="e">
        <f>(Table_PortfolioResourcesYear1[[#This Row],[Column2]]*1000)/(Table_PortfolioResourcesYear1[[#This Row],[Capacity]]*1000)</f>
        <v>#DIV/0!</v>
      </c>
      <c r="BQ3442" s="134">
        <f t="shared" si="53"/>
        <v>0</v>
      </c>
      <c r="BR3442" s="134" t="e">
        <f>Table_PortfolioResourcesYear1[[#This Row],[Revenue]]*1000/Table_PortfolioResourcesYear1[[#This Row],[Output_MWH_Primary]]</f>
        <v>#DIV/0!</v>
      </c>
      <c r="BS3442" s="134">
        <f>Table_PortfolioResourcesYear1[[#This Row],[Energy_Revenue]]-Table_PortfolioResourcesYear1[[#This Row],[total Variable Cost]]</f>
        <v>0</v>
      </c>
    </row>
    <row r="3443" spans="1:71" x14ac:dyDescent="0.35">
      <c r="A3443" t="s">
        <v>30</v>
      </c>
      <c r="B3443" t="s">
        <v>100</v>
      </c>
      <c r="C3443" t="s">
        <v>181</v>
      </c>
      <c r="D3443" t="s">
        <v>102</v>
      </c>
      <c r="E3443" t="s">
        <v>103</v>
      </c>
      <c r="F3443" t="s">
        <v>529</v>
      </c>
      <c r="G3443" t="s">
        <v>529</v>
      </c>
      <c r="H3443" s="134">
        <v>0</v>
      </c>
      <c r="I3443" s="134">
        <v>0</v>
      </c>
      <c r="J3443" s="134">
        <v>0</v>
      </c>
      <c r="K3443" s="134">
        <v>0</v>
      </c>
      <c r="L3443" s="134">
        <v>0</v>
      </c>
      <c r="M3443" s="134"/>
      <c r="N3443" s="134">
        <v>0</v>
      </c>
      <c r="O3443" s="134">
        <v>0</v>
      </c>
      <c r="P3443" s="134">
        <v>0</v>
      </c>
      <c r="Q3443" s="134">
        <v>0</v>
      </c>
      <c r="R3443" s="134">
        <v>0</v>
      </c>
      <c r="S3443" s="134">
        <v>-1</v>
      </c>
      <c r="T3443" s="134">
        <v>0</v>
      </c>
      <c r="U3443" t="s">
        <v>481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-1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/>
      <c r="AK3443" s="134">
        <v>0</v>
      </c>
      <c r="AM3443">
        <v>0</v>
      </c>
      <c r="AO3443">
        <v>0</v>
      </c>
      <c r="AP3443" t="s">
        <v>482</v>
      </c>
      <c r="AQ3443" t="s">
        <v>435</v>
      </c>
      <c r="AS3443">
        <v>0</v>
      </c>
      <c r="AT3443">
        <v>0</v>
      </c>
      <c r="AU3443">
        <v>2045</v>
      </c>
      <c r="AY3443">
        <v>0</v>
      </c>
      <c r="AZ3443">
        <v>0</v>
      </c>
      <c r="BA3443" t="s">
        <v>104</v>
      </c>
      <c r="BB3443">
        <v>13941</v>
      </c>
      <c r="BC3443">
        <v>0</v>
      </c>
      <c r="BD3443">
        <v>0</v>
      </c>
      <c r="BE3443">
        <v>0</v>
      </c>
      <c r="BF3443" s="134">
        <v>0</v>
      </c>
      <c r="BG3443" s="134">
        <v>0</v>
      </c>
      <c r="BH3443">
        <v>0</v>
      </c>
      <c r="BI3443">
        <v>0</v>
      </c>
      <c r="BJ3443">
        <v>0</v>
      </c>
      <c r="BK3443">
        <v>0</v>
      </c>
      <c r="BL3443">
        <v>0</v>
      </c>
      <c r="BM34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43" s="134">
        <f>Table_PortfolioResourcesYear1[[#This Row],[total Variable Cost]]-Table_PortfolioResourcesYear1[[#This Row],[Total_Cost]]</f>
        <v>0</v>
      </c>
      <c r="BO3443" s="134">
        <f>Table_PortfolioResourcesYear1[[#This Row],[Revenue]]-Table_PortfolioResourcesYear1[[#This Row],[total Variable Cost]]</f>
        <v>0</v>
      </c>
      <c r="BP3443" s="134" t="e">
        <f>(Table_PortfolioResourcesYear1[[#This Row],[Column2]]*1000)/(Table_PortfolioResourcesYear1[[#This Row],[Capacity]]*1000)</f>
        <v>#DIV/0!</v>
      </c>
      <c r="BQ3443" s="134">
        <f t="shared" si="53"/>
        <v>0</v>
      </c>
      <c r="BR3443" s="134" t="e">
        <f>Table_PortfolioResourcesYear1[[#This Row],[Revenue]]*1000/Table_PortfolioResourcesYear1[[#This Row],[Output_MWH_Primary]]</f>
        <v>#DIV/0!</v>
      </c>
      <c r="BS3443" s="134">
        <f>Table_PortfolioResourcesYear1[[#This Row],[Energy_Revenue]]-Table_PortfolioResourcesYear1[[#This Row],[total Variable Cost]]</f>
        <v>0</v>
      </c>
    </row>
    <row r="3444" spans="1:71" x14ac:dyDescent="0.35">
      <c r="A3444" t="s">
        <v>30</v>
      </c>
      <c r="B3444" t="s">
        <v>100</v>
      </c>
      <c r="C3444" t="s">
        <v>181</v>
      </c>
      <c r="D3444" t="s">
        <v>107</v>
      </c>
      <c r="E3444" t="s">
        <v>51</v>
      </c>
      <c r="F3444" t="s">
        <v>529</v>
      </c>
      <c r="G3444" t="s">
        <v>529</v>
      </c>
      <c r="H3444" s="134">
        <v>0</v>
      </c>
      <c r="I3444" s="134">
        <v>0</v>
      </c>
      <c r="J3444" s="134">
        <v>0</v>
      </c>
      <c r="K3444" s="134">
        <v>0</v>
      </c>
      <c r="L3444" s="134">
        <v>0</v>
      </c>
      <c r="M3444" s="134"/>
      <c r="N3444" s="134">
        <v>0</v>
      </c>
      <c r="O3444" s="134">
        <v>0</v>
      </c>
      <c r="P3444" s="134">
        <v>0</v>
      </c>
      <c r="Q3444" s="134">
        <v>0</v>
      </c>
      <c r="R3444" s="134">
        <v>0</v>
      </c>
      <c r="S3444" s="134">
        <v>-1</v>
      </c>
      <c r="T3444" s="134">
        <v>0</v>
      </c>
      <c r="U3444" t="s">
        <v>481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-1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/>
      <c r="AK3444" s="134">
        <v>0</v>
      </c>
      <c r="AM3444">
        <v>0</v>
      </c>
      <c r="AO3444">
        <v>0</v>
      </c>
      <c r="AP3444" t="s">
        <v>482</v>
      </c>
      <c r="AQ3444" t="s">
        <v>435</v>
      </c>
      <c r="AS3444">
        <v>0</v>
      </c>
      <c r="AT3444">
        <v>0</v>
      </c>
      <c r="AU3444">
        <v>2045</v>
      </c>
      <c r="AY3444">
        <v>0</v>
      </c>
      <c r="AZ3444">
        <v>0</v>
      </c>
      <c r="BA3444" t="s">
        <v>104</v>
      </c>
      <c r="BB3444">
        <v>13942</v>
      </c>
      <c r="BC3444">
        <v>0</v>
      </c>
      <c r="BD3444">
        <v>0</v>
      </c>
      <c r="BE3444">
        <v>0</v>
      </c>
      <c r="BF3444" s="134">
        <v>0</v>
      </c>
      <c r="BG3444" s="134">
        <v>0</v>
      </c>
      <c r="BH3444">
        <v>0</v>
      </c>
      <c r="BI3444">
        <v>0</v>
      </c>
      <c r="BJ3444">
        <v>0</v>
      </c>
      <c r="BK3444">
        <v>0</v>
      </c>
      <c r="BL3444">
        <v>0</v>
      </c>
      <c r="BM34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44" s="134">
        <f>Table_PortfolioResourcesYear1[[#This Row],[total Variable Cost]]-Table_PortfolioResourcesYear1[[#This Row],[Total_Cost]]</f>
        <v>0</v>
      </c>
      <c r="BO3444" s="134">
        <f>Table_PortfolioResourcesYear1[[#This Row],[Revenue]]-Table_PortfolioResourcesYear1[[#This Row],[total Variable Cost]]</f>
        <v>0</v>
      </c>
      <c r="BP3444" s="134" t="e">
        <f>(Table_PortfolioResourcesYear1[[#This Row],[Column2]]*1000)/(Table_PortfolioResourcesYear1[[#This Row],[Capacity]]*1000)</f>
        <v>#DIV/0!</v>
      </c>
      <c r="BQ3444" s="134">
        <f t="shared" si="53"/>
        <v>0</v>
      </c>
      <c r="BR3444" s="134" t="e">
        <f>Table_PortfolioResourcesYear1[[#This Row],[Revenue]]*1000/Table_PortfolioResourcesYear1[[#This Row],[Output_MWH_Primary]]</f>
        <v>#DIV/0!</v>
      </c>
      <c r="BS3444" s="134">
        <f>Table_PortfolioResourcesYear1[[#This Row],[Energy_Revenue]]-Table_PortfolioResourcesYear1[[#This Row],[total Variable Cost]]</f>
        <v>0</v>
      </c>
    </row>
    <row r="3445" spans="1:71" x14ac:dyDescent="0.35">
      <c r="A3445" t="s">
        <v>30</v>
      </c>
      <c r="B3445" t="s">
        <v>100</v>
      </c>
      <c r="C3445" t="s">
        <v>181</v>
      </c>
      <c r="D3445" t="s">
        <v>102</v>
      </c>
      <c r="E3445" t="s">
        <v>103</v>
      </c>
      <c r="F3445" t="s">
        <v>530</v>
      </c>
      <c r="G3445" t="s">
        <v>530</v>
      </c>
      <c r="H3445" s="134">
        <v>0</v>
      </c>
      <c r="I3445" s="134">
        <v>0</v>
      </c>
      <c r="J3445" s="134">
        <v>0</v>
      </c>
      <c r="K3445" s="134">
        <v>0</v>
      </c>
      <c r="L3445" s="134">
        <v>0</v>
      </c>
      <c r="M3445" s="134"/>
      <c r="N3445" s="134">
        <v>0</v>
      </c>
      <c r="O3445" s="134">
        <v>0</v>
      </c>
      <c r="P3445" s="134">
        <v>0</v>
      </c>
      <c r="Q3445" s="134">
        <v>0</v>
      </c>
      <c r="R3445" s="134">
        <v>0</v>
      </c>
      <c r="S3445" s="134">
        <v>-1</v>
      </c>
      <c r="T3445" s="134">
        <v>0</v>
      </c>
      <c r="U3445" t="s">
        <v>481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-1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/>
      <c r="AK3445" s="134">
        <v>0</v>
      </c>
      <c r="AM3445">
        <v>0</v>
      </c>
      <c r="AO3445">
        <v>0</v>
      </c>
      <c r="AP3445" t="s">
        <v>482</v>
      </c>
      <c r="AQ3445" t="s">
        <v>435</v>
      </c>
      <c r="AS3445">
        <v>0</v>
      </c>
      <c r="AT3445">
        <v>0</v>
      </c>
      <c r="AU3445">
        <v>2045</v>
      </c>
      <c r="AY3445">
        <v>0</v>
      </c>
      <c r="AZ3445">
        <v>0</v>
      </c>
      <c r="BA3445" t="s">
        <v>104</v>
      </c>
      <c r="BB3445">
        <v>13943</v>
      </c>
      <c r="BC3445">
        <v>0</v>
      </c>
      <c r="BD3445">
        <v>0</v>
      </c>
      <c r="BE3445">
        <v>0</v>
      </c>
      <c r="BF3445" s="134">
        <v>0</v>
      </c>
      <c r="BG3445" s="134">
        <v>0</v>
      </c>
      <c r="BH3445">
        <v>0</v>
      </c>
      <c r="BI3445">
        <v>0</v>
      </c>
      <c r="BJ3445">
        <v>0</v>
      </c>
      <c r="BK3445">
        <v>0</v>
      </c>
      <c r="BL3445">
        <v>0</v>
      </c>
      <c r="BM34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45" s="134">
        <f>Table_PortfolioResourcesYear1[[#This Row],[total Variable Cost]]-Table_PortfolioResourcesYear1[[#This Row],[Total_Cost]]</f>
        <v>0</v>
      </c>
      <c r="BO3445" s="134">
        <f>Table_PortfolioResourcesYear1[[#This Row],[Revenue]]-Table_PortfolioResourcesYear1[[#This Row],[total Variable Cost]]</f>
        <v>0</v>
      </c>
      <c r="BP3445" s="134" t="e">
        <f>(Table_PortfolioResourcesYear1[[#This Row],[Column2]]*1000)/(Table_PortfolioResourcesYear1[[#This Row],[Capacity]]*1000)</f>
        <v>#DIV/0!</v>
      </c>
      <c r="BQ3445" s="134">
        <f t="shared" si="53"/>
        <v>0</v>
      </c>
      <c r="BR3445" s="134" t="e">
        <f>Table_PortfolioResourcesYear1[[#This Row],[Revenue]]*1000/Table_PortfolioResourcesYear1[[#This Row],[Output_MWH_Primary]]</f>
        <v>#DIV/0!</v>
      </c>
      <c r="BS3445" s="134">
        <f>Table_PortfolioResourcesYear1[[#This Row],[Energy_Revenue]]-Table_PortfolioResourcesYear1[[#This Row],[total Variable Cost]]</f>
        <v>0</v>
      </c>
    </row>
    <row r="3446" spans="1:71" x14ac:dyDescent="0.35">
      <c r="A3446" t="s">
        <v>30</v>
      </c>
      <c r="B3446" t="s">
        <v>100</v>
      </c>
      <c r="C3446" t="s">
        <v>181</v>
      </c>
      <c r="D3446" t="s">
        <v>107</v>
      </c>
      <c r="E3446" t="s">
        <v>51</v>
      </c>
      <c r="F3446" t="s">
        <v>530</v>
      </c>
      <c r="G3446" t="s">
        <v>530</v>
      </c>
      <c r="H3446" s="134">
        <v>0</v>
      </c>
      <c r="I3446" s="134">
        <v>0</v>
      </c>
      <c r="J3446" s="134">
        <v>0</v>
      </c>
      <c r="K3446" s="134">
        <v>0</v>
      </c>
      <c r="L3446" s="134">
        <v>0</v>
      </c>
      <c r="M3446" s="134"/>
      <c r="N3446" s="134">
        <v>0</v>
      </c>
      <c r="O3446" s="134">
        <v>0</v>
      </c>
      <c r="P3446" s="134">
        <v>0</v>
      </c>
      <c r="Q3446" s="134">
        <v>0</v>
      </c>
      <c r="R3446" s="134">
        <v>0</v>
      </c>
      <c r="S3446" s="134">
        <v>-1</v>
      </c>
      <c r="T3446" s="134">
        <v>0</v>
      </c>
      <c r="U3446" t="s">
        <v>481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-1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/>
      <c r="AK3446" s="134">
        <v>0</v>
      </c>
      <c r="AM3446">
        <v>0</v>
      </c>
      <c r="AO3446">
        <v>0</v>
      </c>
      <c r="AP3446" t="s">
        <v>482</v>
      </c>
      <c r="AQ3446" t="s">
        <v>435</v>
      </c>
      <c r="AS3446">
        <v>0</v>
      </c>
      <c r="AT3446">
        <v>0</v>
      </c>
      <c r="AU3446">
        <v>2045</v>
      </c>
      <c r="AY3446">
        <v>0</v>
      </c>
      <c r="AZ3446">
        <v>0</v>
      </c>
      <c r="BA3446" t="s">
        <v>104</v>
      </c>
      <c r="BB3446">
        <v>13944</v>
      </c>
      <c r="BC3446">
        <v>0</v>
      </c>
      <c r="BD3446">
        <v>0</v>
      </c>
      <c r="BE3446">
        <v>0</v>
      </c>
      <c r="BF3446" s="134">
        <v>0</v>
      </c>
      <c r="BG3446" s="134">
        <v>0</v>
      </c>
      <c r="BH3446">
        <v>0</v>
      </c>
      <c r="BI3446">
        <v>0</v>
      </c>
      <c r="BJ3446">
        <v>0</v>
      </c>
      <c r="BK3446">
        <v>0</v>
      </c>
      <c r="BL3446">
        <v>0</v>
      </c>
      <c r="BM34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46" s="134">
        <f>Table_PortfolioResourcesYear1[[#This Row],[total Variable Cost]]-Table_PortfolioResourcesYear1[[#This Row],[Total_Cost]]</f>
        <v>0</v>
      </c>
      <c r="BO3446" s="134">
        <f>Table_PortfolioResourcesYear1[[#This Row],[Revenue]]-Table_PortfolioResourcesYear1[[#This Row],[total Variable Cost]]</f>
        <v>0</v>
      </c>
      <c r="BP3446" s="134" t="e">
        <f>(Table_PortfolioResourcesYear1[[#This Row],[Column2]]*1000)/(Table_PortfolioResourcesYear1[[#This Row],[Capacity]]*1000)</f>
        <v>#DIV/0!</v>
      </c>
      <c r="BQ3446" s="134">
        <f t="shared" si="53"/>
        <v>0</v>
      </c>
      <c r="BR3446" s="134" t="e">
        <f>Table_PortfolioResourcesYear1[[#This Row],[Revenue]]*1000/Table_PortfolioResourcesYear1[[#This Row],[Output_MWH_Primary]]</f>
        <v>#DIV/0!</v>
      </c>
      <c r="BS3446" s="134">
        <f>Table_PortfolioResourcesYear1[[#This Row],[Energy_Revenue]]-Table_PortfolioResourcesYear1[[#This Row],[total Variable Cost]]</f>
        <v>0</v>
      </c>
    </row>
    <row r="3447" spans="1:71" x14ac:dyDescent="0.35">
      <c r="A3447" t="s">
        <v>30</v>
      </c>
      <c r="B3447" t="s">
        <v>100</v>
      </c>
      <c r="C3447" t="s">
        <v>181</v>
      </c>
      <c r="D3447" t="s">
        <v>102</v>
      </c>
      <c r="E3447" t="s">
        <v>103</v>
      </c>
      <c r="F3447" t="s">
        <v>531</v>
      </c>
      <c r="G3447" t="s">
        <v>532</v>
      </c>
      <c r="H3447" s="134">
        <v>10.704446792602539</v>
      </c>
      <c r="I3447" s="134">
        <v>44.555000305175781</v>
      </c>
      <c r="J3447" s="134">
        <v>10.704446792602539</v>
      </c>
      <c r="K3447" s="134">
        <v>93770.953125</v>
      </c>
      <c r="L3447" s="134">
        <v>0</v>
      </c>
      <c r="M3447" s="134">
        <v>0</v>
      </c>
      <c r="N3447" s="134">
        <v>0</v>
      </c>
      <c r="O3447" s="134">
        <v>0</v>
      </c>
      <c r="P3447" s="134">
        <v>0</v>
      </c>
      <c r="Q3447" s="134">
        <v>0</v>
      </c>
      <c r="R3447" s="134">
        <v>0</v>
      </c>
      <c r="S3447" s="134">
        <v>-1</v>
      </c>
      <c r="T3447" s="134">
        <v>0</v>
      </c>
      <c r="U3447" t="s">
        <v>494</v>
      </c>
      <c r="V3447">
        <v>0</v>
      </c>
      <c r="W3447">
        <v>93770.953125</v>
      </c>
      <c r="X3447">
        <v>0</v>
      </c>
      <c r="Y3447">
        <v>10.704446792602539</v>
      </c>
      <c r="Z3447">
        <v>3693.92724609375</v>
      </c>
      <c r="AA3447">
        <v>3693.92724609375</v>
      </c>
      <c r="AB3447">
        <v>0</v>
      </c>
      <c r="AC3447">
        <v>-1</v>
      </c>
      <c r="AD3447">
        <v>0</v>
      </c>
      <c r="AE3447">
        <v>0</v>
      </c>
      <c r="AF3447">
        <v>0</v>
      </c>
      <c r="AG3447">
        <v>365</v>
      </c>
      <c r="AH3447">
        <v>4381</v>
      </c>
      <c r="AI3447">
        <v>0.24025242030620575</v>
      </c>
      <c r="AJ3447">
        <v>39.393085479736328</v>
      </c>
      <c r="AK3447" s="134">
        <v>0</v>
      </c>
      <c r="AL3447">
        <v>0</v>
      </c>
      <c r="AM3447">
        <v>3693.92724609375</v>
      </c>
      <c r="AN3447">
        <v>39.393085479736328</v>
      </c>
      <c r="AO3447">
        <v>0</v>
      </c>
      <c r="AP3447" t="s">
        <v>533</v>
      </c>
      <c r="AQ3447" t="s">
        <v>504</v>
      </c>
      <c r="AS3447">
        <v>0</v>
      </c>
      <c r="AT3447">
        <v>0</v>
      </c>
      <c r="AU3447">
        <v>2045</v>
      </c>
      <c r="AY3447">
        <v>0</v>
      </c>
      <c r="AZ3447">
        <v>0</v>
      </c>
      <c r="BA3447" t="s">
        <v>104</v>
      </c>
      <c r="BB3447">
        <v>13945</v>
      </c>
      <c r="BC3447">
        <v>50</v>
      </c>
      <c r="BD3447">
        <v>33.850551605224609</v>
      </c>
      <c r="BE3447">
        <v>0</v>
      </c>
      <c r="BF3447" s="134">
        <v>93770.953125</v>
      </c>
      <c r="BG3447" s="134">
        <v>0</v>
      </c>
      <c r="BH3447">
        <v>0</v>
      </c>
      <c r="BI3447">
        <v>0</v>
      </c>
      <c r="BJ3447">
        <v>0</v>
      </c>
      <c r="BK3447">
        <v>0</v>
      </c>
      <c r="BL3447">
        <v>0</v>
      </c>
      <c r="BM34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47" s="134">
        <f>Table_PortfolioResourcesYear1[[#This Row],[total Variable Cost]]-Table_PortfolioResourcesYear1[[#This Row],[Total_Cost]]</f>
        <v>0</v>
      </c>
      <c r="BO3447" s="134">
        <f>Table_PortfolioResourcesYear1[[#This Row],[Revenue]]-Table_PortfolioResourcesYear1[[#This Row],[total Variable Cost]]</f>
        <v>3693.92724609375</v>
      </c>
      <c r="BP3447" s="134">
        <f>(Table_PortfolioResourcesYear1[[#This Row],[Column2]]*1000)/(Table_PortfolioResourcesYear1[[#This Row],[Capacity]]*1000)</f>
        <v>82.907130979519735</v>
      </c>
      <c r="BQ3447" s="134">
        <f t="shared" si="53"/>
        <v>0</v>
      </c>
      <c r="BR3447" s="134">
        <f>Table_PortfolioResourcesYear1[[#This Row],[Revenue]]*1000/Table_PortfolioResourcesYear1[[#This Row],[Output_MWH_Primary]]</f>
        <v>39.393086270218603</v>
      </c>
      <c r="BS3447" s="134">
        <f>Table_PortfolioResourcesYear1[[#This Row],[Energy_Revenue]]-Table_PortfolioResourcesYear1[[#This Row],[total Variable Cost]]</f>
        <v>3693.92724609375</v>
      </c>
    </row>
    <row r="3448" spans="1:71" x14ac:dyDescent="0.35">
      <c r="A3448" t="s">
        <v>30</v>
      </c>
      <c r="B3448" t="s">
        <v>100</v>
      </c>
      <c r="C3448" t="s">
        <v>181</v>
      </c>
      <c r="D3448" t="s">
        <v>107</v>
      </c>
      <c r="E3448" t="s">
        <v>51</v>
      </c>
      <c r="F3448" t="s">
        <v>531</v>
      </c>
      <c r="G3448" t="s">
        <v>532</v>
      </c>
      <c r="H3448" s="134">
        <v>10.704446792602539</v>
      </c>
      <c r="I3448" s="134">
        <v>44.555000305175781</v>
      </c>
      <c r="J3448" s="134">
        <v>10.704446792602539</v>
      </c>
      <c r="K3448" s="134">
        <v>93770.953125</v>
      </c>
      <c r="L3448" s="134">
        <v>0</v>
      </c>
      <c r="M3448" s="134">
        <v>0</v>
      </c>
      <c r="N3448" s="134">
        <v>0</v>
      </c>
      <c r="O3448" s="134">
        <v>0</v>
      </c>
      <c r="P3448" s="134">
        <v>0</v>
      </c>
      <c r="Q3448" s="134">
        <v>0</v>
      </c>
      <c r="R3448" s="134">
        <v>0</v>
      </c>
      <c r="S3448" s="134">
        <v>-1</v>
      </c>
      <c r="T3448" s="134">
        <v>0</v>
      </c>
      <c r="U3448" t="s">
        <v>494</v>
      </c>
      <c r="V3448">
        <v>0</v>
      </c>
      <c r="W3448">
        <v>93770.953125</v>
      </c>
      <c r="X3448">
        <v>0</v>
      </c>
      <c r="Y3448">
        <v>10.704446792602539</v>
      </c>
      <c r="Z3448">
        <v>3693.92724609375</v>
      </c>
      <c r="AA3448">
        <v>3693.92724609375</v>
      </c>
      <c r="AB3448">
        <v>0</v>
      </c>
      <c r="AC3448">
        <v>-1</v>
      </c>
      <c r="AD3448">
        <v>0</v>
      </c>
      <c r="AE3448">
        <v>0</v>
      </c>
      <c r="AF3448">
        <v>0</v>
      </c>
      <c r="AG3448">
        <v>365</v>
      </c>
      <c r="AH3448">
        <v>4381</v>
      </c>
      <c r="AI3448">
        <v>0.24025242030620575</v>
      </c>
      <c r="AJ3448">
        <v>39.393085479736328</v>
      </c>
      <c r="AK3448" s="134">
        <v>0</v>
      </c>
      <c r="AL3448">
        <v>0</v>
      </c>
      <c r="AM3448">
        <v>3693.92724609375</v>
      </c>
      <c r="AN3448">
        <v>39.393085479736328</v>
      </c>
      <c r="AO3448">
        <v>0</v>
      </c>
      <c r="AP3448" t="s">
        <v>533</v>
      </c>
      <c r="AQ3448" t="s">
        <v>504</v>
      </c>
      <c r="AS3448">
        <v>0</v>
      </c>
      <c r="AT3448">
        <v>0</v>
      </c>
      <c r="AU3448">
        <v>2045</v>
      </c>
      <c r="AY3448">
        <v>0</v>
      </c>
      <c r="AZ3448">
        <v>0</v>
      </c>
      <c r="BA3448" t="s">
        <v>104</v>
      </c>
      <c r="BB3448">
        <v>13946</v>
      </c>
      <c r="BC3448">
        <v>50</v>
      </c>
      <c r="BD3448">
        <v>33.850551605224609</v>
      </c>
      <c r="BE3448">
        <v>0</v>
      </c>
      <c r="BF3448" s="134">
        <v>93770.953125</v>
      </c>
      <c r="BG3448" s="134">
        <v>0</v>
      </c>
      <c r="BH3448">
        <v>0</v>
      </c>
      <c r="BI3448">
        <v>0</v>
      </c>
      <c r="BJ3448">
        <v>0</v>
      </c>
      <c r="BK3448">
        <v>0</v>
      </c>
      <c r="BL3448">
        <v>0</v>
      </c>
      <c r="BM34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48" s="134">
        <f>Table_PortfolioResourcesYear1[[#This Row],[total Variable Cost]]-Table_PortfolioResourcesYear1[[#This Row],[Total_Cost]]</f>
        <v>0</v>
      </c>
      <c r="BO3448" s="134">
        <f>Table_PortfolioResourcesYear1[[#This Row],[Revenue]]-Table_PortfolioResourcesYear1[[#This Row],[total Variable Cost]]</f>
        <v>3693.92724609375</v>
      </c>
      <c r="BP3448" s="134">
        <f>(Table_PortfolioResourcesYear1[[#This Row],[Column2]]*1000)/(Table_PortfolioResourcesYear1[[#This Row],[Capacity]]*1000)</f>
        <v>82.907130979519735</v>
      </c>
      <c r="BQ3448" s="134">
        <f t="shared" si="53"/>
        <v>0</v>
      </c>
      <c r="BR3448" s="134">
        <f>Table_PortfolioResourcesYear1[[#This Row],[Revenue]]*1000/Table_PortfolioResourcesYear1[[#This Row],[Output_MWH_Primary]]</f>
        <v>39.393086270218603</v>
      </c>
      <c r="BS3448" s="134">
        <f>Table_PortfolioResourcesYear1[[#This Row],[Energy_Revenue]]-Table_PortfolioResourcesYear1[[#This Row],[total Variable Cost]]</f>
        <v>3693.92724609375</v>
      </c>
    </row>
    <row r="3449" spans="1:71" x14ac:dyDescent="0.35">
      <c r="A3449" t="s">
        <v>30</v>
      </c>
      <c r="B3449" t="s">
        <v>100</v>
      </c>
      <c r="C3449" t="s">
        <v>181</v>
      </c>
      <c r="D3449" t="s">
        <v>102</v>
      </c>
      <c r="E3449" t="s">
        <v>103</v>
      </c>
      <c r="F3449" t="s">
        <v>534</v>
      </c>
      <c r="G3449" t="s">
        <v>535</v>
      </c>
      <c r="H3449" s="134">
        <v>16.068399429321289</v>
      </c>
      <c r="I3449" s="134">
        <v>67.169998168945313</v>
      </c>
      <c r="J3449" s="134">
        <v>16.068399429321289</v>
      </c>
      <c r="K3449" s="134">
        <v>140759.1875</v>
      </c>
      <c r="L3449" s="134">
        <v>0</v>
      </c>
      <c r="M3449" s="134">
        <v>0</v>
      </c>
      <c r="N3449" s="134">
        <v>0</v>
      </c>
      <c r="O3449" s="134">
        <v>0</v>
      </c>
      <c r="P3449" s="134">
        <v>0</v>
      </c>
      <c r="Q3449" s="134">
        <v>0</v>
      </c>
      <c r="R3449" s="134">
        <v>0</v>
      </c>
      <c r="S3449" s="134">
        <v>-1</v>
      </c>
      <c r="T3449" s="134">
        <v>0</v>
      </c>
      <c r="U3449" t="s">
        <v>494</v>
      </c>
      <c r="V3449">
        <v>0</v>
      </c>
      <c r="W3449">
        <v>140759.1875</v>
      </c>
      <c r="X3449">
        <v>0</v>
      </c>
      <c r="Y3449">
        <v>16.068399429321289</v>
      </c>
      <c r="Z3449">
        <v>5523.69287109375</v>
      </c>
      <c r="AA3449">
        <v>5523.69287109375</v>
      </c>
      <c r="AB3449">
        <v>0</v>
      </c>
      <c r="AC3449">
        <v>-1</v>
      </c>
      <c r="AD3449">
        <v>0</v>
      </c>
      <c r="AE3449">
        <v>0</v>
      </c>
      <c r="AF3449">
        <v>0</v>
      </c>
      <c r="AG3449">
        <v>365</v>
      </c>
      <c r="AH3449">
        <v>4374</v>
      </c>
      <c r="AI3449">
        <v>0.23921988904476166</v>
      </c>
      <c r="AJ3449">
        <v>39.242149353027344</v>
      </c>
      <c r="AK3449" s="134">
        <v>0</v>
      </c>
      <c r="AL3449">
        <v>0</v>
      </c>
      <c r="AM3449">
        <v>5523.69287109375</v>
      </c>
      <c r="AN3449">
        <v>39.242149353027344</v>
      </c>
      <c r="AO3449">
        <v>0</v>
      </c>
      <c r="AP3449" t="s">
        <v>536</v>
      </c>
      <c r="AQ3449" t="s">
        <v>504</v>
      </c>
      <c r="AS3449">
        <v>0</v>
      </c>
      <c r="AT3449">
        <v>0</v>
      </c>
      <c r="AU3449">
        <v>2045</v>
      </c>
      <c r="AY3449">
        <v>0</v>
      </c>
      <c r="AZ3449">
        <v>0</v>
      </c>
      <c r="BA3449" t="s">
        <v>104</v>
      </c>
      <c r="BB3449">
        <v>13947</v>
      </c>
      <c r="BC3449">
        <v>75</v>
      </c>
      <c r="BD3449">
        <v>51.101600646972656</v>
      </c>
      <c r="BE3449">
        <v>0</v>
      </c>
      <c r="BF3449" s="134">
        <v>140759.1875</v>
      </c>
      <c r="BG3449" s="134">
        <v>0</v>
      </c>
      <c r="BH3449">
        <v>0</v>
      </c>
      <c r="BI3449">
        <v>0</v>
      </c>
      <c r="BJ3449">
        <v>0</v>
      </c>
      <c r="BK3449">
        <v>0</v>
      </c>
      <c r="BL3449">
        <v>0</v>
      </c>
      <c r="BM34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49" s="134">
        <f>Table_PortfolioResourcesYear1[[#This Row],[total Variable Cost]]-Table_PortfolioResourcesYear1[[#This Row],[Total_Cost]]</f>
        <v>0</v>
      </c>
      <c r="BO3449" s="134">
        <f>Table_PortfolioResourcesYear1[[#This Row],[Revenue]]-Table_PortfolioResourcesYear1[[#This Row],[total Variable Cost]]</f>
        <v>5523.69287109375</v>
      </c>
      <c r="BP3449" s="134">
        <f>(Table_PortfolioResourcesYear1[[#This Row],[Column2]]*1000)/(Table_PortfolioResourcesYear1[[#This Row],[Capacity]]*1000)</f>
        <v>82.234524663832985</v>
      </c>
      <c r="BQ3449" s="134">
        <f t="shared" si="53"/>
        <v>0</v>
      </c>
      <c r="BR3449" s="134">
        <f>Table_PortfolioResourcesYear1[[#This Row],[Revenue]]*1000/Table_PortfolioResourcesYear1[[#This Row],[Output_MWH_Primary]]</f>
        <v>39.242148020311284</v>
      </c>
      <c r="BS3449" s="134">
        <f>Table_PortfolioResourcesYear1[[#This Row],[Energy_Revenue]]-Table_PortfolioResourcesYear1[[#This Row],[total Variable Cost]]</f>
        <v>5523.69287109375</v>
      </c>
    </row>
    <row r="3450" spans="1:71" x14ac:dyDescent="0.35">
      <c r="A3450" t="s">
        <v>30</v>
      </c>
      <c r="B3450" t="s">
        <v>100</v>
      </c>
      <c r="C3450" t="s">
        <v>181</v>
      </c>
      <c r="D3450" t="s">
        <v>107</v>
      </c>
      <c r="E3450" t="s">
        <v>51</v>
      </c>
      <c r="F3450" t="s">
        <v>534</v>
      </c>
      <c r="G3450" t="s">
        <v>535</v>
      </c>
      <c r="H3450" s="134">
        <v>16.068399429321289</v>
      </c>
      <c r="I3450" s="134">
        <v>67.169998168945313</v>
      </c>
      <c r="J3450" s="134">
        <v>16.068399429321289</v>
      </c>
      <c r="K3450" s="134">
        <v>140759.1875</v>
      </c>
      <c r="L3450" s="134">
        <v>0</v>
      </c>
      <c r="M3450" s="134">
        <v>0</v>
      </c>
      <c r="N3450" s="134">
        <v>0</v>
      </c>
      <c r="O3450" s="134">
        <v>0</v>
      </c>
      <c r="P3450" s="134">
        <v>0</v>
      </c>
      <c r="Q3450" s="134">
        <v>0</v>
      </c>
      <c r="R3450" s="134">
        <v>0</v>
      </c>
      <c r="S3450" s="134">
        <v>-1</v>
      </c>
      <c r="T3450" s="134">
        <v>0</v>
      </c>
      <c r="U3450" t="s">
        <v>494</v>
      </c>
      <c r="V3450">
        <v>0</v>
      </c>
      <c r="W3450">
        <v>140759.1875</v>
      </c>
      <c r="X3450">
        <v>0</v>
      </c>
      <c r="Y3450">
        <v>16.068399429321289</v>
      </c>
      <c r="Z3450">
        <v>5523.69287109375</v>
      </c>
      <c r="AA3450">
        <v>5523.69287109375</v>
      </c>
      <c r="AB3450">
        <v>0</v>
      </c>
      <c r="AC3450">
        <v>-1</v>
      </c>
      <c r="AD3450">
        <v>0</v>
      </c>
      <c r="AE3450">
        <v>0</v>
      </c>
      <c r="AF3450">
        <v>0</v>
      </c>
      <c r="AG3450">
        <v>365</v>
      </c>
      <c r="AH3450">
        <v>4374</v>
      </c>
      <c r="AI3450">
        <v>0.23921988904476166</v>
      </c>
      <c r="AJ3450">
        <v>39.242149353027344</v>
      </c>
      <c r="AK3450" s="134">
        <v>0</v>
      </c>
      <c r="AL3450">
        <v>0</v>
      </c>
      <c r="AM3450">
        <v>5523.69287109375</v>
      </c>
      <c r="AN3450">
        <v>39.242149353027344</v>
      </c>
      <c r="AO3450">
        <v>0</v>
      </c>
      <c r="AP3450" t="s">
        <v>536</v>
      </c>
      <c r="AQ3450" t="s">
        <v>504</v>
      </c>
      <c r="AS3450">
        <v>0</v>
      </c>
      <c r="AT3450">
        <v>0</v>
      </c>
      <c r="AU3450">
        <v>2045</v>
      </c>
      <c r="AY3450">
        <v>0</v>
      </c>
      <c r="AZ3450">
        <v>0</v>
      </c>
      <c r="BA3450" t="s">
        <v>104</v>
      </c>
      <c r="BB3450">
        <v>13948</v>
      </c>
      <c r="BC3450">
        <v>75</v>
      </c>
      <c r="BD3450">
        <v>51.101600646972656</v>
      </c>
      <c r="BE3450">
        <v>0</v>
      </c>
      <c r="BF3450" s="134">
        <v>140759.1875</v>
      </c>
      <c r="BG3450" s="134">
        <v>0</v>
      </c>
      <c r="BH3450">
        <v>0</v>
      </c>
      <c r="BI3450">
        <v>0</v>
      </c>
      <c r="BJ3450">
        <v>0</v>
      </c>
      <c r="BK3450">
        <v>0</v>
      </c>
      <c r="BL3450">
        <v>0</v>
      </c>
      <c r="BM34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50" s="134">
        <f>Table_PortfolioResourcesYear1[[#This Row],[total Variable Cost]]-Table_PortfolioResourcesYear1[[#This Row],[Total_Cost]]</f>
        <v>0</v>
      </c>
      <c r="BO3450" s="134">
        <f>Table_PortfolioResourcesYear1[[#This Row],[Revenue]]-Table_PortfolioResourcesYear1[[#This Row],[total Variable Cost]]</f>
        <v>5523.69287109375</v>
      </c>
      <c r="BP3450" s="134">
        <f>(Table_PortfolioResourcesYear1[[#This Row],[Column2]]*1000)/(Table_PortfolioResourcesYear1[[#This Row],[Capacity]]*1000)</f>
        <v>82.234524663832985</v>
      </c>
      <c r="BQ3450" s="134">
        <f t="shared" si="53"/>
        <v>0</v>
      </c>
      <c r="BR3450" s="134">
        <f>Table_PortfolioResourcesYear1[[#This Row],[Revenue]]*1000/Table_PortfolioResourcesYear1[[#This Row],[Output_MWH_Primary]]</f>
        <v>39.242148020311284</v>
      </c>
      <c r="BS3450" s="134">
        <f>Table_PortfolioResourcesYear1[[#This Row],[Energy_Revenue]]-Table_PortfolioResourcesYear1[[#This Row],[total Variable Cost]]</f>
        <v>5523.69287109375</v>
      </c>
    </row>
    <row r="3451" spans="1:71" x14ac:dyDescent="0.35">
      <c r="A3451" t="s">
        <v>30</v>
      </c>
      <c r="B3451" t="s">
        <v>100</v>
      </c>
      <c r="C3451" t="s">
        <v>181</v>
      </c>
      <c r="D3451" t="s">
        <v>102</v>
      </c>
      <c r="E3451" t="s">
        <v>103</v>
      </c>
      <c r="F3451" t="s">
        <v>537</v>
      </c>
      <c r="G3451" t="s">
        <v>538</v>
      </c>
      <c r="H3451" s="134">
        <v>43.040493011474609</v>
      </c>
      <c r="I3451" s="134">
        <v>179.1199951171875</v>
      </c>
      <c r="J3451" s="134">
        <v>43.040493011474609</v>
      </c>
      <c r="K3451" s="134">
        <v>377034.71875</v>
      </c>
      <c r="L3451" s="134">
        <v>0</v>
      </c>
      <c r="M3451" s="134">
        <v>0</v>
      </c>
      <c r="N3451" s="134">
        <v>0</v>
      </c>
      <c r="O3451" s="134">
        <v>0</v>
      </c>
      <c r="P3451" s="134">
        <v>0</v>
      </c>
      <c r="Q3451" s="134">
        <v>0</v>
      </c>
      <c r="R3451" s="134">
        <v>0</v>
      </c>
      <c r="S3451" s="134">
        <v>-1</v>
      </c>
      <c r="T3451" s="134">
        <v>0</v>
      </c>
      <c r="U3451" t="s">
        <v>494</v>
      </c>
      <c r="V3451">
        <v>0</v>
      </c>
      <c r="W3451">
        <v>377034.71875</v>
      </c>
      <c r="X3451">
        <v>0</v>
      </c>
      <c r="Y3451">
        <v>43.040493011474609</v>
      </c>
      <c r="Z3451">
        <v>14841.67578125</v>
      </c>
      <c r="AA3451">
        <v>14841.67578125</v>
      </c>
      <c r="AB3451">
        <v>0</v>
      </c>
      <c r="AC3451">
        <v>-1</v>
      </c>
      <c r="AD3451">
        <v>0</v>
      </c>
      <c r="AE3451">
        <v>0</v>
      </c>
      <c r="AF3451">
        <v>0</v>
      </c>
      <c r="AG3451">
        <v>365</v>
      </c>
      <c r="AH3451">
        <v>4402</v>
      </c>
      <c r="AI3451">
        <v>0.24028860032558441</v>
      </c>
      <c r="AJ3451">
        <v>39.364212036132813</v>
      </c>
      <c r="AK3451" s="134">
        <v>0</v>
      </c>
      <c r="AL3451">
        <v>0</v>
      </c>
      <c r="AM3451">
        <v>14841.67578125</v>
      </c>
      <c r="AN3451">
        <v>39.364212036132813</v>
      </c>
      <c r="AO3451">
        <v>0</v>
      </c>
      <c r="AP3451" t="s">
        <v>539</v>
      </c>
      <c r="AQ3451" t="s">
        <v>504</v>
      </c>
      <c r="AS3451">
        <v>0</v>
      </c>
      <c r="AT3451">
        <v>0</v>
      </c>
      <c r="AU3451">
        <v>2045</v>
      </c>
      <c r="AY3451">
        <v>0</v>
      </c>
      <c r="AZ3451">
        <v>0</v>
      </c>
      <c r="BA3451" t="s">
        <v>104</v>
      </c>
      <c r="BB3451">
        <v>13949</v>
      </c>
      <c r="BC3451">
        <v>200</v>
      </c>
      <c r="BD3451">
        <v>136.07951354980469</v>
      </c>
      <c r="BE3451">
        <v>0</v>
      </c>
      <c r="BF3451" s="134">
        <v>377034.71875</v>
      </c>
      <c r="BG3451" s="134">
        <v>0</v>
      </c>
      <c r="BH3451">
        <v>0</v>
      </c>
      <c r="BI3451">
        <v>0</v>
      </c>
      <c r="BJ3451">
        <v>0</v>
      </c>
      <c r="BK3451">
        <v>0</v>
      </c>
      <c r="BL3451">
        <v>0</v>
      </c>
      <c r="BM34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51" s="134">
        <f>Table_PortfolioResourcesYear1[[#This Row],[total Variable Cost]]-Table_PortfolioResourcesYear1[[#This Row],[Total_Cost]]</f>
        <v>0</v>
      </c>
      <c r="BO3451" s="134">
        <f>Table_PortfolioResourcesYear1[[#This Row],[Revenue]]-Table_PortfolioResourcesYear1[[#This Row],[total Variable Cost]]</f>
        <v>14841.67578125</v>
      </c>
      <c r="BP3451" s="134">
        <f>(Table_PortfolioResourcesYear1[[#This Row],[Column2]]*1000)/(Table_PortfolioResourcesYear1[[#This Row],[Capacity]]*1000)</f>
        <v>82.858844271070794</v>
      </c>
      <c r="BQ3451" s="134">
        <f t="shared" si="53"/>
        <v>0</v>
      </c>
      <c r="BR3451" s="134">
        <f>Table_PortfolioResourcesYear1[[#This Row],[Revenue]]*1000/Table_PortfolioResourcesYear1[[#This Row],[Output_MWH_Primary]]</f>
        <v>39.364215132376323</v>
      </c>
      <c r="BS3451" s="134">
        <f>Table_PortfolioResourcesYear1[[#This Row],[Energy_Revenue]]-Table_PortfolioResourcesYear1[[#This Row],[total Variable Cost]]</f>
        <v>14841.67578125</v>
      </c>
    </row>
    <row r="3452" spans="1:71" x14ac:dyDescent="0.35">
      <c r="A3452" t="s">
        <v>30</v>
      </c>
      <c r="B3452" t="s">
        <v>100</v>
      </c>
      <c r="C3452" t="s">
        <v>181</v>
      </c>
      <c r="D3452" t="s">
        <v>107</v>
      </c>
      <c r="E3452" t="s">
        <v>51</v>
      </c>
      <c r="F3452" t="s">
        <v>537</v>
      </c>
      <c r="G3452" t="s">
        <v>538</v>
      </c>
      <c r="H3452" s="134">
        <v>43.040493011474609</v>
      </c>
      <c r="I3452" s="134">
        <v>179.1199951171875</v>
      </c>
      <c r="J3452" s="134">
        <v>43.040493011474609</v>
      </c>
      <c r="K3452" s="134">
        <v>377034.71875</v>
      </c>
      <c r="L3452" s="134">
        <v>0</v>
      </c>
      <c r="M3452" s="134">
        <v>0</v>
      </c>
      <c r="N3452" s="134">
        <v>0</v>
      </c>
      <c r="O3452" s="134">
        <v>0</v>
      </c>
      <c r="P3452" s="134">
        <v>0</v>
      </c>
      <c r="Q3452" s="134">
        <v>0</v>
      </c>
      <c r="R3452" s="134">
        <v>0</v>
      </c>
      <c r="S3452" s="134">
        <v>-1</v>
      </c>
      <c r="T3452" s="134">
        <v>0</v>
      </c>
      <c r="U3452" t="s">
        <v>494</v>
      </c>
      <c r="V3452">
        <v>0</v>
      </c>
      <c r="W3452">
        <v>377034.71875</v>
      </c>
      <c r="X3452">
        <v>0</v>
      </c>
      <c r="Y3452">
        <v>43.040493011474609</v>
      </c>
      <c r="Z3452">
        <v>14841.67578125</v>
      </c>
      <c r="AA3452">
        <v>14841.67578125</v>
      </c>
      <c r="AB3452">
        <v>0</v>
      </c>
      <c r="AC3452">
        <v>-1</v>
      </c>
      <c r="AD3452">
        <v>0</v>
      </c>
      <c r="AE3452">
        <v>0</v>
      </c>
      <c r="AF3452">
        <v>0</v>
      </c>
      <c r="AG3452">
        <v>365</v>
      </c>
      <c r="AH3452">
        <v>4402</v>
      </c>
      <c r="AI3452">
        <v>0.24028860032558441</v>
      </c>
      <c r="AJ3452">
        <v>39.364212036132813</v>
      </c>
      <c r="AK3452" s="134">
        <v>0</v>
      </c>
      <c r="AL3452">
        <v>0</v>
      </c>
      <c r="AM3452">
        <v>14841.67578125</v>
      </c>
      <c r="AN3452">
        <v>39.364212036132813</v>
      </c>
      <c r="AO3452">
        <v>0</v>
      </c>
      <c r="AP3452" t="s">
        <v>539</v>
      </c>
      <c r="AQ3452" t="s">
        <v>504</v>
      </c>
      <c r="AS3452">
        <v>0</v>
      </c>
      <c r="AT3452">
        <v>0</v>
      </c>
      <c r="AU3452">
        <v>2045</v>
      </c>
      <c r="AY3452">
        <v>0</v>
      </c>
      <c r="AZ3452">
        <v>0</v>
      </c>
      <c r="BA3452" t="s">
        <v>104</v>
      </c>
      <c r="BB3452">
        <v>13950</v>
      </c>
      <c r="BC3452">
        <v>200</v>
      </c>
      <c r="BD3452">
        <v>136.07951354980469</v>
      </c>
      <c r="BE3452">
        <v>0</v>
      </c>
      <c r="BF3452" s="134">
        <v>377034.71875</v>
      </c>
      <c r="BG3452" s="134">
        <v>0</v>
      </c>
      <c r="BH3452">
        <v>0</v>
      </c>
      <c r="BI3452">
        <v>0</v>
      </c>
      <c r="BJ3452">
        <v>0</v>
      </c>
      <c r="BK3452">
        <v>0</v>
      </c>
      <c r="BL3452">
        <v>0</v>
      </c>
      <c r="BM34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52" s="134">
        <f>Table_PortfolioResourcesYear1[[#This Row],[total Variable Cost]]-Table_PortfolioResourcesYear1[[#This Row],[Total_Cost]]</f>
        <v>0</v>
      </c>
      <c r="BO3452" s="134">
        <f>Table_PortfolioResourcesYear1[[#This Row],[Revenue]]-Table_PortfolioResourcesYear1[[#This Row],[total Variable Cost]]</f>
        <v>14841.67578125</v>
      </c>
      <c r="BP3452" s="134">
        <f>(Table_PortfolioResourcesYear1[[#This Row],[Column2]]*1000)/(Table_PortfolioResourcesYear1[[#This Row],[Capacity]]*1000)</f>
        <v>82.858844271070794</v>
      </c>
      <c r="BQ3452" s="134">
        <f t="shared" si="53"/>
        <v>0</v>
      </c>
      <c r="BR3452" s="134">
        <f>Table_PortfolioResourcesYear1[[#This Row],[Revenue]]*1000/Table_PortfolioResourcesYear1[[#This Row],[Output_MWH_Primary]]</f>
        <v>39.364215132376323</v>
      </c>
      <c r="BS3452" s="134">
        <f>Table_PortfolioResourcesYear1[[#This Row],[Energy_Revenue]]-Table_PortfolioResourcesYear1[[#This Row],[total Variable Cost]]</f>
        <v>14841.67578125</v>
      </c>
    </row>
    <row r="3453" spans="1:71" x14ac:dyDescent="0.35">
      <c r="A3453" t="s">
        <v>30</v>
      </c>
      <c r="B3453" t="s">
        <v>100</v>
      </c>
      <c r="C3453" t="s">
        <v>181</v>
      </c>
      <c r="D3453" t="s">
        <v>102</v>
      </c>
      <c r="E3453" t="s">
        <v>103</v>
      </c>
      <c r="F3453" t="s">
        <v>540</v>
      </c>
      <c r="G3453" t="s">
        <v>541</v>
      </c>
      <c r="H3453" s="134">
        <v>10.796029090881348</v>
      </c>
      <c r="I3453" s="134">
        <v>44.779998779296875</v>
      </c>
      <c r="J3453" s="134">
        <v>10.796029090881348</v>
      </c>
      <c r="K3453" s="134">
        <v>94573.21875</v>
      </c>
      <c r="L3453" s="134">
        <v>0</v>
      </c>
      <c r="M3453" s="134">
        <v>0</v>
      </c>
      <c r="N3453" s="134">
        <v>0</v>
      </c>
      <c r="O3453" s="134">
        <v>0</v>
      </c>
      <c r="P3453" s="134">
        <v>0</v>
      </c>
      <c r="Q3453" s="134">
        <v>0</v>
      </c>
      <c r="R3453" s="134">
        <v>0</v>
      </c>
      <c r="S3453" s="134">
        <v>-1</v>
      </c>
      <c r="T3453" s="134">
        <v>0</v>
      </c>
      <c r="U3453" t="s">
        <v>494</v>
      </c>
      <c r="V3453">
        <v>0</v>
      </c>
      <c r="W3453">
        <v>94573.21875</v>
      </c>
      <c r="X3453">
        <v>0</v>
      </c>
      <c r="Y3453">
        <v>10.796029090881348</v>
      </c>
      <c r="Z3453">
        <v>3666.088623046875</v>
      </c>
      <c r="AA3453">
        <v>3666.088623046875</v>
      </c>
      <c r="AB3453">
        <v>0</v>
      </c>
      <c r="AC3453">
        <v>-1</v>
      </c>
      <c r="AD3453">
        <v>0</v>
      </c>
      <c r="AE3453">
        <v>0</v>
      </c>
      <c r="AF3453">
        <v>0</v>
      </c>
      <c r="AG3453">
        <v>365</v>
      </c>
      <c r="AH3453">
        <v>4341</v>
      </c>
      <c r="AI3453">
        <v>0.24109041690826416</v>
      </c>
      <c r="AJ3453">
        <v>38.764553070068359</v>
      </c>
      <c r="AK3453" s="134">
        <v>0</v>
      </c>
      <c r="AL3453">
        <v>0</v>
      </c>
      <c r="AM3453">
        <v>3666.088623046875</v>
      </c>
      <c r="AN3453">
        <v>38.764553070068359</v>
      </c>
      <c r="AO3453">
        <v>0</v>
      </c>
      <c r="AP3453" t="s">
        <v>542</v>
      </c>
      <c r="AQ3453" t="s">
        <v>504</v>
      </c>
      <c r="AS3453">
        <v>0</v>
      </c>
      <c r="AT3453">
        <v>0</v>
      </c>
      <c r="AU3453">
        <v>2045</v>
      </c>
      <c r="AY3453">
        <v>0</v>
      </c>
      <c r="AZ3453">
        <v>0</v>
      </c>
      <c r="BA3453" t="s">
        <v>104</v>
      </c>
      <c r="BB3453">
        <v>13951</v>
      </c>
      <c r="BC3453">
        <v>50</v>
      </c>
      <c r="BD3453">
        <v>33.983970642089844</v>
      </c>
      <c r="BE3453">
        <v>0</v>
      </c>
      <c r="BF3453" s="134">
        <v>94573.21875</v>
      </c>
      <c r="BG3453" s="134">
        <v>0</v>
      </c>
      <c r="BH3453">
        <v>0</v>
      </c>
      <c r="BI3453">
        <v>0</v>
      </c>
      <c r="BJ3453">
        <v>0</v>
      </c>
      <c r="BK3453">
        <v>0</v>
      </c>
      <c r="BL3453">
        <v>0</v>
      </c>
      <c r="BM34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53" s="134">
        <f>Table_PortfolioResourcesYear1[[#This Row],[total Variable Cost]]-Table_PortfolioResourcesYear1[[#This Row],[Total_Cost]]</f>
        <v>0</v>
      </c>
      <c r="BO3453" s="134">
        <f>Table_PortfolioResourcesYear1[[#This Row],[Revenue]]-Table_PortfolioResourcesYear1[[#This Row],[total Variable Cost]]</f>
        <v>3666.088623046875</v>
      </c>
      <c r="BP3453" s="134">
        <f>(Table_PortfolioResourcesYear1[[#This Row],[Column2]]*1000)/(Table_PortfolioResourcesYear1[[#This Row],[Capacity]]*1000)</f>
        <v>81.868886176518089</v>
      </c>
      <c r="BQ3453" s="134">
        <f t="shared" si="53"/>
        <v>0</v>
      </c>
      <c r="BR3453" s="134">
        <f>Table_PortfolioResourcesYear1[[#This Row],[Revenue]]*1000/Table_PortfolioResourcesYear1[[#This Row],[Output_MWH_Primary]]</f>
        <v>38.764553765881793</v>
      </c>
      <c r="BS3453" s="134">
        <f>Table_PortfolioResourcesYear1[[#This Row],[Energy_Revenue]]-Table_PortfolioResourcesYear1[[#This Row],[total Variable Cost]]</f>
        <v>3666.088623046875</v>
      </c>
    </row>
    <row r="3454" spans="1:71" x14ac:dyDescent="0.35">
      <c r="A3454" t="s">
        <v>30</v>
      </c>
      <c r="B3454" t="s">
        <v>100</v>
      </c>
      <c r="C3454" t="s">
        <v>181</v>
      </c>
      <c r="D3454" t="s">
        <v>107</v>
      </c>
      <c r="E3454" t="s">
        <v>51</v>
      </c>
      <c r="F3454" t="s">
        <v>540</v>
      </c>
      <c r="G3454" t="s">
        <v>541</v>
      </c>
      <c r="H3454" s="134">
        <v>10.796029090881348</v>
      </c>
      <c r="I3454" s="134">
        <v>44.779998779296875</v>
      </c>
      <c r="J3454" s="134">
        <v>10.796029090881348</v>
      </c>
      <c r="K3454" s="134">
        <v>94573.21875</v>
      </c>
      <c r="L3454" s="134">
        <v>0</v>
      </c>
      <c r="M3454" s="134">
        <v>0</v>
      </c>
      <c r="N3454" s="134">
        <v>0</v>
      </c>
      <c r="O3454" s="134">
        <v>0</v>
      </c>
      <c r="P3454" s="134">
        <v>0</v>
      </c>
      <c r="Q3454" s="134">
        <v>0</v>
      </c>
      <c r="R3454" s="134">
        <v>0</v>
      </c>
      <c r="S3454" s="134">
        <v>-1</v>
      </c>
      <c r="T3454" s="134">
        <v>0</v>
      </c>
      <c r="U3454" t="s">
        <v>494</v>
      </c>
      <c r="V3454">
        <v>0</v>
      </c>
      <c r="W3454">
        <v>94573.21875</v>
      </c>
      <c r="X3454">
        <v>0</v>
      </c>
      <c r="Y3454">
        <v>10.796029090881348</v>
      </c>
      <c r="Z3454">
        <v>3666.088623046875</v>
      </c>
      <c r="AA3454">
        <v>3666.088623046875</v>
      </c>
      <c r="AB3454">
        <v>0</v>
      </c>
      <c r="AC3454">
        <v>-1</v>
      </c>
      <c r="AD3454">
        <v>0</v>
      </c>
      <c r="AE3454">
        <v>0</v>
      </c>
      <c r="AF3454">
        <v>0</v>
      </c>
      <c r="AG3454">
        <v>365</v>
      </c>
      <c r="AH3454">
        <v>4341</v>
      </c>
      <c r="AI3454">
        <v>0.24109041690826416</v>
      </c>
      <c r="AJ3454">
        <v>38.764553070068359</v>
      </c>
      <c r="AK3454" s="134">
        <v>0</v>
      </c>
      <c r="AL3454">
        <v>0</v>
      </c>
      <c r="AM3454">
        <v>3666.088623046875</v>
      </c>
      <c r="AN3454">
        <v>38.764553070068359</v>
      </c>
      <c r="AO3454">
        <v>0</v>
      </c>
      <c r="AP3454" t="s">
        <v>542</v>
      </c>
      <c r="AQ3454" t="s">
        <v>504</v>
      </c>
      <c r="AS3454">
        <v>0</v>
      </c>
      <c r="AT3454">
        <v>0</v>
      </c>
      <c r="AU3454">
        <v>2045</v>
      </c>
      <c r="AY3454">
        <v>0</v>
      </c>
      <c r="AZ3454">
        <v>0</v>
      </c>
      <c r="BA3454" t="s">
        <v>104</v>
      </c>
      <c r="BB3454">
        <v>13952</v>
      </c>
      <c r="BC3454">
        <v>50</v>
      </c>
      <c r="BD3454">
        <v>33.983970642089844</v>
      </c>
      <c r="BE3454">
        <v>0</v>
      </c>
      <c r="BF3454" s="134">
        <v>94573.21875</v>
      </c>
      <c r="BG3454" s="134">
        <v>0</v>
      </c>
      <c r="BH3454">
        <v>0</v>
      </c>
      <c r="BI3454">
        <v>0</v>
      </c>
      <c r="BJ3454">
        <v>0</v>
      </c>
      <c r="BK3454">
        <v>0</v>
      </c>
      <c r="BL3454">
        <v>0</v>
      </c>
      <c r="BM34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54" s="134">
        <f>Table_PortfolioResourcesYear1[[#This Row],[total Variable Cost]]-Table_PortfolioResourcesYear1[[#This Row],[Total_Cost]]</f>
        <v>0</v>
      </c>
      <c r="BO3454" s="134">
        <f>Table_PortfolioResourcesYear1[[#This Row],[Revenue]]-Table_PortfolioResourcesYear1[[#This Row],[total Variable Cost]]</f>
        <v>3666.088623046875</v>
      </c>
      <c r="BP3454" s="134">
        <f>(Table_PortfolioResourcesYear1[[#This Row],[Column2]]*1000)/(Table_PortfolioResourcesYear1[[#This Row],[Capacity]]*1000)</f>
        <v>81.868886176518089</v>
      </c>
      <c r="BQ3454" s="134">
        <f t="shared" si="53"/>
        <v>0</v>
      </c>
      <c r="BR3454" s="134">
        <f>Table_PortfolioResourcesYear1[[#This Row],[Revenue]]*1000/Table_PortfolioResourcesYear1[[#This Row],[Output_MWH_Primary]]</f>
        <v>38.764553765881793</v>
      </c>
      <c r="BS3454" s="134">
        <f>Table_PortfolioResourcesYear1[[#This Row],[Energy_Revenue]]-Table_PortfolioResourcesYear1[[#This Row],[total Variable Cost]]</f>
        <v>3666.088623046875</v>
      </c>
    </row>
    <row r="3455" spans="1:71" x14ac:dyDescent="0.35">
      <c r="A3455" t="s">
        <v>30</v>
      </c>
      <c r="B3455" t="s">
        <v>100</v>
      </c>
      <c r="C3455" t="s">
        <v>181</v>
      </c>
      <c r="D3455" t="s">
        <v>102</v>
      </c>
      <c r="E3455" t="s">
        <v>103</v>
      </c>
      <c r="F3455" t="s">
        <v>543</v>
      </c>
      <c r="G3455" t="s">
        <v>544</v>
      </c>
      <c r="H3455" s="134">
        <v>32.33892822265625</v>
      </c>
      <c r="I3455" s="134">
        <v>134.33999633789063</v>
      </c>
      <c r="J3455" s="134">
        <v>32.33892822265625</v>
      </c>
      <c r="K3455" s="134">
        <v>283289.03125</v>
      </c>
      <c r="L3455" s="134">
        <v>0</v>
      </c>
      <c r="M3455" s="134">
        <v>0</v>
      </c>
      <c r="N3455" s="134">
        <v>0</v>
      </c>
      <c r="O3455" s="134">
        <v>0</v>
      </c>
      <c r="P3455" s="134">
        <v>0</v>
      </c>
      <c r="Q3455" s="134">
        <v>0</v>
      </c>
      <c r="R3455" s="134">
        <v>0</v>
      </c>
      <c r="S3455" s="134">
        <v>-1</v>
      </c>
      <c r="T3455" s="134">
        <v>0</v>
      </c>
      <c r="U3455" t="s">
        <v>494</v>
      </c>
      <c r="V3455">
        <v>0</v>
      </c>
      <c r="W3455">
        <v>283289.03125</v>
      </c>
      <c r="X3455">
        <v>0</v>
      </c>
      <c r="Y3455">
        <v>32.33892822265625</v>
      </c>
      <c r="Z3455">
        <v>10989.16796875</v>
      </c>
      <c r="AA3455">
        <v>10989.16796875</v>
      </c>
      <c r="AB3455">
        <v>0</v>
      </c>
      <c r="AC3455">
        <v>-1</v>
      </c>
      <c r="AD3455">
        <v>0</v>
      </c>
      <c r="AE3455">
        <v>0</v>
      </c>
      <c r="AF3455">
        <v>0</v>
      </c>
      <c r="AG3455">
        <v>365</v>
      </c>
      <c r="AH3455">
        <v>4432</v>
      </c>
      <c r="AI3455">
        <v>0.24072450399398804</v>
      </c>
      <c r="AJ3455">
        <v>38.791362762451172</v>
      </c>
      <c r="AK3455" s="134">
        <v>0</v>
      </c>
      <c r="AL3455">
        <v>0</v>
      </c>
      <c r="AM3455">
        <v>10989.16796875</v>
      </c>
      <c r="AN3455">
        <v>38.791362762451172</v>
      </c>
      <c r="AO3455">
        <v>0</v>
      </c>
      <c r="AP3455" t="s">
        <v>545</v>
      </c>
      <c r="AQ3455" t="s">
        <v>504</v>
      </c>
      <c r="AS3455">
        <v>0</v>
      </c>
      <c r="AT3455">
        <v>0</v>
      </c>
      <c r="AU3455">
        <v>2045</v>
      </c>
      <c r="AY3455">
        <v>0</v>
      </c>
      <c r="AZ3455">
        <v>0</v>
      </c>
      <c r="BA3455" t="s">
        <v>104</v>
      </c>
      <c r="BB3455">
        <v>13953</v>
      </c>
      <c r="BC3455">
        <v>150</v>
      </c>
      <c r="BD3455">
        <v>102.00106811523438</v>
      </c>
      <c r="BE3455">
        <v>0</v>
      </c>
      <c r="BF3455" s="134">
        <v>283289.03125</v>
      </c>
      <c r="BG3455" s="134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  <c r="BM34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55" s="134">
        <f>Table_PortfolioResourcesYear1[[#This Row],[total Variable Cost]]-Table_PortfolioResourcesYear1[[#This Row],[Total_Cost]]</f>
        <v>0</v>
      </c>
      <c r="BO3455" s="134">
        <f>Table_PortfolioResourcesYear1[[#This Row],[Revenue]]-Table_PortfolioResourcesYear1[[#This Row],[total Variable Cost]]</f>
        <v>10989.16796875</v>
      </c>
      <c r="BP3455" s="134">
        <f>(Table_PortfolioResourcesYear1[[#This Row],[Column2]]*1000)/(Table_PortfolioResourcesYear1[[#This Row],[Capacity]]*1000)</f>
        <v>81.801163229974748</v>
      </c>
      <c r="BQ3455" s="134">
        <f t="shared" si="53"/>
        <v>0</v>
      </c>
      <c r="BR3455" s="134">
        <f>Table_PortfolioResourcesYear1[[#This Row],[Revenue]]*1000/Table_PortfolioResourcesYear1[[#This Row],[Output_MWH_Primary]]</f>
        <v>38.791364142341813</v>
      </c>
      <c r="BS3455" s="134">
        <f>Table_PortfolioResourcesYear1[[#This Row],[Energy_Revenue]]-Table_PortfolioResourcesYear1[[#This Row],[total Variable Cost]]</f>
        <v>10989.16796875</v>
      </c>
    </row>
    <row r="3456" spans="1:71" x14ac:dyDescent="0.35">
      <c r="A3456" t="s">
        <v>30</v>
      </c>
      <c r="B3456" t="s">
        <v>100</v>
      </c>
      <c r="C3456" t="s">
        <v>181</v>
      </c>
      <c r="D3456" t="s">
        <v>107</v>
      </c>
      <c r="E3456" t="s">
        <v>51</v>
      </c>
      <c r="F3456" t="s">
        <v>543</v>
      </c>
      <c r="G3456" t="s">
        <v>544</v>
      </c>
      <c r="H3456" s="134">
        <v>32.33892822265625</v>
      </c>
      <c r="I3456" s="134">
        <v>134.33999633789063</v>
      </c>
      <c r="J3456" s="134">
        <v>32.33892822265625</v>
      </c>
      <c r="K3456" s="134">
        <v>283289.03125</v>
      </c>
      <c r="L3456" s="134">
        <v>0</v>
      </c>
      <c r="M3456" s="134">
        <v>0</v>
      </c>
      <c r="N3456" s="134">
        <v>0</v>
      </c>
      <c r="O3456" s="134">
        <v>0</v>
      </c>
      <c r="P3456" s="134">
        <v>0</v>
      </c>
      <c r="Q3456" s="134">
        <v>0</v>
      </c>
      <c r="R3456" s="134">
        <v>0</v>
      </c>
      <c r="S3456" s="134">
        <v>-1</v>
      </c>
      <c r="T3456" s="134">
        <v>0</v>
      </c>
      <c r="U3456" t="s">
        <v>494</v>
      </c>
      <c r="V3456">
        <v>0</v>
      </c>
      <c r="W3456">
        <v>283289.03125</v>
      </c>
      <c r="X3456">
        <v>0</v>
      </c>
      <c r="Y3456">
        <v>32.33892822265625</v>
      </c>
      <c r="Z3456">
        <v>10989.16796875</v>
      </c>
      <c r="AA3456">
        <v>10989.16796875</v>
      </c>
      <c r="AB3456">
        <v>0</v>
      </c>
      <c r="AC3456">
        <v>-1</v>
      </c>
      <c r="AD3456">
        <v>0</v>
      </c>
      <c r="AE3456">
        <v>0</v>
      </c>
      <c r="AF3456">
        <v>0</v>
      </c>
      <c r="AG3456">
        <v>365</v>
      </c>
      <c r="AH3456">
        <v>4432</v>
      </c>
      <c r="AI3456">
        <v>0.24072450399398804</v>
      </c>
      <c r="AJ3456">
        <v>38.791362762451172</v>
      </c>
      <c r="AK3456" s="134">
        <v>0</v>
      </c>
      <c r="AL3456">
        <v>0</v>
      </c>
      <c r="AM3456">
        <v>10989.16796875</v>
      </c>
      <c r="AN3456">
        <v>38.791362762451172</v>
      </c>
      <c r="AO3456">
        <v>0</v>
      </c>
      <c r="AP3456" t="s">
        <v>545</v>
      </c>
      <c r="AQ3456" t="s">
        <v>504</v>
      </c>
      <c r="AS3456">
        <v>0</v>
      </c>
      <c r="AT3456">
        <v>0</v>
      </c>
      <c r="AU3456">
        <v>2045</v>
      </c>
      <c r="AY3456">
        <v>0</v>
      </c>
      <c r="AZ3456">
        <v>0</v>
      </c>
      <c r="BA3456" t="s">
        <v>104</v>
      </c>
      <c r="BB3456">
        <v>13954</v>
      </c>
      <c r="BC3456">
        <v>150</v>
      </c>
      <c r="BD3456">
        <v>102.00106811523438</v>
      </c>
      <c r="BE3456">
        <v>0</v>
      </c>
      <c r="BF3456" s="134">
        <v>283289.03125</v>
      </c>
      <c r="BG3456" s="134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  <c r="BM34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56" s="134">
        <f>Table_PortfolioResourcesYear1[[#This Row],[total Variable Cost]]-Table_PortfolioResourcesYear1[[#This Row],[Total_Cost]]</f>
        <v>0</v>
      </c>
      <c r="BO3456" s="134">
        <f>Table_PortfolioResourcesYear1[[#This Row],[Revenue]]-Table_PortfolioResourcesYear1[[#This Row],[total Variable Cost]]</f>
        <v>10989.16796875</v>
      </c>
      <c r="BP3456" s="134">
        <f>(Table_PortfolioResourcesYear1[[#This Row],[Column2]]*1000)/(Table_PortfolioResourcesYear1[[#This Row],[Capacity]]*1000)</f>
        <v>81.801163229974748</v>
      </c>
      <c r="BQ3456" s="134">
        <f t="shared" si="53"/>
        <v>0</v>
      </c>
      <c r="BR3456" s="134">
        <f>Table_PortfolioResourcesYear1[[#This Row],[Revenue]]*1000/Table_PortfolioResourcesYear1[[#This Row],[Output_MWH_Primary]]</f>
        <v>38.791364142341813</v>
      </c>
      <c r="BS3456" s="134">
        <f>Table_PortfolioResourcesYear1[[#This Row],[Energy_Revenue]]-Table_PortfolioResourcesYear1[[#This Row],[total Variable Cost]]</f>
        <v>10989.16796875</v>
      </c>
    </row>
    <row r="3457" spans="1:71" x14ac:dyDescent="0.35">
      <c r="A3457" t="s">
        <v>30</v>
      </c>
      <c r="B3457" t="s">
        <v>100</v>
      </c>
      <c r="C3457" t="s">
        <v>181</v>
      </c>
      <c r="D3457" t="s">
        <v>102</v>
      </c>
      <c r="E3457" t="s">
        <v>103</v>
      </c>
      <c r="F3457" t="s">
        <v>546</v>
      </c>
      <c r="G3457" t="s">
        <v>547</v>
      </c>
      <c r="H3457" s="134">
        <v>32.082149505615234</v>
      </c>
      <c r="I3457" s="134">
        <v>133.66499328613281</v>
      </c>
      <c r="J3457" s="134">
        <v>32.082149505615234</v>
      </c>
      <c r="K3457" s="134">
        <v>281039.625</v>
      </c>
      <c r="L3457" s="134">
        <v>0</v>
      </c>
      <c r="M3457" s="134">
        <v>0</v>
      </c>
      <c r="N3457" s="134">
        <v>0</v>
      </c>
      <c r="O3457" s="134">
        <v>0</v>
      </c>
      <c r="P3457" s="134">
        <v>0</v>
      </c>
      <c r="Q3457" s="134">
        <v>0</v>
      </c>
      <c r="R3457" s="134">
        <v>0</v>
      </c>
      <c r="S3457" s="134">
        <v>-1</v>
      </c>
      <c r="T3457" s="134">
        <v>0</v>
      </c>
      <c r="U3457" t="s">
        <v>494</v>
      </c>
      <c r="V3457">
        <v>0</v>
      </c>
      <c r="W3457">
        <v>281039.625</v>
      </c>
      <c r="X3457">
        <v>0</v>
      </c>
      <c r="Y3457">
        <v>32.082149505615234</v>
      </c>
      <c r="Z3457">
        <v>11150.2919921875</v>
      </c>
      <c r="AA3457">
        <v>11150.2919921875</v>
      </c>
      <c r="AB3457">
        <v>0</v>
      </c>
      <c r="AC3457">
        <v>-1</v>
      </c>
      <c r="AD3457">
        <v>0</v>
      </c>
      <c r="AE3457">
        <v>0</v>
      </c>
      <c r="AF3457">
        <v>0</v>
      </c>
      <c r="AG3457">
        <v>365</v>
      </c>
      <c r="AH3457">
        <v>4449</v>
      </c>
      <c r="AI3457">
        <v>0.2400190681219101</v>
      </c>
      <c r="AJ3457">
        <v>39.675159454345703</v>
      </c>
      <c r="AK3457" s="134">
        <v>0</v>
      </c>
      <c r="AL3457">
        <v>0</v>
      </c>
      <c r="AM3457">
        <v>11150.2919921875</v>
      </c>
      <c r="AN3457">
        <v>39.675159454345703</v>
      </c>
      <c r="AO3457">
        <v>0</v>
      </c>
      <c r="AP3457" t="s">
        <v>533</v>
      </c>
      <c r="AQ3457" t="s">
        <v>504</v>
      </c>
      <c r="AS3457">
        <v>0</v>
      </c>
      <c r="AT3457">
        <v>0</v>
      </c>
      <c r="AU3457">
        <v>2045</v>
      </c>
      <c r="AY3457">
        <v>0</v>
      </c>
      <c r="AZ3457">
        <v>0</v>
      </c>
      <c r="BA3457" t="s">
        <v>104</v>
      </c>
      <c r="BB3457">
        <v>13955</v>
      </c>
      <c r="BC3457">
        <v>150</v>
      </c>
      <c r="BD3457">
        <v>101.58285522460938</v>
      </c>
      <c r="BE3457">
        <v>0</v>
      </c>
      <c r="BF3457" s="134">
        <v>281039.625</v>
      </c>
      <c r="BG3457" s="134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  <c r="BM34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57" s="134">
        <f>Table_PortfolioResourcesYear1[[#This Row],[total Variable Cost]]-Table_PortfolioResourcesYear1[[#This Row],[Total_Cost]]</f>
        <v>0</v>
      </c>
      <c r="BO3457" s="134">
        <f>Table_PortfolioResourcesYear1[[#This Row],[Revenue]]-Table_PortfolioResourcesYear1[[#This Row],[total Variable Cost]]</f>
        <v>11150.2919921875</v>
      </c>
      <c r="BP3457" s="134">
        <f>(Table_PortfolioResourcesYear1[[#This Row],[Column2]]*1000)/(Table_PortfolioResourcesYear1[[#This Row],[Capacity]]*1000)</f>
        <v>83.41968766884527</v>
      </c>
      <c r="BQ3457" s="134">
        <f t="shared" si="53"/>
        <v>0</v>
      </c>
      <c r="BR3457" s="134">
        <f>Table_PortfolioResourcesYear1[[#This Row],[Revenue]]*1000/Table_PortfolioResourcesYear1[[#This Row],[Output_MWH_Primary]]</f>
        <v>39.675159658313305</v>
      </c>
      <c r="BS3457" s="134">
        <f>Table_PortfolioResourcesYear1[[#This Row],[Energy_Revenue]]-Table_PortfolioResourcesYear1[[#This Row],[total Variable Cost]]</f>
        <v>11150.2919921875</v>
      </c>
    </row>
    <row r="3458" spans="1:71" x14ac:dyDescent="0.35">
      <c r="A3458" t="s">
        <v>30</v>
      </c>
      <c r="B3458" t="s">
        <v>100</v>
      </c>
      <c r="C3458" t="s">
        <v>181</v>
      </c>
      <c r="D3458" t="s">
        <v>107</v>
      </c>
      <c r="E3458" t="s">
        <v>51</v>
      </c>
      <c r="F3458" t="s">
        <v>546</v>
      </c>
      <c r="G3458" t="s">
        <v>547</v>
      </c>
      <c r="H3458" s="134">
        <v>32.082149505615234</v>
      </c>
      <c r="I3458" s="134">
        <v>133.66499328613281</v>
      </c>
      <c r="J3458" s="134">
        <v>32.082149505615234</v>
      </c>
      <c r="K3458" s="134">
        <v>281039.625</v>
      </c>
      <c r="L3458" s="134">
        <v>0</v>
      </c>
      <c r="M3458" s="134">
        <v>0</v>
      </c>
      <c r="N3458" s="134">
        <v>0</v>
      </c>
      <c r="O3458" s="134">
        <v>0</v>
      </c>
      <c r="P3458" s="134">
        <v>0</v>
      </c>
      <c r="Q3458" s="134">
        <v>0</v>
      </c>
      <c r="R3458" s="134">
        <v>0</v>
      </c>
      <c r="S3458" s="134">
        <v>-1</v>
      </c>
      <c r="T3458" s="134">
        <v>0</v>
      </c>
      <c r="U3458" t="s">
        <v>494</v>
      </c>
      <c r="V3458">
        <v>0</v>
      </c>
      <c r="W3458">
        <v>281039.625</v>
      </c>
      <c r="X3458">
        <v>0</v>
      </c>
      <c r="Y3458">
        <v>32.082149505615234</v>
      </c>
      <c r="Z3458">
        <v>11150.2919921875</v>
      </c>
      <c r="AA3458">
        <v>11150.2919921875</v>
      </c>
      <c r="AB3458">
        <v>0</v>
      </c>
      <c r="AC3458">
        <v>-1</v>
      </c>
      <c r="AD3458">
        <v>0</v>
      </c>
      <c r="AE3458">
        <v>0</v>
      </c>
      <c r="AF3458">
        <v>0</v>
      </c>
      <c r="AG3458">
        <v>365</v>
      </c>
      <c r="AH3458">
        <v>4449</v>
      </c>
      <c r="AI3458">
        <v>0.2400190681219101</v>
      </c>
      <c r="AJ3458">
        <v>39.675159454345703</v>
      </c>
      <c r="AK3458" s="134">
        <v>0</v>
      </c>
      <c r="AL3458">
        <v>0</v>
      </c>
      <c r="AM3458">
        <v>11150.2919921875</v>
      </c>
      <c r="AN3458">
        <v>39.675159454345703</v>
      </c>
      <c r="AO3458">
        <v>0</v>
      </c>
      <c r="AP3458" t="s">
        <v>533</v>
      </c>
      <c r="AQ3458" t="s">
        <v>504</v>
      </c>
      <c r="AS3458">
        <v>0</v>
      </c>
      <c r="AT3458">
        <v>0</v>
      </c>
      <c r="AU3458">
        <v>2045</v>
      </c>
      <c r="AY3458">
        <v>0</v>
      </c>
      <c r="AZ3458">
        <v>0</v>
      </c>
      <c r="BA3458" t="s">
        <v>104</v>
      </c>
      <c r="BB3458">
        <v>13956</v>
      </c>
      <c r="BC3458">
        <v>150</v>
      </c>
      <c r="BD3458">
        <v>101.58285522460938</v>
      </c>
      <c r="BE3458">
        <v>0</v>
      </c>
      <c r="BF3458" s="134">
        <v>281039.625</v>
      </c>
      <c r="BG3458" s="134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  <c r="BM34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58" s="134">
        <f>Table_PortfolioResourcesYear1[[#This Row],[total Variable Cost]]-Table_PortfolioResourcesYear1[[#This Row],[Total_Cost]]</f>
        <v>0</v>
      </c>
      <c r="BO3458" s="134">
        <f>Table_PortfolioResourcesYear1[[#This Row],[Revenue]]-Table_PortfolioResourcesYear1[[#This Row],[total Variable Cost]]</f>
        <v>11150.2919921875</v>
      </c>
      <c r="BP3458" s="134">
        <f>(Table_PortfolioResourcesYear1[[#This Row],[Column2]]*1000)/(Table_PortfolioResourcesYear1[[#This Row],[Capacity]]*1000)</f>
        <v>83.41968766884527</v>
      </c>
      <c r="BQ3458" s="134">
        <f t="shared" ref="BQ3458:BQ3521" si="54">BV3458/200000</f>
        <v>0</v>
      </c>
      <c r="BR3458" s="134">
        <f>Table_PortfolioResourcesYear1[[#This Row],[Revenue]]*1000/Table_PortfolioResourcesYear1[[#This Row],[Output_MWH_Primary]]</f>
        <v>39.675159658313305</v>
      </c>
      <c r="BS3458" s="134">
        <f>Table_PortfolioResourcesYear1[[#This Row],[Energy_Revenue]]-Table_PortfolioResourcesYear1[[#This Row],[total Variable Cost]]</f>
        <v>11150.2919921875</v>
      </c>
    </row>
    <row r="3459" spans="1:71" x14ac:dyDescent="0.35">
      <c r="A3459" t="s">
        <v>30</v>
      </c>
      <c r="B3459" t="s">
        <v>100</v>
      </c>
      <c r="C3459" t="s">
        <v>181</v>
      </c>
      <c r="D3459" t="s">
        <v>102</v>
      </c>
      <c r="E3459" t="s">
        <v>103</v>
      </c>
      <c r="F3459" t="s">
        <v>548</v>
      </c>
      <c r="G3459" t="s">
        <v>548</v>
      </c>
      <c r="H3459" s="134">
        <v>0</v>
      </c>
      <c r="I3459" s="134">
        <v>0</v>
      </c>
      <c r="J3459" s="134">
        <v>0</v>
      </c>
      <c r="K3459" s="134">
        <v>0</v>
      </c>
      <c r="L3459" s="134">
        <v>0</v>
      </c>
      <c r="M3459" s="134"/>
      <c r="N3459" s="134">
        <v>0</v>
      </c>
      <c r="O3459" s="134">
        <v>0</v>
      </c>
      <c r="P3459" s="134">
        <v>0</v>
      </c>
      <c r="Q3459" s="134">
        <v>0</v>
      </c>
      <c r="R3459" s="134">
        <v>0</v>
      </c>
      <c r="S3459" s="134">
        <v>-1</v>
      </c>
      <c r="T3459" s="134">
        <v>0</v>
      </c>
      <c r="U3459" t="s">
        <v>438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-1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/>
      <c r="AK3459" s="134">
        <v>0</v>
      </c>
      <c r="AM3459">
        <v>0</v>
      </c>
      <c r="AO3459">
        <v>0</v>
      </c>
      <c r="AP3459" t="s">
        <v>549</v>
      </c>
      <c r="AQ3459" t="s">
        <v>435</v>
      </c>
      <c r="AS3459">
        <v>0</v>
      </c>
      <c r="AT3459">
        <v>0</v>
      </c>
      <c r="AU3459">
        <v>2045</v>
      </c>
      <c r="AY3459">
        <v>0</v>
      </c>
      <c r="AZ3459">
        <v>0</v>
      </c>
      <c r="BA3459" t="s">
        <v>104</v>
      </c>
      <c r="BB3459">
        <v>13957</v>
      </c>
      <c r="BC3459">
        <v>0</v>
      </c>
      <c r="BD3459">
        <v>0</v>
      </c>
      <c r="BE3459">
        <v>0</v>
      </c>
      <c r="BF3459" s="134">
        <v>0</v>
      </c>
      <c r="BG3459" s="134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  <c r="BM34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59" s="134">
        <f>Table_PortfolioResourcesYear1[[#This Row],[total Variable Cost]]-Table_PortfolioResourcesYear1[[#This Row],[Total_Cost]]</f>
        <v>0</v>
      </c>
      <c r="BO3459" s="134">
        <f>Table_PortfolioResourcesYear1[[#This Row],[Revenue]]-Table_PortfolioResourcesYear1[[#This Row],[total Variable Cost]]</f>
        <v>0</v>
      </c>
      <c r="BP3459" s="134" t="e">
        <f>(Table_PortfolioResourcesYear1[[#This Row],[Column2]]*1000)/(Table_PortfolioResourcesYear1[[#This Row],[Capacity]]*1000)</f>
        <v>#DIV/0!</v>
      </c>
      <c r="BQ3459" s="134">
        <f t="shared" si="54"/>
        <v>0</v>
      </c>
      <c r="BR3459" s="134" t="e">
        <f>Table_PortfolioResourcesYear1[[#This Row],[Revenue]]*1000/Table_PortfolioResourcesYear1[[#This Row],[Output_MWH_Primary]]</f>
        <v>#DIV/0!</v>
      </c>
      <c r="BS3459" s="134">
        <f>Table_PortfolioResourcesYear1[[#This Row],[Energy_Revenue]]-Table_PortfolioResourcesYear1[[#This Row],[total Variable Cost]]</f>
        <v>0</v>
      </c>
    </row>
    <row r="3460" spans="1:71" x14ac:dyDescent="0.35">
      <c r="A3460" t="s">
        <v>30</v>
      </c>
      <c r="B3460" t="s">
        <v>100</v>
      </c>
      <c r="C3460" t="s">
        <v>181</v>
      </c>
      <c r="D3460" t="s">
        <v>107</v>
      </c>
      <c r="E3460" t="s">
        <v>51</v>
      </c>
      <c r="F3460" t="s">
        <v>548</v>
      </c>
      <c r="G3460" t="s">
        <v>548</v>
      </c>
      <c r="H3460" s="134">
        <v>0</v>
      </c>
      <c r="I3460" s="134">
        <v>0</v>
      </c>
      <c r="J3460" s="134">
        <v>0</v>
      </c>
      <c r="K3460" s="134">
        <v>0</v>
      </c>
      <c r="L3460" s="134">
        <v>0</v>
      </c>
      <c r="M3460" s="134"/>
      <c r="N3460" s="134">
        <v>0</v>
      </c>
      <c r="O3460" s="134">
        <v>0</v>
      </c>
      <c r="P3460" s="134">
        <v>0</v>
      </c>
      <c r="Q3460" s="134">
        <v>0</v>
      </c>
      <c r="R3460" s="134">
        <v>0</v>
      </c>
      <c r="S3460" s="134">
        <v>-1</v>
      </c>
      <c r="T3460" s="134">
        <v>0</v>
      </c>
      <c r="U3460" t="s">
        <v>438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-1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/>
      <c r="AK3460" s="134">
        <v>0</v>
      </c>
      <c r="AM3460">
        <v>0</v>
      </c>
      <c r="AO3460">
        <v>0</v>
      </c>
      <c r="AP3460" t="s">
        <v>549</v>
      </c>
      <c r="AQ3460" t="s">
        <v>435</v>
      </c>
      <c r="AS3460">
        <v>0</v>
      </c>
      <c r="AT3460">
        <v>0</v>
      </c>
      <c r="AU3460">
        <v>2045</v>
      </c>
      <c r="AY3460">
        <v>0</v>
      </c>
      <c r="AZ3460">
        <v>0</v>
      </c>
      <c r="BA3460" t="s">
        <v>104</v>
      </c>
      <c r="BB3460">
        <v>13958</v>
      </c>
      <c r="BC3460">
        <v>0</v>
      </c>
      <c r="BD3460">
        <v>0</v>
      </c>
      <c r="BE3460">
        <v>0</v>
      </c>
      <c r="BF3460" s="134">
        <v>0</v>
      </c>
      <c r="BG3460" s="134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  <c r="BM34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60" s="134">
        <f>Table_PortfolioResourcesYear1[[#This Row],[total Variable Cost]]-Table_PortfolioResourcesYear1[[#This Row],[Total_Cost]]</f>
        <v>0</v>
      </c>
      <c r="BO3460" s="134">
        <f>Table_PortfolioResourcesYear1[[#This Row],[Revenue]]-Table_PortfolioResourcesYear1[[#This Row],[total Variable Cost]]</f>
        <v>0</v>
      </c>
      <c r="BP3460" s="134" t="e">
        <f>(Table_PortfolioResourcesYear1[[#This Row],[Column2]]*1000)/(Table_PortfolioResourcesYear1[[#This Row],[Capacity]]*1000)</f>
        <v>#DIV/0!</v>
      </c>
      <c r="BQ3460" s="134">
        <f t="shared" si="54"/>
        <v>0</v>
      </c>
      <c r="BR3460" s="134" t="e">
        <f>Table_PortfolioResourcesYear1[[#This Row],[Revenue]]*1000/Table_PortfolioResourcesYear1[[#This Row],[Output_MWH_Primary]]</f>
        <v>#DIV/0!</v>
      </c>
      <c r="BS3460" s="134">
        <f>Table_PortfolioResourcesYear1[[#This Row],[Energy_Revenue]]-Table_PortfolioResourcesYear1[[#This Row],[total Variable Cost]]</f>
        <v>0</v>
      </c>
    </row>
    <row r="3461" spans="1:71" x14ac:dyDescent="0.35">
      <c r="A3461" t="s">
        <v>30</v>
      </c>
      <c r="B3461" t="s">
        <v>100</v>
      </c>
      <c r="C3461" t="s">
        <v>181</v>
      </c>
      <c r="D3461" t="s">
        <v>107</v>
      </c>
      <c r="E3461" t="s">
        <v>51</v>
      </c>
      <c r="F3461" t="s">
        <v>550</v>
      </c>
      <c r="G3461" t="s">
        <v>550</v>
      </c>
      <c r="H3461" s="134">
        <v>0</v>
      </c>
      <c r="I3461" s="134">
        <v>0</v>
      </c>
      <c r="J3461" s="134">
        <v>0</v>
      </c>
      <c r="K3461" s="134">
        <v>0</v>
      </c>
      <c r="L3461" s="134">
        <v>0</v>
      </c>
      <c r="M3461" s="134"/>
      <c r="N3461" s="134">
        <v>0</v>
      </c>
      <c r="O3461" s="134">
        <v>0</v>
      </c>
      <c r="P3461" s="134">
        <v>0</v>
      </c>
      <c r="Q3461" s="134">
        <v>0</v>
      </c>
      <c r="R3461" s="134">
        <v>0</v>
      </c>
      <c r="S3461" s="134">
        <v>-1</v>
      </c>
      <c r="T3461" s="134">
        <v>0</v>
      </c>
      <c r="U3461" t="s">
        <v>438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-1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/>
      <c r="AK3461" s="134">
        <v>0</v>
      </c>
      <c r="AM3461">
        <v>0</v>
      </c>
      <c r="AO3461">
        <v>0</v>
      </c>
      <c r="AP3461" t="s">
        <v>549</v>
      </c>
      <c r="AQ3461" t="s">
        <v>435</v>
      </c>
      <c r="AS3461">
        <v>0</v>
      </c>
      <c r="AT3461">
        <v>0</v>
      </c>
      <c r="AU3461">
        <v>2045</v>
      </c>
      <c r="AY3461">
        <v>0</v>
      </c>
      <c r="AZ3461">
        <v>0</v>
      </c>
      <c r="BA3461" t="s">
        <v>104</v>
      </c>
      <c r="BB3461">
        <v>13959</v>
      </c>
      <c r="BC3461">
        <v>0</v>
      </c>
      <c r="BD3461">
        <v>0</v>
      </c>
      <c r="BE3461">
        <v>0</v>
      </c>
      <c r="BF3461" s="134">
        <v>0</v>
      </c>
      <c r="BG3461" s="134">
        <v>0</v>
      </c>
      <c r="BH3461">
        <v>0</v>
      </c>
      <c r="BI3461">
        <v>0</v>
      </c>
      <c r="BJ3461">
        <v>0</v>
      </c>
      <c r="BK3461">
        <v>0</v>
      </c>
      <c r="BL3461">
        <v>0</v>
      </c>
      <c r="BM34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61" s="134">
        <f>Table_PortfolioResourcesYear1[[#This Row],[total Variable Cost]]-Table_PortfolioResourcesYear1[[#This Row],[Total_Cost]]</f>
        <v>0</v>
      </c>
      <c r="BO3461" s="134">
        <f>Table_PortfolioResourcesYear1[[#This Row],[Revenue]]-Table_PortfolioResourcesYear1[[#This Row],[total Variable Cost]]</f>
        <v>0</v>
      </c>
      <c r="BP3461" s="134" t="e">
        <f>(Table_PortfolioResourcesYear1[[#This Row],[Column2]]*1000)/(Table_PortfolioResourcesYear1[[#This Row],[Capacity]]*1000)</f>
        <v>#DIV/0!</v>
      </c>
      <c r="BQ3461" s="134">
        <f t="shared" si="54"/>
        <v>0</v>
      </c>
      <c r="BR3461" s="134" t="e">
        <f>Table_PortfolioResourcesYear1[[#This Row],[Revenue]]*1000/Table_PortfolioResourcesYear1[[#This Row],[Output_MWH_Primary]]</f>
        <v>#DIV/0!</v>
      </c>
      <c r="BS3461" s="134">
        <f>Table_PortfolioResourcesYear1[[#This Row],[Energy_Revenue]]-Table_PortfolioResourcesYear1[[#This Row],[total Variable Cost]]</f>
        <v>0</v>
      </c>
    </row>
    <row r="3462" spans="1:71" x14ac:dyDescent="0.35">
      <c r="A3462" t="s">
        <v>30</v>
      </c>
      <c r="B3462" t="s">
        <v>100</v>
      </c>
      <c r="C3462" t="s">
        <v>181</v>
      </c>
      <c r="D3462" t="s">
        <v>107</v>
      </c>
      <c r="E3462" t="s">
        <v>51</v>
      </c>
      <c r="F3462" t="s">
        <v>551</v>
      </c>
      <c r="G3462" t="s">
        <v>551</v>
      </c>
      <c r="H3462" s="134">
        <v>80.207565307617188</v>
      </c>
      <c r="I3462" s="134">
        <v>200</v>
      </c>
      <c r="J3462" s="134">
        <v>80.207565307617188</v>
      </c>
      <c r="K3462" s="134">
        <v>702618.25</v>
      </c>
      <c r="L3462" s="134">
        <v>0</v>
      </c>
      <c r="M3462" s="134">
        <v>2.3176555633544922</v>
      </c>
      <c r="N3462" s="134">
        <v>2.4335384368896484</v>
      </c>
      <c r="O3462" s="134">
        <v>1628.4271240234375</v>
      </c>
      <c r="P3462" s="134">
        <v>50093.9453125</v>
      </c>
      <c r="Q3462" s="134">
        <v>0</v>
      </c>
      <c r="R3462" s="134">
        <v>0</v>
      </c>
      <c r="S3462" s="134">
        <v>-1</v>
      </c>
      <c r="T3462" s="134">
        <v>0</v>
      </c>
      <c r="U3462" t="s">
        <v>472</v>
      </c>
      <c r="V3462">
        <v>0</v>
      </c>
      <c r="W3462">
        <v>702618.25</v>
      </c>
      <c r="X3462">
        <v>0</v>
      </c>
      <c r="Y3462">
        <v>80.207565307617188</v>
      </c>
      <c r="Z3462">
        <v>32565.609375</v>
      </c>
      <c r="AA3462">
        <v>32565.609375</v>
      </c>
      <c r="AB3462">
        <v>0</v>
      </c>
      <c r="AC3462">
        <v>-1</v>
      </c>
      <c r="AD3462">
        <v>0</v>
      </c>
      <c r="AE3462">
        <v>0</v>
      </c>
      <c r="AF3462">
        <v>0</v>
      </c>
      <c r="AG3462">
        <v>0</v>
      </c>
      <c r="AH3462">
        <v>8760</v>
      </c>
      <c r="AI3462">
        <v>0.40103781223297119</v>
      </c>
      <c r="AJ3462">
        <v>46.34893798828125</v>
      </c>
      <c r="AK3462" s="134">
        <v>1628.4271240234375</v>
      </c>
      <c r="AL3462">
        <v>2.3176555633544922</v>
      </c>
      <c r="AM3462">
        <v>30937.18359375</v>
      </c>
      <c r="AN3462">
        <v>44.031284332275391</v>
      </c>
      <c r="AO3462">
        <v>0</v>
      </c>
      <c r="AP3462" t="s">
        <v>552</v>
      </c>
      <c r="AQ3462" t="s">
        <v>435</v>
      </c>
      <c r="AS3462">
        <v>0</v>
      </c>
      <c r="AT3462">
        <v>0</v>
      </c>
      <c r="AU3462">
        <v>2045</v>
      </c>
      <c r="AY3462">
        <v>0</v>
      </c>
      <c r="AZ3462">
        <v>0</v>
      </c>
      <c r="BA3462" t="s">
        <v>104</v>
      </c>
      <c r="BB3462">
        <v>13960</v>
      </c>
      <c r="BC3462">
        <v>200</v>
      </c>
      <c r="BD3462">
        <v>119.79243469238281</v>
      </c>
      <c r="BE3462">
        <v>0</v>
      </c>
      <c r="BF3462" s="134">
        <v>702618.25</v>
      </c>
      <c r="BG3462" s="134">
        <v>0</v>
      </c>
      <c r="BH3462">
        <v>0</v>
      </c>
      <c r="BI3462">
        <v>1628.4271240234375</v>
      </c>
      <c r="BJ3462">
        <v>0</v>
      </c>
      <c r="BK3462">
        <v>0</v>
      </c>
      <c r="BL3462">
        <v>0</v>
      </c>
      <c r="BM34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28.4271240234375</v>
      </c>
      <c r="BN3462" s="134">
        <f>Table_PortfolioResourcesYear1[[#This Row],[total Variable Cost]]-Table_PortfolioResourcesYear1[[#This Row],[Total_Cost]]</f>
        <v>0</v>
      </c>
      <c r="BO3462" s="134">
        <f>Table_PortfolioResourcesYear1[[#This Row],[Revenue]]-Table_PortfolioResourcesYear1[[#This Row],[total Variable Cost]]</f>
        <v>30937.182250976563</v>
      </c>
      <c r="BP3462" s="134">
        <f>(Table_PortfolioResourcesYear1[[#This Row],[Column2]]*1000)/(Table_PortfolioResourcesYear1[[#This Row],[Capacity]]*1000)</f>
        <v>154.68591125488283</v>
      </c>
      <c r="BQ3462" s="134">
        <f t="shared" si="54"/>
        <v>0</v>
      </c>
      <c r="BR3462" s="134">
        <f>Table_PortfolioResourcesYear1[[#This Row],[Revenue]]*1000/Table_PortfolioResourcesYear1[[#This Row],[Output_MWH_Primary]]</f>
        <v>46.34893752759767</v>
      </c>
      <c r="BS3462" s="134">
        <f>Table_PortfolioResourcesYear1[[#This Row],[Energy_Revenue]]-Table_PortfolioResourcesYear1[[#This Row],[total Variable Cost]]</f>
        <v>30937.182250976563</v>
      </c>
    </row>
    <row r="3463" spans="1:71" x14ac:dyDescent="0.35">
      <c r="A3463" t="s">
        <v>30</v>
      </c>
      <c r="B3463" t="s">
        <v>100</v>
      </c>
      <c r="C3463" t="s">
        <v>181</v>
      </c>
      <c r="D3463" t="s">
        <v>107</v>
      </c>
      <c r="E3463" t="s">
        <v>51</v>
      </c>
      <c r="F3463" t="s">
        <v>553</v>
      </c>
      <c r="G3463" t="s">
        <v>553</v>
      </c>
      <c r="H3463" s="134">
        <v>80.207565307617188</v>
      </c>
      <c r="I3463" s="134">
        <v>200</v>
      </c>
      <c r="J3463" s="134">
        <v>80.207565307617188</v>
      </c>
      <c r="K3463" s="134">
        <v>702618.25</v>
      </c>
      <c r="L3463" s="134">
        <v>0</v>
      </c>
      <c r="M3463" s="134">
        <v>2.3176555633544922</v>
      </c>
      <c r="N3463" s="134">
        <v>2.4335405826568604</v>
      </c>
      <c r="O3463" s="134">
        <v>1628.4271240234375</v>
      </c>
      <c r="P3463" s="134">
        <v>48711.3515625</v>
      </c>
      <c r="Q3463" s="134">
        <v>0</v>
      </c>
      <c r="R3463" s="134">
        <v>0</v>
      </c>
      <c r="S3463" s="134">
        <v>-1</v>
      </c>
      <c r="T3463" s="134">
        <v>0</v>
      </c>
      <c r="U3463" t="s">
        <v>472</v>
      </c>
      <c r="V3463">
        <v>0</v>
      </c>
      <c r="W3463">
        <v>702618.25</v>
      </c>
      <c r="X3463">
        <v>0</v>
      </c>
      <c r="Y3463">
        <v>80.207565307617188</v>
      </c>
      <c r="Z3463">
        <v>32565.609375</v>
      </c>
      <c r="AA3463">
        <v>32565.609375</v>
      </c>
      <c r="AB3463">
        <v>0</v>
      </c>
      <c r="AC3463">
        <v>-1</v>
      </c>
      <c r="AD3463">
        <v>0</v>
      </c>
      <c r="AE3463">
        <v>0</v>
      </c>
      <c r="AF3463">
        <v>0</v>
      </c>
      <c r="AG3463">
        <v>0</v>
      </c>
      <c r="AH3463">
        <v>8760</v>
      </c>
      <c r="AI3463">
        <v>0.40103781223297119</v>
      </c>
      <c r="AJ3463">
        <v>46.34893798828125</v>
      </c>
      <c r="AK3463" s="134">
        <v>1628.4271240234375</v>
      </c>
      <c r="AL3463">
        <v>2.3176555633544922</v>
      </c>
      <c r="AM3463">
        <v>30937.18359375</v>
      </c>
      <c r="AN3463">
        <v>44.031284332275391</v>
      </c>
      <c r="AO3463">
        <v>0</v>
      </c>
      <c r="AP3463" t="s">
        <v>554</v>
      </c>
      <c r="AQ3463" t="s">
        <v>435</v>
      </c>
      <c r="AS3463">
        <v>0</v>
      </c>
      <c r="AT3463">
        <v>0</v>
      </c>
      <c r="AU3463">
        <v>2045</v>
      </c>
      <c r="AY3463">
        <v>0</v>
      </c>
      <c r="AZ3463">
        <v>0</v>
      </c>
      <c r="BA3463" t="s">
        <v>104</v>
      </c>
      <c r="BB3463">
        <v>13961</v>
      </c>
      <c r="BC3463">
        <v>200</v>
      </c>
      <c r="BD3463">
        <v>119.79243469238281</v>
      </c>
      <c r="BE3463">
        <v>0</v>
      </c>
      <c r="BF3463" s="134">
        <v>702618.25</v>
      </c>
      <c r="BG3463" s="134">
        <v>0</v>
      </c>
      <c r="BH3463">
        <v>0</v>
      </c>
      <c r="BI3463">
        <v>1628.4271240234375</v>
      </c>
      <c r="BJ3463">
        <v>0</v>
      </c>
      <c r="BK3463">
        <v>0</v>
      </c>
      <c r="BL3463">
        <v>0</v>
      </c>
      <c r="BM34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28.4271240234375</v>
      </c>
      <c r="BN3463" s="134">
        <f>Table_PortfolioResourcesYear1[[#This Row],[total Variable Cost]]-Table_PortfolioResourcesYear1[[#This Row],[Total_Cost]]</f>
        <v>0</v>
      </c>
      <c r="BO3463" s="134">
        <f>Table_PortfolioResourcesYear1[[#This Row],[Revenue]]-Table_PortfolioResourcesYear1[[#This Row],[total Variable Cost]]</f>
        <v>30937.182250976563</v>
      </c>
      <c r="BP3463" s="134">
        <f>(Table_PortfolioResourcesYear1[[#This Row],[Column2]]*1000)/(Table_PortfolioResourcesYear1[[#This Row],[Capacity]]*1000)</f>
        <v>154.68591125488283</v>
      </c>
      <c r="BQ3463" s="134">
        <f t="shared" si="54"/>
        <v>0</v>
      </c>
      <c r="BR3463" s="134">
        <f>Table_PortfolioResourcesYear1[[#This Row],[Revenue]]*1000/Table_PortfolioResourcesYear1[[#This Row],[Output_MWH_Primary]]</f>
        <v>46.34893752759767</v>
      </c>
      <c r="BS3463" s="134">
        <f>Table_PortfolioResourcesYear1[[#This Row],[Energy_Revenue]]-Table_PortfolioResourcesYear1[[#This Row],[total Variable Cost]]</f>
        <v>30937.182250976563</v>
      </c>
    </row>
    <row r="3464" spans="1:71" x14ac:dyDescent="0.35">
      <c r="A3464" t="s">
        <v>30</v>
      </c>
      <c r="B3464" t="s">
        <v>100</v>
      </c>
      <c r="C3464" t="s">
        <v>181</v>
      </c>
      <c r="D3464" t="s">
        <v>107</v>
      </c>
      <c r="E3464" t="s">
        <v>51</v>
      </c>
      <c r="F3464" t="s">
        <v>555</v>
      </c>
      <c r="G3464" t="s">
        <v>555</v>
      </c>
      <c r="H3464" s="134">
        <v>80.207565307617188</v>
      </c>
      <c r="I3464" s="134">
        <v>200</v>
      </c>
      <c r="J3464" s="134">
        <v>80.207565307617188</v>
      </c>
      <c r="K3464" s="134">
        <v>702618.25</v>
      </c>
      <c r="L3464" s="134">
        <v>0</v>
      </c>
      <c r="M3464" s="134">
        <v>2.3176555633544922</v>
      </c>
      <c r="N3464" s="134">
        <v>2.4335384368896484</v>
      </c>
      <c r="O3464" s="134">
        <v>1628.4271240234375</v>
      </c>
      <c r="P3464" s="134">
        <v>47328.7578125</v>
      </c>
      <c r="Q3464" s="134">
        <v>0</v>
      </c>
      <c r="R3464" s="134">
        <v>0</v>
      </c>
      <c r="S3464" s="134">
        <v>-1</v>
      </c>
      <c r="T3464" s="134">
        <v>0</v>
      </c>
      <c r="U3464" t="s">
        <v>472</v>
      </c>
      <c r="V3464">
        <v>0</v>
      </c>
      <c r="W3464">
        <v>702618.25</v>
      </c>
      <c r="X3464">
        <v>0</v>
      </c>
      <c r="Y3464">
        <v>80.207565307617188</v>
      </c>
      <c r="Z3464">
        <v>32565.609375</v>
      </c>
      <c r="AA3464">
        <v>32565.609375</v>
      </c>
      <c r="AB3464">
        <v>0</v>
      </c>
      <c r="AC3464">
        <v>-1</v>
      </c>
      <c r="AD3464">
        <v>0</v>
      </c>
      <c r="AE3464">
        <v>0</v>
      </c>
      <c r="AF3464">
        <v>0</v>
      </c>
      <c r="AG3464">
        <v>0</v>
      </c>
      <c r="AH3464">
        <v>8760</v>
      </c>
      <c r="AI3464">
        <v>0.40103781223297119</v>
      </c>
      <c r="AJ3464">
        <v>46.34893798828125</v>
      </c>
      <c r="AK3464" s="134">
        <v>1628.4271240234375</v>
      </c>
      <c r="AL3464">
        <v>2.3176555633544922</v>
      </c>
      <c r="AM3464">
        <v>30937.18359375</v>
      </c>
      <c r="AN3464">
        <v>44.031284332275391</v>
      </c>
      <c r="AO3464">
        <v>0</v>
      </c>
      <c r="AP3464" t="s">
        <v>556</v>
      </c>
      <c r="AQ3464" t="s">
        <v>435</v>
      </c>
      <c r="AS3464">
        <v>0</v>
      </c>
      <c r="AT3464">
        <v>0</v>
      </c>
      <c r="AU3464">
        <v>2045</v>
      </c>
      <c r="AY3464">
        <v>0</v>
      </c>
      <c r="AZ3464">
        <v>0</v>
      </c>
      <c r="BA3464" t="s">
        <v>104</v>
      </c>
      <c r="BB3464">
        <v>13962</v>
      </c>
      <c r="BC3464">
        <v>200</v>
      </c>
      <c r="BD3464">
        <v>119.79243469238281</v>
      </c>
      <c r="BE3464">
        <v>0</v>
      </c>
      <c r="BF3464" s="134">
        <v>702618.25</v>
      </c>
      <c r="BG3464" s="134">
        <v>0</v>
      </c>
      <c r="BH3464">
        <v>0</v>
      </c>
      <c r="BI3464">
        <v>1628.4271240234375</v>
      </c>
      <c r="BJ3464">
        <v>0</v>
      </c>
      <c r="BK3464">
        <v>0</v>
      </c>
      <c r="BL3464">
        <v>0</v>
      </c>
      <c r="BM34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28.4271240234375</v>
      </c>
      <c r="BN3464" s="134">
        <f>Table_PortfolioResourcesYear1[[#This Row],[total Variable Cost]]-Table_PortfolioResourcesYear1[[#This Row],[Total_Cost]]</f>
        <v>0</v>
      </c>
      <c r="BO3464" s="134">
        <f>Table_PortfolioResourcesYear1[[#This Row],[Revenue]]-Table_PortfolioResourcesYear1[[#This Row],[total Variable Cost]]</f>
        <v>30937.182250976563</v>
      </c>
      <c r="BP3464" s="134">
        <f>(Table_PortfolioResourcesYear1[[#This Row],[Column2]]*1000)/(Table_PortfolioResourcesYear1[[#This Row],[Capacity]]*1000)</f>
        <v>154.68591125488283</v>
      </c>
      <c r="BQ3464" s="134">
        <f t="shared" si="54"/>
        <v>0</v>
      </c>
      <c r="BR3464" s="134">
        <f>Table_PortfolioResourcesYear1[[#This Row],[Revenue]]*1000/Table_PortfolioResourcesYear1[[#This Row],[Output_MWH_Primary]]</f>
        <v>46.34893752759767</v>
      </c>
      <c r="BS3464" s="134">
        <f>Table_PortfolioResourcesYear1[[#This Row],[Energy_Revenue]]-Table_PortfolioResourcesYear1[[#This Row],[total Variable Cost]]</f>
        <v>30937.182250976563</v>
      </c>
    </row>
    <row r="3465" spans="1:71" x14ac:dyDescent="0.35">
      <c r="A3465" t="s">
        <v>30</v>
      </c>
      <c r="B3465" t="s">
        <v>100</v>
      </c>
      <c r="C3465" t="s">
        <v>181</v>
      </c>
      <c r="D3465" t="s">
        <v>102</v>
      </c>
      <c r="E3465" t="s">
        <v>103</v>
      </c>
      <c r="F3465" t="s">
        <v>557</v>
      </c>
      <c r="G3465" t="s">
        <v>557</v>
      </c>
      <c r="H3465" s="134">
        <v>40.103782653808594</v>
      </c>
      <c r="I3465" s="134">
        <v>100</v>
      </c>
      <c r="J3465" s="134">
        <v>40.103782653808594</v>
      </c>
      <c r="K3465" s="134">
        <v>351309.125</v>
      </c>
      <c r="L3465" s="134">
        <v>0</v>
      </c>
      <c r="M3465" s="134">
        <v>2.3176555633544922</v>
      </c>
      <c r="N3465" s="134">
        <v>2.433539867401123</v>
      </c>
      <c r="O3465" s="134">
        <v>814.21356201171875</v>
      </c>
      <c r="P3465" s="134">
        <v>21330.001953125</v>
      </c>
      <c r="Q3465" s="134">
        <v>0</v>
      </c>
      <c r="R3465" s="134">
        <v>0</v>
      </c>
      <c r="S3465" s="134">
        <v>-1</v>
      </c>
      <c r="T3465" s="134">
        <v>0</v>
      </c>
      <c r="U3465" t="s">
        <v>472</v>
      </c>
      <c r="V3465">
        <v>0</v>
      </c>
      <c r="W3465">
        <v>351309.125</v>
      </c>
      <c r="X3465">
        <v>0</v>
      </c>
      <c r="Y3465">
        <v>40.103782653808594</v>
      </c>
      <c r="Z3465">
        <v>16282.8046875</v>
      </c>
      <c r="AA3465">
        <v>16282.8046875</v>
      </c>
      <c r="AB3465">
        <v>0</v>
      </c>
      <c r="AC3465">
        <v>-1</v>
      </c>
      <c r="AD3465">
        <v>0</v>
      </c>
      <c r="AE3465">
        <v>0</v>
      </c>
      <c r="AF3465">
        <v>0</v>
      </c>
      <c r="AG3465">
        <v>0</v>
      </c>
      <c r="AH3465">
        <v>8760</v>
      </c>
      <c r="AI3465">
        <v>0.40103781223297119</v>
      </c>
      <c r="AJ3465">
        <v>46.34893798828125</v>
      </c>
      <c r="AK3465" s="134">
        <v>814.21356201171875</v>
      </c>
      <c r="AL3465">
        <v>2.3176555633544922</v>
      </c>
      <c r="AM3465">
        <v>15468.591796875</v>
      </c>
      <c r="AN3465">
        <v>44.031284332275391</v>
      </c>
      <c r="AO3465">
        <v>0</v>
      </c>
      <c r="AP3465" t="s">
        <v>558</v>
      </c>
      <c r="AQ3465" t="s">
        <v>435</v>
      </c>
      <c r="AS3465">
        <v>0</v>
      </c>
      <c r="AT3465">
        <v>0</v>
      </c>
      <c r="AU3465">
        <v>2045</v>
      </c>
      <c r="AY3465">
        <v>0</v>
      </c>
      <c r="AZ3465">
        <v>0</v>
      </c>
      <c r="BA3465" t="s">
        <v>104</v>
      </c>
      <c r="BB3465">
        <v>13963</v>
      </c>
      <c r="BC3465">
        <v>100</v>
      </c>
      <c r="BD3465">
        <v>59.896217346191406</v>
      </c>
      <c r="BE3465">
        <v>0</v>
      </c>
      <c r="BF3465" s="134">
        <v>351309.125</v>
      </c>
      <c r="BG3465" s="134">
        <v>0</v>
      </c>
      <c r="BH3465">
        <v>0</v>
      </c>
      <c r="BI3465">
        <v>814.21356201171875</v>
      </c>
      <c r="BJ3465">
        <v>0</v>
      </c>
      <c r="BK3465">
        <v>0</v>
      </c>
      <c r="BL3465">
        <v>0</v>
      </c>
      <c r="BM34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14.21356201171875</v>
      </c>
      <c r="BN3465" s="134">
        <f>Table_PortfolioResourcesYear1[[#This Row],[total Variable Cost]]-Table_PortfolioResourcesYear1[[#This Row],[Total_Cost]]</f>
        <v>0</v>
      </c>
      <c r="BO3465" s="134">
        <f>Table_PortfolioResourcesYear1[[#This Row],[Revenue]]-Table_PortfolioResourcesYear1[[#This Row],[total Variable Cost]]</f>
        <v>15468.591125488281</v>
      </c>
      <c r="BP3465" s="134">
        <f>(Table_PortfolioResourcesYear1[[#This Row],[Column2]]*1000)/(Table_PortfolioResourcesYear1[[#This Row],[Capacity]]*1000)</f>
        <v>154.68591125488283</v>
      </c>
      <c r="BQ3465" s="134">
        <f t="shared" si="54"/>
        <v>0</v>
      </c>
      <c r="BR3465" s="134">
        <f>Table_PortfolioResourcesYear1[[#This Row],[Revenue]]*1000/Table_PortfolioResourcesYear1[[#This Row],[Output_MWH_Primary]]</f>
        <v>46.34893752759767</v>
      </c>
      <c r="BS3465" s="134">
        <f>Table_PortfolioResourcesYear1[[#This Row],[Energy_Revenue]]-Table_PortfolioResourcesYear1[[#This Row],[total Variable Cost]]</f>
        <v>15468.591125488281</v>
      </c>
    </row>
    <row r="3466" spans="1:71" x14ac:dyDescent="0.35">
      <c r="A3466" t="s">
        <v>30</v>
      </c>
      <c r="B3466" t="s">
        <v>100</v>
      </c>
      <c r="C3466" t="s">
        <v>181</v>
      </c>
      <c r="D3466" t="s">
        <v>107</v>
      </c>
      <c r="E3466" t="s">
        <v>51</v>
      </c>
      <c r="F3466" t="s">
        <v>557</v>
      </c>
      <c r="G3466" t="s">
        <v>557</v>
      </c>
      <c r="H3466" s="134">
        <v>40.103782653808594</v>
      </c>
      <c r="I3466" s="134">
        <v>100</v>
      </c>
      <c r="J3466" s="134">
        <v>40.103782653808594</v>
      </c>
      <c r="K3466" s="134">
        <v>351309.125</v>
      </c>
      <c r="L3466" s="134">
        <v>0</v>
      </c>
      <c r="M3466" s="134">
        <v>2.3176555633544922</v>
      </c>
      <c r="N3466" s="134">
        <v>2.433539867401123</v>
      </c>
      <c r="O3466" s="134">
        <v>814.21356201171875</v>
      </c>
      <c r="P3466" s="134">
        <v>21330.001953125</v>
      </c>
      <c r="Q3466" s="134">
        <v>0</v>
      </c>
      <c r="R3466" s="134">
        <v>0</v>
      </c>
      <c r="S3466" s="134">
        <v>-1</v>
      </c>
      <c r="T3466" s="134">
        <v>0</v>
      </c>
      <c r="U3466" t="s">
        <v>472</v>
      </c>
      <c r="V3466">
        <v>0</v>
      </c>
      <c r="W3466">
        <v>351309.125</v>
      </c>
      <c r="X3466">
        <v>0</v>
      </c>
      <c r="Y3466">
        <v>40.103782653808594</v>
      </c>
      <c r="Z3466">
        <v>16282.8046875</v>
      </c>
      <c r="AA3466">
        <v>16282.8046875</v>
      </c>
      <c r="AB3466">
        <v>0</v>
      </c>
      <c r="AC3466">
        <v>-1</v>
      </c>
      <c r="AD3466">
        <v>0</v>
      </c>
      <c r="AE3466">
        <v>0</v>
      </c>
      <c r="AF3466">
        <v>0</v>
      </c>
      <c r="AG3466">
        <v>0</v>
      </c>
      <c r="AH3466">
        <v>8760</v>
      </c>
      <c r="AI3466">
        <v>0.40103781223297119</v>
      </c>
      <c r="AJ3466">
        <v>46.34893798828125</v>
      </c>
      <c r="AK3466" s="134">
        <v>814.21356201171875</v>
      </c>
      <c r="AL3466">
        <v>2.3176555633544922</v>
      </c>
      <c r="AM3466">
        <v>15468.591796875</v>
      </c>
      <c r="AN3466">
        <v>44.031284332275391</v>
      </c>
      <c r="AO3466">
        <v>0</v>
      </c>
      <c r="AP3466" t="s">
        <v>558</v>
      </c>
      <c r="AQ3466" t="s">
        <v>435</v>
      </c>
      <c r="AS3466">
        <v>0</v>
      </c>
      <c r="AT3466">
        <v>0</v>
      </c>
      <c r="AU3466">
        <v>2045</v>
      </c>
      <c r="AY3466">
        <v>0</v>
      </c>
      <c r="AZ3466">
        <v>0</v>
      </c>
      <c r="BA3466" t="s">
        <v>104</v>
      </c>
      <c r="BB3466">
        <v>13964</v>
      </c>
      <c r="BC3466">
        <v>100</v>
      </c>
      <c r="BD3466">
        <v>59.896217346191406</v>
      </c>
      <c r="BE3466">
        <v>0</v>
      </c>
      <c r="BF3466" s="134">
        <v>351309.125</v>
      </c>
      <c r="BG3466" s="134">
        <v>0</v>
      </c>
      <c r="BH3466">
        <v>0</v>
      </c>
      <c r="BI3466">
        <v>814.21356201171875</v>
      </c>
      <c r="BJ3466">
        <v>0</v>
      </c>
      <c r="BK3466">
        <v>0</v>
      </c>
      <c r="BL3466">
        <v>0</v>
      </c>
      <c r="BM34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14.21356201171875</v>
      </c>
      <c r="BN3466" s="134">
        <f>Table_PortfolioResourcesYear1[[#This Row],[total Variable Cost]]-Table_PortfolioResourcesYear1[[#This Row],[Total_Cost]]</f>
        <v>0</v>
      </c>
      <c r="BO3466" s="134">
        <f>Table_PortfolioResourcesYear1[[#This Row],[Revenue]]-Table_PortfolioResourcesYear1[[#This Row],[total Variable Cost]]</f>
        <v>15468.591125488281</v>
      </c>
      <c r="BP3466" s="134">
        <f>(Table_PortfolioResourcesYear1[[#This Row],[Column2]]*1000)/(Table_PortfolioResourcesYear1[[#This Row],[Capacity]]*1000)</f>
        <v>154.68591125488283</v>
      </c>
      <c r="BQ3466" s="134">
        <f t="shared" si="54"/>
        <v>0</v>
      </c>
      <c r="BR3466" s="134">
        <f>Table_PortfolioResourcesYear1[[#This Row],[Revenue]]*1000/Table_PortfolioResourcesYear1[[#This Row],[Output_MWH_Primary]]</f>
        <v>46.34893752759767</v>
      </c>
      <c r="BS3466" s="134">
        <f>Table_PortfolioResourcesYear1[[#This Row],[Energy_Revenue]]-Table_PortfolioResourcesYear1[[#This Row],[total Variable Cost]]</f>
        <v>15468.591125488281</v>
      </c>
    </row>
    <row r="3467" spans="1:71" x14ac:dyDescent="0.35">
      <c r="A3467" t="s">
        <v>30</v>
      </c>
      <c r="B3467" t="s">
        <v>100</v>
      </c>
      <c r="C3467" t="s">
        <v>181</v>
      </c>
      <c r="D3467" t="s">
        <v>102</v>
      </c>
      <c r="E3467" t="s">
        <v>103</v>
      </c>
      <c r="F3467" t="s">
        <v>559</v>
      </c>
      <c r="G3467" t="s">
        <v>559</v>
      </c>
      <c r="H3467" s="134">
        <v>40.103782653808594</v>
      </c>
      <c r="I3467" s="134">
        <v>100</v>
      </c>
      <c r="J3467" s="134">
        <v>40.103782653808594</v>
      </c>
      <c r="K3467" s="134">
        <v>351309.125</v>
      </c>
      <c r="L3467" s="134">
        <v>0</v>
      </c>
      <c r="M3467" s="134">
        <v>2.3176555633544922</v>
      </c>
      <c r="N3467" s="134">
        <v>2.433539867401123</v>
      </c>
      <c r="O3467" s="134">
        <v>814.21356201171875</v>
      </c>
      <c r="P3467" s="134">
        <v>21189.73828125</v>
      </c>
      <c r="Q3467" s="134">
        <v>0</v>
      </c>
      <c r="R3467" s="134">
        <v>0</v>
      </c>
      <c r="S3467" s="134">
        <v>-1</v>
      </c>
      <c r="T3467" s="134">
        <v>0</v>
      </c>
      <c r="U3467" t="s">
        <v>472</v>
      </c>
      <c r="V3467">
        <v>0</v>
      </c>
      <c r="W3467">
        <v>351309.125</v>
      </c>
      <c r="X3467">
        <v>0</v>
      </c>
      <c r="Y3467">
        <v>40.103782653808594</v>
      </c>
      <c r="Z3467">
        <v>16282.8046875</v>
      </c>
      <c r="AA3467">
        <v>16282.8046875</v>
      </c>
      <c r="AB3467">
        <v>0</v>
      </c>
      <c r="AC3467">
        <v>-1</v>
      </c>
      <c r="AD3467">
        <v>0</v>
      </c>
      <c r="AE3467">
        <v>0</v>
      </c>
      <c r="AF3467">
        <v>0</v>
      </c>
      <c r="AG3467">
        <v>0</v>
      </c>
      <c r="AH3467">
        <v>8760</v>
      </c>
      <c r="AI3467">
        <v>0.40103781223297119</v>
      </c>
      <c r="AJ3467">
        <v>46.34893798828125</v>
      </c>
      <c r="AK3467" s="134">
        <v>814.21356201171875</v>
      </c>
      <c r="AL3467">
        <v>2.3176555633544922</v>
      </c>
      <c r="AM3467">
        <v>15468.591796875</v>
      </c>
      <c r="AN3467">
        <v>44.031284332275391</v>
      </c>
      <c r="AO3467">
        <v>0</v>
      </c>
      <c r="AP3467" t="s">
        <v>560</v>
      </c>
      <c r="AQ3467" t="s">
        <v>435</v>
      </c>
      <c r="AS3467">
        <v>0</v>
      </c>
      <c r="AT3467">
        <v>0</v>
      </c>
      <c r="AU3467">
        <v>2045</v>
      </c>
      <c r="AY3467">
        <v>0</v>
      </c>
      <c r="AZ3467">
        <v>0</v>
      </c>
      <c r="BA3467" t="s">
        <v>104</v>
      </c>
      <c r="BB3467">
        <v>13965</v>
      </c>
      <c r="BC3467">
        <v>100</v>
      </c>
      <c r="BD3467">
        <v>59.896217346191406</v>
      </c>
      <c r="BE3467">
        <v>0</v>
      </c>
      <c r="BF3467" s="134">
        <v>351309.125</v>
      </c>
      <c r="BG3467" s="134">
        <v>0</v>
      </c>
      <c r="BH3467">
        <v>0</v>
      </c>
      <c r="BI3467">
        <v>814.21356201171875</v>
      </c>
      <c r="BJ3467">
        <v>0</v>
      </c>
      <c r="BK3467">
        <v>0</v>
      </c>
      <c r="BL3467">
        <v>0</v>
      </c>
      <c r="BM34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14.21356201171875</v>
      </c>
      <c r="BN3467" s="134">
        <f>Table_PortfolioResourcesYear1[[#This Row],[total Variable Cost]]-Table_PortfolioResourcesYear1[[#This Row],[Total_Cost]]</f>
        <v>0</v>
      </c>
      <c r="BO3467" s="134">
        <f>Table_PortfolioResourcesYear1[[#This Row],[Revenue]]-Table_PortfolioResourcesYear1[[#This Row],[total Variable Cost]]</f>
        <v>15468.591125488281</v>
      </c>
      <c r="BP3467" s="134">
        <f>(Table_PortfolioResourcesYear1[[#This Row],[Column2]]*1000)/(Table_PortfolioResourcesYear1[[#This Row],[Capacity]]*1000)</f>
        <v>154.68591125488283</v>
      </c>
      <c r="BQ3467" s="134">
        <f t="shared" si="54"/>
        <v>0</v>
      </c>
      <c r="BR3467" s="134">
        <f>Table_PortfolioResourcesYear1[[#This Row],[Revenue]]*1000/Table_PortfolioResourcesYear1[[#This Row],[Output_MWH_Primary]]</f>
        <v>46.34893752759767</v>
      </c>
      <c r="BS3467" s="134">
        <f>Table_PortfolioResourcesYear1[[#This Row],[Energy_Revenue]]-Table_PortfolioResourcesYear1[[#This Row],[total Variable Cost]]</f>
        <v>15468.591125488281</v>
      </c>
    </row>
    <row r="3468" spans="1:71" x14ac:dyDescent="0.35">
      <c r="A3468" t="s">
        <v>30</v>
      </c>
      <c r="B3468" t="s">
        <v>100</v>
      </c>
      <c r="C3468" t="s">
        <v>181</v>
      </c>
      <c r="D3468" t="s">
        <v>102</v>
      </c>
      <c r="E3468" t="s">
        <v>103</v>
      </c>
      <c r="F3468" t="s">
        <v>561</v>
      </c>
      <c r="G3468" t="s">
        <v>561</v>
      </c>
      <c r="H3468" s="134">
        <v>40.103782653808594</v>
      </c>
      <c r="I3468" s="134">
        <v>100</v>
      </c>
      <c r="J3468" s="134">
        <v>40.103782653808594</v>
      </c>
      <c r="K3468" s="134">
        <v>351309.125</v>
      </c>
      <c r="L3468" s="134">
        <v>0</v>
      </c>
      <c r="M3468" s="134">
        <v>2.3176555633544922</v>
      </c>
      <c r="N3468" s="134">
        <v>2.4335396289825439</v>
      </c>
      <c r="O3468" s="134">
        <v>814.21356201171875</v>
      </c>
      <c r="P3468" s="134">
        <v>21059.494140625</v>
      </c>
      <c r="Q3468" s="134">
        <v>0</v>
      </c>
      <c r="R3468" s="134">
        <v>0</v>
      </c>
      <c r="S3468" s="134">
        <v>-1</v>
      </c>
      <c r="T3468" s="134">
        <v>0</v>
      </c>
      <c r="U3468" t="s">
        <v>472</v>
      </c>
      <c r="V3468">
        <v>0</v>
      </c>
      <c r="W3468">
        <v>351309.125</v>
      </c>
      <c r="X3468">
        <v>0</v>
      </c>
      <c r="Y3468">
        <v>40.103782653808594</v>
      </c>
      <c r="Z3468">
        <v>16282.8046875</v>
      </c>
      <c r="AA3468">
        <v>16282.8046875</v>
      </c>
      <c r="AB3468">
        <v>0</v>
      </c>
      <c r="AC3468">
        <v>-1</v>
      </c>
      <c r="AD3468">
        <v>0</v>
      </c>
      <c r="AE3468">
        <v>0</v>
      </c>
      <c r="AF3468">
        <v>0</v>
      </c>
      <c r="AG3468">
        <v>0</v>
      </c>
      <c r="AH3468">
        <v>8760</v>
      </c>
      <c r="AI3468">
        <v>0.40103781223297119</v>
      </c>
      <c r="AJ3468">
        <v>46.34893798828125</v>
      </c>
      <c r="AK3468" s="134">
        <v>814.21356201171875</v>
      </c>
      <c r="AL3468">
        <v>2.3176555633544922</v>
      </c>
      <c r="AM3468">
        <v>15468.591796875</v>
      </c>
      <c r="AN3468">
        <v>44.031284332275391</v>
      </c>
      <c r="AO3468">
        <v>0</v>
      </c>
      <c r="AP3468" t="s">
        <v>562</v>
      </c>
      <c r="AQ3468" t="s">
        <v>435</v>
      </c>
      <c r="AS3468">
        <v>0</v>
      </c>
      <c r="AT3468">
        <v>0</v>
      </c>
      <c r="AU3468">
        <v>2045</v>
      </c>
      <c r="AY3468">
        <v>0</v>
      </c>
      <c r="AZ3468">
        <v>0</v>
      </c>
      <c r="BA3468" t="s">
        <v>104</v>
      </c>
      <c r="BB3468">
        <v>13966</v>
      </c>
      <c r="BC3468">
        <v>100</v>
      </c>
      <c r="BD3468">
        <v>59.896217346191406</v>
      </c>
      <c r="BE3468">
        <v>0</v>
      </c>
      <c r="BF3468" s="134">
        <v>351309.125</v>
      </c>
      <c r="BG3468" s="134">
        <v>0</v>
      </c>
      <c r="BH3468">
        <v>0</v>
      </c>
      <c r="BI3468">
        <v>814.21356201171875</v>
      </c>
      <c r="BJ3468">
        <v>0</v>
      </c>
      <c r="BK3468">
        <v>0</v>
      </c>
      <c r="BL3468">
        <v>0</v>
      </c>
      <c r="BM34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14.21356201171875</v>
      </c>
      <c r="BN3468" s="134">
        <f>Table_PortfolioResourcesYear1[[#This Row],[total Variable Cost]]-Table_PortfolioResourcesYear1[[#This Row],[Total_Cost]]</f>
        <v>0</v>
      </c>
      <c r="BO3468" s="134">
        <f>Table_PortfolioResourcesYear1[[#This Row],[Revenue]]-Table_PortfolioResourcesYear1[[#This Row],[total Variable Cost]]</f>
        <v>15468.591125488281</v>
      </c>
      <c r="BP3468" s="134">
        <f>(Table_PortfolioResourcesYear1[[#This Row],[Column2]]*1000)/(Table_PortfolioResourcesYear1[[#This Row],[Capacity]]*1000)</f>
        <v>154.68591125488283</v>
      </c>
      <c r="BQ3468" s="134">
        <f t="shared" si="54"/>
        <v>0</v>
      </c>
      <c r="BR3468" s="134">
        <f>Table_PortfolioResourcesYear1[[#This Row],[Revenue]]*1000/Table_PortfolioResourcesYear1[[#This Row],[Output_MWH_Primary]]</f>
        <v>46.34893752759767</v>
      </c>
      <c r="BS3468" s="134">
        <f>Table_PortfolioResourcesYear1[[#This Row],[Energy_Revenue]]-Table_PortfolioResourcesYear1[[#This Row],[total Variable Cost]]</f>
        <v>15468.591125488281</v>
      </c>
    </row>
    <row r="3469" spans="1:71" x14ac:dyDescent="0.35">
      <c r="A3469" t="s">
        <v>30</v>
      </c>
      <c r="B3469" t="s">
        <v>100</v>
      </c>
      <c r="C3469" t="s">
        <v>181</v>
      </c>
      <c r="D3469" t="s">
        <v>107</v>
      </c>
      <c r="E3469" t="s">
        <v>51</v>
      </c>
      <c r="F3469" t="s">
        <v>561</v>
      </c>
      <c r="G3469" t="s">
        <v>561</v>
      </c>
      <c r="H3469" s="134">
        <v>80.207565307617188</v>
      </c>
      <c r="I3469" s="134">
        <v>200</v>
      </c>
      <c r="J3469" s="134">
        <v>80.207565307617188</v>
      </c>
      <c r="K3469" s="134">
        <v>702618.25</v>
      </c>
      <c r="L3469" s="134">
        <v>0</v>
      </c>
      <c r="M3469" s="134">
        <v>2.3176555633544922</v>
      </c>
      <c r="N3469" s="134">
        <v>2.4335396289825439</v>
      </c>
      <c r="O3469" s="134">
        <v>1628.4271240234375</v>
      </c>
      <c r="P3469" s="134">
        <v>42118.98828125</v>
      </c>
      <c r="Q3469" s="134">
        <v>0</v>
      </c>
      <c r="R3469" s="134">
        <v>0</v>
      </c>
      <c r="S3469" s="134">
        <v>-1</v>
      </c>
      <c r="T3469" s="134">
        <v>0</v>
      </c>
      <c r="U3469" t="s">
        <v>472</v>
      </c>
      <c r="V3469">
        <v>0</v>
      </c>
      <c r="W3469">
        <v>702618.25</v>
      </c>
      <c r="X3469">
        <v>0</v>
      </c>
      <c r="Y3469">
        <v>80.207565307617188</v>
      </c>
      <c r="Z3469">
        <v>32565.609375</v>
      </c>
      <c r="AA3469">
        <v>32565.609375</v>
      </c>
      <c r="AB3469">
        <v>0</v>
      </c>
      <c r="AC3469">
        <v>-1</v>
      </c>
      <c r="AD3469">
        <v>0</v>
      </c>
      <c r="AE3469">
        <v>0</v>
      </c>
      <c r="AF3469">
        <v>0</v>
      </c>
      <c r="AG3469">
        <v>0</v>
      </c>
      <c r="AH3469">
        <v>8760</v>
      </c>
      <c r="AI3469">
        <v>0.40103781223297119</v>
      </c>
      <c r="AJ3469">
        <v>46.34893798828125</v>
      </c>
      <c r="AK3469" s="134">
        <v>1628.4271240234375</v>
      </c>
      <c r="AL3469">
        <v>2.3176555633544922</v>
      </c>
      <c r="AM3469">
        <v>30937.18359375</v>
      </c>
      <c r="AN3469">
        <v>44.031284332275391</v>
      </c>
      <c r="AO3469">
        <v>0</v>
      </c>
      <c r="AP3469" t="s">
        <v>562</v>
      </c>
      <c r="AQ3469" t="s">
        <v>435</v>
      </c>
      <c r="AS3469">
        <v>0</v>
      </c>
      <c r="AT3469">
        <v>0</v>
      </c>
      <c r="AU3469">
        <v>2045</v>
      </c>
      <c r="AY3469">
        <v>0</v>
      </c>
      <c r="AZ3469">
        <v>0</v>
      </c>
      <c r="BA3469" t="s">
        <v>104</v>
      </c>
      <c r="BB3469">
        <v>13967</v>
      </c>
      <c r="BC3469">
        <v>200</v>
      </c>
      <c r="BD3469">
        <v>119.79243469238281</v>
      </c>
      <c r="BE3469">
        <v>0</v>
      </c>
      <c r="BF3469" s="134">
        <v>702618.25</v>
      </c>
      <c r="BG3469" s="134">
        <v>0</v>
      </c>
      <c r="BH3469">
        <v>0</v>
      </c>
      <c r="BI3469">
        <v>1628.4271240234375</v>
      </c>
      <c r="BJ3469">
        <v>0</v>
      </c>
      <c r="BK3469">
        <v>0</v>
      </c>
      <c r="BL3469">
        <v>0</v>
      </c>
      <c r="BM34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28.4271240234375</v>
      </c>
      <c r="BN3469" s="134">
        <f>Table_PortfolioResourcesYear1[[#This Row],[total Variable Cost]]-Table_PortfolioResourcesYear1[[#This Row],[Total_Cost]]</f>
        <v>0</v>
      </c>
      <c r="BO3469" s="134">
        <f>Table_PortfolioResourcesYear1[[#This Row],[Revenue]]-Table_PortfolioResourcesYear1[[#This Row],[total Variable Cost]]</f>
        <v>30937.182250976563</v>
      </c>
      <c r="BP3469" s="134">
        <f>(Table_PortfolioResourcesYear1[[#This Row],[Column2]]*1000)/(Table_PortfolioResourcesYear1[[#This Row],[Capacity]]*1000)</f>
        <v>154.68591125488283</v>
      </c>
      <c r="BQ3469" s="134">
        <f t="shared" si="54"/>
        <v>0</v>
      </c>
      <c r="BR3469" s="134">
        <f>Table_PortfolioResourcesYear1[[#This Row],[Revenue]]*1000/Table_PortfolioResourcesYear1[[#This Row],[Output_MWH_Primary]]</f>
        <v>46.34893752759767</v>
      </c>
      <c r="BS3469" s="134">
        <f>Table_PortfolioResourcesYear1[[#This Row],[Energy_Revenue]]-Table_PortfolioResourcesYear1[[#This Row],[total Variable Cost]]</f>
        <v>30937.182250976563</v>
      </c>
    </row>
    <row r="3470" spans="1:71" x14ac:dyDescent="0.35">
      <c r="A3470" t="s">
        <v>30</v>
      </c>
      <c r="B3470" t="s">
        <v>100</v>
      </c>
      <c r="C3470" t="s">
        <v>181</v>
      </c>
      <c r="D3470" t="s">
        <v>102</v>
      </c>
      <c r="E3470" t="s">
        <v>103</v>
      </c>
      <c r="F3470" t="s">
        <v>563</v>
      </c>
      <c r="G3470" t="s">
        <v>563</v>
      </c>
      <c r="H3470" s="134">
        <v>80.207565307617188</v>
      </c>
      <c r="I3470" s="134">
        <v>200</v>
      </c>
      <c r="J3470" s="134">
        <v>80.207565307617188</v>
      </c>
      <c r="K3470" s="134">
        <v>702618.25</v>
      </c>
      <c r="L3470" s="134">
        <v>0</v>
      </c>
      <c r="M3470" s="134">
        <v>2.3176555633544922</v>
      </c>
      <c r="N3470" s="134">
        <v>2.4335393905639648</v>
      </c>
      <c r="O3470" s="134">
        <v>1628.4271240234375</v>
      </c>
      <c r="P3470" s="134">
        <v>41858.5</v>
      </c>
      <c r="Q3470" s="134">
        <v>0</v>
      </c>
      <c r="R3470" s="134">
        <v>0</v>
      </c>
      <c r="S3470" s="134">
        <v>-1</v>
      </c>
      <c r="T3470" s="134">
        <v>0</v>
      </c>
      <c r="U3470" t="s">
        <v>472</v>
      </c>
      <c r="V3470">
        <v>0</v>
      </c>
      <c r="W3470">
        <v>702618.25</v>
      </c>
      <c r="X3470">
        <v>0</v>
      </c>
      <c r="Y3470">
        <v>80.207565307617188</v>
      </c>
      <c r="Z3470">
        <v>32565.609375</v>
      </c>
      <c r="AA3470">
        <v>32565.609375</v>
      </c>
      <c r="AB3470">
        <v>0</v>
      </c>
      <c r="AC3470">
        <v>-1</v>
      </c>
      <c r="AD3470">
        <v>0</v>
      </c>
      <c r="AE3470">
        <v>0</v>
      </c>
      <c r="AF3470">
        <v>0</v>
      </c>
      <c r="AG3470">
        <v>0</v>
      </c>
      <c r="AH3470">
        <v>8760</v>
      </c>
      <c r="AI3470">
        <v>0.40103781223297119</v>
      </c>
      <c r="AJ3470">
        <v>46.34893798828125</v>
      </c>
      <c r="AK3470" s="134">
        <v>1628.4271240234375</v>
      </c>
      <c r="AL3470">
        <v>2.3176555633544922</v>
      </c>
      <c r="AM3470">
        <v>30937.18359375</v>
      </c>
      <c r="AN3470">
        <v>44.031284332275391</v>
      </c>
      <c r="AO3470">
        <v>0</v>
      </c>
      <c r="AP3470" t="s">
        <v>564</v>
      </c>
      <c r="AQ3470" t="s">
        <v>435</v>
      </c>
      <c r="AS3470">
        <v>0</v>
      </c>
      <c r="AT3470">
        <v>0</v>
      </c>
      <c r="AU3470">
        <v>2045</v>
      </c>
      <c r="AY3470">
        <v>0</v>
      </c>
      <c r="AZ3470">
        <v>0</v>
      </c>
      <c r="BA3470" t="s">
        <v>104</v>
      </c>
      <c r="BB3470">
        <v>13968</v>
      </c>
      <c r="BC3470">
        <v>200</v>
      </c>
      <c r="BD3470">
        <v>119.79243469238281</v>
      </c>
      <c r="BE3470">
        <v>0</v>
      </c>
      <c r="BF3470" s="134">
        <v>702618.25</v>
      </c>
      <c r="BG3470" s="134">
        <v>0</v>
      </c>
      <c r="BH3470">
        <v>0</v>
      </c>
      <c r="BI3470">
        <v>1628.4271240234375</v>
      </c>
      <c r="BJ3470">
        <v>0</v>
      </c>
      <c r="BK3470">
        <v>0</v>
      </c>
      <c r="BL3470">
        <v>0</v>
      </c>
      <c r="BM34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28.4271240234375</v>
      </c>
      <c r="BN3470" s="134">
        <f>Table_PortfolioResourcesYear1[[#This Row],[total Variable Cost]]-Table_PortfolioResourcesYear1[[#This Row],[Total_Cost]]</f>
        <v>0</v>
      </c>
      <c r="BO3470" s="134">
        <f>Table_PortfolioResourcesYear1[[#This Row],[Revenue]]-Table_PortfolioResourcesYear1[[#This Row],[total Variable Cost]]</f>
        <v>30937.182250976563</v>
      </c>
      <c r="BP3470" s="134">
        <f>(Table_PortfolioResourcesYear1[[#This Row],[Column2]]*1000)/(Table_PortfolioResourcesYear1[[#This Row],[Capacity]]*1000)</f>
        <v>154.68591125488283</v>
      </c>
      <c r="BQ3470" s="134">
        <f t="shared" si="54"/>
        <v>0</v>
      </c>
      <c r="BR3470" s="134">
        <f>Table_PortfolioResourcesYear1[[#This Row],[Revenue]]*1000/Table_PortfolioResourcesYear1[[#This Row],[Output_MWH_Primary]]</f>
        <v>46.34893752759767</v>
      </c>
      <c r="BS3470" s="134">
        <f>Table_PortfolioResourcesYear1[[#This Row],[Energy_Revenue]]-Table_PortfolioResourcesYear1[[#This Row],[total Variable Cost]]</f>
        <v>30937.182250976563</v>
      </c>
    </row>
    <row r="3471" spans="1:71" x14ac:dyDescent="0.35">
      <c r="A3471" t="s">
        <v>30</v>
      </c>
      <c r="B3471" t="s">
        <v>100</v>
      </c>
      <c r="C3471" t="s">
        <v>181</v>
      </c>
      <c r="D3471" t="s">
        <v>107</v>
      </c>
      <c r="E3471" t="s">
        <v>51</v>
      </c>
      <c r="F3471" t="s">
        <v>563</v>
      </c>
      <c r="G3471" t="s">
        <v>563</v>
      </c>
      <c r="H3471" s="134">
        <v>80.207565307617188</v>
      </c>
      <c r="I3471" s="134">
        <v>200</v>
      </c>
      <c r="J3471" s="134">
        <v>80.207565307617188</v>
      </c>
      <c r="K3471" s="134">
        <v>702618.25</v>
      </c>
      <c r="L3471" s="134">
        <v>0</v>
      </c>
      <c r="M3471" s="134">
        <v>2.3176555633544922</v>
      </c>
      <c r="N3471" s="134">
        <v>2.4335393905639648</v>
      </c>
      <c r="O3471" s="134">
        <v>1628.4271240234375</v>
      </c>
      <c r="P3471" s="134">
        <v>41858.5</v>
      </c>
      <c r="Q3471" s="134">
        <v>0</v>
      </c>
      <c r="R3471" s="134">
        <v>0</v>
      </c>
      <c r="S3471" s="134">
        <v>-1</v>
      </c>
      <c r="T3471" s="134">
        <v>0</v>
      </c>
      <c r="U3471" t="s">
        <v>472</v>
      </c>
      <c r="V3471">
        <v>0</v>
      </c>
      <c r="W3471">
        <v>702618.25</v>
      </c>
      <c r="X3471">
        <v>0</v>
      </c>
      <c r="Y3471">
        <v>80.207565307617188</v>
      </c>
      <c r="Z3471">
        <v>32565.609375</v>
      </c>
      <c r="AA3471">
        <v>32565.609375</v>
      </c>
      <c r="AB3471">
        <v>0</v>
      </c>
      <c r="AC3471">
        <v>-1</v>
      </c>
      <c r="AD3471">
        <v>0</v>
      </c>
      <c r="AE3471">
        <v>0</v>
      </c>
      <c r="AF3471">
        <v>0</v>
      </c>
      <c r="AG3471">
        <v>0</v>
      </c>
      <c r="AH3471">
        <v>8760</v>
      </c>
      <c r="AI3471">
        <v>0.40103781223297119</v>
      </c>
      <c r="AJ3471">
        <v>46.34893798828125</v>
      </c>
      <c r="AK3471" s="134">
        <v>1628.4271240234375</v>
      </c>
      <c r="AL3471">
        <v>2.3176555633544922</v>
      </c>
      <c r="AM3471">
        <v>30937.18359375</v>
      </c>
      <c r="AN3471">
        <v>44.031284332275391</v>
      </c>
      <c r="AO3471">
        <v>0</v>
      </c>
      <c r="AP3471" t="s">
        <v>564</v>
      </c>
      <c r="AQ3471" t="s">
        <v>435</v>
      </c>
      <c r="AS3471">
        <v>0</v>
      </c>
      <c r="AT3471">
        <v>0</v>
      </c>
      <c r="AU3471">
        <v>2045</v>
      </c>
      <c r="AY3471">
        <v>0</v>
      </c>
      <c r="AZ3471">
        <v>0</v>
      </c>
      <c r="BA3471" t="s">
        <v>104</v>
      </c>
      <c r="BB3471">
        <v>13969</v>
      </c>
      <c r="BC3471">
        <v>200</v>
      </c>
      <c r="BD3471">
        <v>119.79243469238281</v>
      </c>
      <c r="BE3471">
        <v>0</v>
      </c>
      <c r="BF3471" s="134">
        <v>702618.25</v>
      </c>
      <c r="BG3471" s="134">
        <v>0</v>
      </c>
      <c r="BH3471">
        <v>0</v>
      </c>
      <c r="BI3471">
        <v>1628.4271240234375</v>
      </c>
      <c r="BJ3471">
        <v>0</v>
      </c>
      <c r="BK3471">
        <v>0</v>
      </c>
      <c r="BL3471">
        <v>0</v>
      </c>
      <c r="BM34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28.4271240234375</v>
      </c>
      <c r="BN3471" s="134">
        <f>Table_PortfolioResourcesYear1[[#This Row],[total Variable Cost]]-Table_PortfolioResourcesYear1[[#This Row],[Total_Cost]]</f>
        <v>0</v>
      </c>
      <c r="BO3471" s="134">
        <f>Table_PortfolioResourcesYear1[[#This Row],[Revenue]]-Table_PortfolioResourcesYear1[[#This Row],[total Variable Cost]]</f>
        <v>30937.182250976563</v>
      </c>
      <c r="BP3471" s="134">
        <f>(Table_PortfolioResourcesYear1[[#This Row],[Column2]]*1000)/(Table_PortfolioResourcesYear1[[#This Row],[Capacity]]*1000)</f>
        <v>154.68591125488283</v>
      </c>
      <c r="BQ3471" s="134">
        <f t="shared" si="54"/>
        <v>0</v>
      </c>
      <c r="BR3471" s="134">
        <f>Table_PortfolioResourcesYear1[[#This Row],[Revenue]]*1000/Table_PortfolioResourcesYear1[[#This Row],[Output_MWH_Primary]]</f>
        <v>46.34893752759767</v>
      </c>
      <c r="BS3471" s="134">
        <f>Table_PortfolioResourcesYear1[[#This Row],[Energy_Revenue]]-Table_PortfolioResourcesYear1[[#This Row],[total Variable Cost]]</f>
        <v>30937.182250976563</v>
      </c>
    </row>
    <row r="3472" spans="1:71" x14ac:dyDescent="0.35">
      <c r="A3472" t="s">
        <v>30</v>
      </c>
      <c r="B3472" t="s">
        <v>100</v>
      </c>
      <c r="C3472" t="s">
        <v>181</v>
      </c>
      <c r="D3472" t="s">
        <v>102</v>
      </c>
      <c r="E3472" t="s">
        <v>103</v>
      </c>
      <c r="F3472" t="s">
        <v>565</v>
      </c>
      <c r="G3472" t="s">
        <v>565</v>
      </c>
      <c r="H3472" s="134">
        <v>60.155673980712891</v>
      </c>
      <c r="I3472" s="134">
        <v>150</v>
      </c>
      <c r="J3472" s="134">
        <v>60.155673980712891</v>
      </c>
      <c r="K3472" s="134">
        <v>526963.6875</v>
      </c>
      <c r="L3472" s="134">
        <v>0</v>
      </c>
      <c r="M3472" s="134">
        <v>2.3176555633544922</v>
      </c>
      <c r="N3472" s="134">
        <v>2.4335391521453857</v>
      </c>
      <c r="O3472" s="134">
        <v>1221.3203125</v>
      </c>
      <c r="P3472" s="134">
        <v>31198.509765625</v>
      </c>
      <c r="Q3472" s="134">
        <v>0</v>
      </c>
      <c r="R3472" s="134">
        <v>0</v>
      </c>
      <c r="S3472" s="134">
        <v>-1</v>
      </c>
      <c r="T3472" s="134">
        <v>0</v>
      </c>
      <c r="U3472" t="s">
        <v>472</v>
      </c>
      <c r="V3472">
        <v>0</v>
      </c>
      <c r="W3472">
        <v>526963.6875</v>
      </c>
      <c r="X3472">
        <v>0</v>
      </c>
      <c r="Y3472">
        <v>60.155673980712891</v>
      </c>
      <c r="Z3472">
        <v>24424.20703125</v>
      </c>
      <c r="AA3472">
        <v>24424.20703125</v>
      </c>
      <c r="AB3472">
        <v>0</v>
      </c>
      <c r="AC3472">
        <v>-1</v>
      </c>
      <c r="AD3472">
        <v>0</v>
      </c>
      <c r="AE3472">
        <v>0</v>
      </c>
      <c r="AF3472">
        <v>0</v>
      </c>
      <c r="AG3472">
        <v>0</v>
      </c>
      <c r="AH3472">
        <v>8760</v>
      </c>
      <c r="AI3472">
        <v>0.40103781223297119</v>
      </c>
      <c r="AJ3472">
        <v>46.34893798828125</v>
      </c>
      <c r="AK3472" s="134">
        <v>1221.3203125</v>
      </c>
      <c r="AL3472">
        <v>2.3176555633544922</v>
      </c>
      <c r="AM3472">
        <v>23202.88671875</v>
      </c>
      <c r="AN3472">
        <v>44.031284332275391</v>
      </c>
      <c r="AO3472">
        <v>0</v>
      </c>
      <c r="AP3472" t="s">
        <v>566</v>
      </c>
      <c r="AQ3472" t="s">
        <v>435</v>
      </c>
      <c r="AS3472">
        <v>0</v>
      </c>
      <c r="AT3472">
        <v>0</v>
      </c>
      <c r="AU3472">
        <v>2045</v>
      </c>
      <c r="AY3472">
        <v>0</v>
      </c>
      <c r="AZ3472">
        <v>0</v>
      </c>
      <c r="BA3472" t="s">
        <v>104</v>
      </c>
      <c r="BB3472">
        <v>13970</v>
      </c>
      <c r="BC3472">
        <v>150</v>
      </c>
      <c r="BD3472">
        <v>89.844329833984375</v>
      </c>
      <c r="BE3472">
        <v>0</v>
      </c>
      <c r="BF3472" s="134">
        <v>526963.6875</v>
      </c>
      <c r="BG3472" s="134">
        <v>0</v>
      </c>
      <c r="BH3472">
        <v>0</v>
      </c>
      <c r="BI3472">
        <v>1221.3203125</v>
      </c>
      <c r="BJ3472">
        <v>0</v>
      </c>
      <c r="BK3472">
        <v>0</v>
      </c>
      <c r="BL3472">
        <v>0</v>
      </c>
      <c r="BM34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21.3203125</v>
      </c>
      <c r="BN3472" s="134">
        <f>Table_PortfolioResourcesYear1[[#This Row],[total Variable Cost]]-Table_PortfolioResourcesYear1[[#This Row],[Total_Cost]]</f>
        <v>0</v>
      </c>
      <c r="BO3472" s="134">
        <f>Table_PortfolioResourcesYear1[[#This Row],[Revenue]]-Table_PortfolioResourcesYear1[[#This Row],[total Variable Cost]]</f>
        <v>23202.88671875</v>
      </c>
      <c r="BP3472" s="134">
        <f>(Table_PortfolioResourcesYear1[[#This Row],[Column2]]*1000)/(Table_PortfolioResourcesYear1[[#This Row],[Capacity]]*1000)</f>
        <v>154.68591145833332</v>
      </c>
      <c r="BQ3472" s="134">
        <f t="shared" si="54"/>
        <v>0</v>
      </c>
      <c r="BR3472" s="134">
        <f>Table_PortfolioResourcesYear1[[#This Row],[Revenue]]*1000/Table_PortfolioResourcesYear1[[#This Row],[Output_MWH_Primary]]</f>
        <v>46.34893752759767</v>
      </c>
      <c r="BS3472" s="134">
        <f>Table_PortfolioResourcesYear1[[#This Row],[Energy_Revenue]]-Table_PortfolioResourcesYear1[[#This Row],[total Variable Cost]]</f>
        <v>23202.88671875</v>
      </c>
    </row>
    <row r="3473" spans="1:71" x14ac:dyDescent="0.35">
      <c r="A3473" t="s">
        <v>30</v>
      </c>
      <c r="B3473" t="s">
        <v>100</v>
      </c>
      <c r="C3473" t="s">
        <v>181</v>
      </c>
      <c r="D3473" t="s">
        <v>102</v>
      </c>
      <c r="E3473" t="s">
        <v>103</v>
      </c>
      <c r="F3473" t="s">
        <v>567</v>
      </c>
      <c r="G3473" t="s">
        <v>567</v>
      </c>
      <c r="H3473" s="134">
        <v>80.207565307617188</v>
      </c>
      <c r="I3473" s="134">
        <v>200</v>
      </c>
      <c r="J3473" s="134">
        <v>80.207565307617188</v>
      </c>
      <c r="K3473" s="134">
        <v>702618.25</v>
      </c>
      <c r="L3473" s="134">
        <v>0</v>
      </c>
      <c r="M3473" s="134">
        <v>2.3176555633544922</v>
      </c>
      <c r="N3473" s="134">
        <v>2.4335393905639648</v>
      </c>
      <c r="O3473" s="134">
        <v>1628.4271240234375</v>
      </c>
      <c r="P3473" s="134">
        <v>41337.5234375</v>
      </c>
      <c r="Q3473" s="134">
        <v>0</v>
      </c>
      <c r="R3473" s="134">
        <v>0</v>
      </c>
      <c r="S3473" s="134">
        <v>-1</v>
      </c>
      <c r="T3473" s="134">
        <v>0</v>
      </c>
      <c r="U3473" t="s">
        <v>472</v>
      </c>
      <c r="V3473">
        <v>0</v>
      </c>
      <c r="W3473">
        <v>702618.25</v>
      </c>
      <c r="X3473">
        <v>0</v>
      </c>
      <c r="Y3473">
        <v>80.207565307617188</v>
      </c>
      <c r="Z3473">
        <v>32565.609375</v>
      </c>
      <c r="AA3473">
        <v>32565.609375</v>
      </c>
      <c r="AB3473">
        <v>0</v>
      </c>
      <c r="AC3473">
        <v>-1</v>
      </c>
      <c r="AD3473">
        <v>0</v>
      </c>
      <c r="AE3473">
        <v>0</v>
      </c>
      <c r="AF3473">
        <v>0</v>
      </c>
      <c r="AG3473">
        <v>0</v>
      </c>
      <c r="AH3473">
        <v>8760</v>
      </c>
      <c r="AI3473">
        <v>0.40103781223297119</v>
      </c>
      <c r="AJ3473">
        <v>46.34893798828125</v>
      </c>
      <c r="AK3473" s="134">
        <v>1628.4271240234375</v>
      </c>
      <c r="AL3473">
        <v>2.3176555633544922</v>
      </c>
      <c r="AM3473">
        <v>30937.18359375</v>
      </c>
      <c r="AN3473">
        <v>44.031284332275391</v>
      </c>
      <c r="AO3473">
        <v>0</v>
      </c>
      <c r="AP3473" t="s">
        <v>568</v>
      </c>
      <c r="AQ3473" t="s">
        <v>435</v>
      </c>
      <c r="AS3473">
        <v>0</v>
      </c>
      <c r="AT3473">
        <v>0</v>
      </c>
      <c r="AU3473">
        <v>2045</v>
      </c>
      <c r="AY3473">
        <v>0</v>
      </c>
      <c r="AZ3473">
        <v>0</v>
      </c>
      <c r="BA3473" t="s">
        <v>104</v>
      </c>
      <c r="BB3473">
        <v>13971</v>
      </c>
      <c r="BC3473">
        <v>200</v>
      </c>
      <c r="BD3473">
        <v>119.79243469238281</v>
      </c>
      <c r="BE3473">
        <v>0</v>
      </c>
      <c r="BF3473" s="134">
        <v>702618.25</v>
      </c>
      <c r="BG3473" s="134">
        <v>0</v>
      </c>
      <c r="BH3473">
        <v>0</v>
      </c>
      <c r="BI3473">
        <v>1628.4271240234375</v>
      </c>
      <c r="BJ3473">
        <v>0</v>
      </c>
      <c r="BK3473">
        <v>0</v>
      </c>
      <c r="BL3473">
        <v>0</v>
      </c>
      <c r="BM34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28.4271240234375</v>
      </c>
      <c r="BN3473" s="134">
        <f>Table_PortfolioResourcesYear1[[#This Row],[total Variable Cost]]-Table_PortfolioResourcesYear1[[#This Row],[Total_Cost]]</f>
        <v>0</v>
      </c>
      <c r="BO3473" s="134">
        <f>Table_PortfolioResourcesYear1[[#This Row],[Revenue]]-Table_PortfolioResourcesYear1[[#This Row],[total Variable Cost]]</f>
        <v>30937.182250976563</v>
      </c>
      <c r="BP3473" s="134">
        <f>(Table_PortfolioResourcesYear1[[#This Row],[Column2]]*1000)/(Table_PortfolioResourcesYear1[[#This Row],[Capacity]]*1000)</f>
        <v>154.68591125488283</v>
      </c>
      <c r="BQ3473" s="134">
        <f t="shared" si="54"/>
        <v>0</v>
      </c>
      <c r="BR3473" s="134">
        <f>Table_PortfolioResourcesYear1[[#This Row],[Revenue]]*1000/Table_PortfolioResourcesYear1[[#This Row],[Output_MWH_Primary]]</f>
        <v>46.34893752759767</v>
      </c>
      <c r="BS3473" s="134">
        <f>Table_PortfolioResourcesYear1[[#This Row],[Energy_Revenue]]-Table_PortfolioResourcesYear1[[#This Row],[total Variable Cost]]</f>
        <v>30937.182250976563</v>
      </c>
    </row>
    <row r="3474" spans="1:71" x14ac:dyDescent="0.35">
      <c r="A3474" t="s">
        <v>30</v>
      </c>
      <c r="B3474" t="s">
        <v>100</v>
      </c>
      <c r="C3474" t="s">
        <v>181</v>
      </c>
      <c r="D3474" t="s">
        <v>107</v>
      </c>
      <c r="E3474" t="s">
        <v>51</v>
      </c>
      <c r="F3474" t="s">
        <v>567</v>
      </c>
      <c r="G3474" t="s">
        <v>567</v>
      </c>
      <c r="H3474" s="134">
        <v>80.207565307617188</v>
      </c>
      <c r="I3474" s="134">
        <v>200</v>
      </c>
      <c r="J3474" s="134">
        <v>80.207565307617188</v>
      </c>
      <c r="K3474" s="134">
        <v>702618.25</v>
      </c>
      <c r="L3474" s="134">
        <v>0</v>
      </c>
      <c r="M3474" s="134">
        <v>2.3176555633544922</v>
      </c>
      <c r="N3474" s="134">
        <v>2.4335393905639648</v>
      </c>
      <c r="O3474" s="134">
        <v>1628.4271240234375</v>
      </c>
      <c r="P3474" s="134">
        <v>41337.5234375</v>
      </c>
      <c r="Q3474" s="134">
        <v>0</v>
      </c>
      <c r="R3474" s="134">
        <v>0</v>
      </c>
      <c r="S3474" s="134">
        <v>-1</v>
      </c>
      <c r="T3474" s="134">
        <v>0</v>
      </c>
      <c r="U3474" t="s">
        <v>472</v>
      </c>
      <c r="V3474">
        <v>0</v>
      </c>
      <c r="W3474">
        <v>702618.25</v>
      </c>
      <c r="X3474">
        <v>0</v>
      </c>
      <c r="Y3474">
        <v>80.207565307617188</v>
      </c>
      <c r="Z3474">
        <v>32565.609375</v>
      </c>
      <c r="AA3474">
        <v>32565.609375</v>
      </c>
      <c r="AB3474">
        <v>0</v>
      </c>
      <c r="AC3474">
        <v>-1</v>
      </c>
      <c r="AD3474">
        <v>0</v>
      </c>
      <c r="AE3474">
        <v>0</v>
      </c>
      <c r="AF3474">
        <v>0</v>
      </c>
      <c r="AG3474">
        <v>0</v>
      </c>
      <c r="AH3474">
        <v>8760</v>
      </c>
      <c r="AI3474">
        <v>0.40103781223297119</v>
      </c>
      <c r="AJ3474">
        <v>46.34893798828125</v>
      </c>
      <c r="AK3474" s="134">
        <v>1628.4271240234375</v>
      </c>
      <c r="AL3474">
        <v>2.3176555633544922</v>
      </c>
      <c r="AM3474">
        <v>30937.18359375</v>
      </c>
      <c r="AN3474">
        <v>44.031284332275391</v>
      </c>
      <c r="AO3474">
        <v>0</v>
      </c>
      <c r="AP3474" t="s">
        <v>568</v>
      </c>
      <c r="AQ3474" t="s">
        <v>435</v>
      </c>
      <c r="AS3474">
        <v>0</v>
      </c>
      <c r="AT3474">
        <v>0</v>
      </c>
      <c r="AU3474">
        <v>2045</v>
      </c>
      <c r="AY3474">
        <v>0</v>
      </c>
      <c r="AZ3474">
        <v>0</v>
      </c>
      <c r="BA3474" t="s">
        <v>104</v>
      </c>
      <c r="BB3474">
        <v>13972</v>
      </c>
      <c r="BC3474">
        <v>200</v>
      </c>
      <c r="BD3474">
        <v>119.79243469238281</v>
      </c>
      <c r="BE3474">
        <v>0</v>
      </c>
      <c r="BF3474" s="134">
        <v>702618.25</v>
      </c>
      <c r="BG3474" s="134">
        <v>0</v>
      </c>
      <c r="BH3474">
        <v>0</v>
      </c>
      <c r="BI3474">
        <v>1628.4271240234375</v>
      </c>
      <c r="BJ3474">
        <v>0</v>
      </c>
      <c r="BK3474">
        <v>0</v>
      </c>
      <c r="BL3474">
        <v>0</v>
      </c>
      <c r="BM34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28.4271240234375</v>
      </c>
      <c r="BN3474" s="134">
        <f>Table_PortfolioResourcesYear1[[#This Row],[total Variable Cost]]-Table_PortfolioResourcesYear1[[#This Row],[Total_Cost]]</f>
        <v>0</v>
      </c>
      <c r="BO3474" s="134">
        <f>Table_PortfolioResourcesYear1[[#This Row],[Revenue]]-Table_PortfolioResourcesYear1[[#This Row],[total Variable Cost]]</f>
        <v>30937.182250976563</v>
      </c>
      <c r="BP3474" s="134">
        <f>(Table_PortfolioResourcesYear1[[#This Row],[Column2]]*1000)/(Table_PortfolioResourcesYear1[[#This Row],[Capacity]]*1000)</f>
        <v>154.68591125488283</v>
      </c>
      <c r="BQ3474" s="134">
        <f t="shared" si="54"/>
        <v>0</v>
      </c>
      <c r="BR3474" s="134">
        <f>Table_PortfolioResourcesYear1[[#This Row],[Revenue]]*1000/Table_PortfolioResourcesYear1[[#This Row],[Output_MWH_Primary]]</f>
        <v>46.34893752759767</v>
      </c>
      <c r="BS3474" s="134">
        <f>Table_PortfolioResourcesYear1[[#This Row],[Energy_Revenue]]-Table_PortfolioResourcesYear1[[#This Row],[total Variable Cost]]</f>
        <v>30937.182250976563</v>
      </c>
    </row>
    <row r="3475" spans="1:71" x14ac:dyDescent="0.35">
      <c r="A3475" t="s">
        <v>30</v>
      </c>
      <c r="B3475" t="s">
        <v>100</v>
      </c>
      <c r="C3475" t="s">
        <v>181</v>
      </c>
      <c r="D3475" t="s">
        <v>102</v>
      </c>
      <c r="E3475" t="s">
        <v>103</v>
      </c>
      <c r="F3475" t="s">
        <v>569</v>
      </c>
      <c r="G3475" t="s">
        <v>569</v>
      </c>
      <c r="H3475" s="134">
        <v>80.207565307617188</v>
      </c>
      <c r="I3475" s="134">
        <v>200</v>
      </c>
      <c r="J3475" s="134">
        <v>80.207565307617188</v>
      </c>
      <c r="K3475" s="134">
        <v>702618.25</v>
      </c>
      <c r="L3475" s="134">
        <v>0</v>
      </c>
      <c r="M3475" s="134">
        <v>2.3176555633544922</v>
      </c>
      <c r="N3475" s="134">
        <v>2.4335389137268066</v>
      </c>
      <c r="O3475" s="134">
        <v>1628.4271240234375</v>
      </c>
      <c r="P3475" s="134">
        <v>40796.5078125</v>
      </c>
      <c r="Q3475" s="134">
        <v>0</v>
      </c>
      <c r="R3475" s="134">
        <v>0</v>
      </c>
      <c r="S3475" s="134">
        <v>-1</v>
      </c>
      <c r="T3475" s="134">
        <v>0</v>
      </c>
      <c r="U3475" t="s">
        <v>472</v>
      </c>
      <c r="V3475">
        <v>0</v>
      </c>
      <c r="W3475">
        <v>702618.25</v>
      </c>
      <c r="X3475">
        <v>0</v>
      </c>
      <c r="Y3475">
        <v>80.207565307617188</v>
      </c>
      <c r="Z3475">
        <v>32565.609375</v>
      </c>
      <c r="AA3475">
        <v>32565.609375</v>
      </c>
      <c r="AB3475">
        <v>0</v>
      </c>
      <c r="AC3475">
        <v>-1</v>
      </c>
      <c r="AD3475">
        <v>0</v>
      </c>
      <c r="AE3475">
        <v>0</v>
      </c>
      <c r="AF3475">
        <v>0</v>
      </c>
      <c r="AG3475">
        <v>0</v>
      </c>
      <c r="AH3475">
        <v>8760</v>
      </c>
      <c r="AI3475">
        <v>0.40103781223297119</v>
      </c>
      <c r="AJ3475">
        <v>46.34893798828125</v>
      </c>
      <c r="AK3475" s="134">
        <v>1628.4271240234375</v>
      </c>
      <c r="AL3475">
        <v>2.3176555633544922</v>
      </c>
      <c r="AM3475">
        <v>30937.18359375</v>
      </c>
      <c r="AN3475">
        <v>44.031284332275391</v>
      </c>
      <c r="AO3475">
        <v>0</v>
      </c>
      <c r="AP3475" t="s">
        <v>570</v>
      </c>
      <c r="AQ3475" t="s">
        <v>571</v>
      </c>
      <c r="AS3475">
        <v>0</v>
      </c>
      <c r="AT3475">
        <v>0</v>
      </c>
      <c r="AU3475">
        <v>2045</v>
      </c>
      <c r="AY3475">
        <v>0</v>
      </c>
      <c r="AZ3475">
        <v>0</v>
      </c>
      <c r="BA3475" t="s">
        <v>104</v>
      </c>
      <c r="BB3475">
        <v>13973</v>
      </c>
      <c r="BC3475">
        <v>200</v>
      </c>
      <c r="BD3475">
        <v>119.79243469238281</v>
      </c>
      <c r="BE3475">
        <v>0</v>
      </c>
      <c r="BF3475" s="134">
        <v>702618.25</v>
      </c>
      <c r="BG3475" s="134">
        <v>0</v>
      </c>
      <c r="BH3475">
        <v>0</v>
      </c>
      <c r="BI3475">
        <v>1628.4271240234375</v>
      </c>
      <c r="BJ3475">
        <v>0</v>
      </c>
      <c r="BK3475">
        <v>0</v>
      </c>
      <c r="BL3475">
        <v>0</v>
      </c>
      <c r="BM34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28.4271240234375</v>
      </c>
      <c r="BN3475" s="134">
        <f>Table_PortfolioResourcesYear1[[#This Row],[total Variable Cost]]-Table_PortfolioResourcesYear1[[#This Row],[Total_Cost]]</f>
        <v>0</v>
      </c>
      <c r="BO3475" s="134">
        <f>Table_PortfolioResourcesYear1[[#This Row],[Revenue]]-Table_PortfolioResourcesYear1[[#This Row],[total Variable Cost]]</f>
        <v>30937.182250976563</v>
      </c>
      <c r="BP3475" s="134">
        <f>(Table_PortfolioResourcesYear1[[#This Row],[Column2]]*1000)/(Table_PortfolioResourcesYear1[[#This Row],[Capacity]]*1000)</f>
        <v>154.68591125488283</v>
      </c>
      <c r="BQ3475" s="134">
        <f t="shared" si="54"/>
        <v>0</v>
      </c>
      <c r="BR3475" s="134">
        <f>Table_PortfolioResourcesYear1[[#This Row],[Revenue]]*1000/Table_PortfolioResourcesYear1[[#This Row],[Output_MWH_Primary]]</f>
        <v>46.34893752759767</v>
      </c>
      <c r="BS3475" s="134">
        <f>Table_PortfolioResourcesYear1[[#This Row],[Energy_Revenue]]-Table_PortfolioResourcesYear1[[#This Row],[total Variable Cost]]</f>
        <v>30937.182250976563</v>
      </c>
    </row>
    <row r="3476" spans="1:71" x14ac:dyDescent="0.35">
      <c r="A3476" t="s">
        <v>30</v>
      </c>
      <c r="B3476" t="s">
        <v>100</v>
      </c>
      <c r="C3476" t="s">
        <v>181</v>
      </c>
      <c r="D3476" t="s">
        <v>107</v>
      </c>
      <c r="E3476" t="s">
        <v>51</v>
      </c>
      <c r="F3476" t="s">
        <v>569</v>
      </c>
      <c r="G3476" t="s">
        <v>569</v>
      </c>
      <c r="H3476" s="134">
        <v>80.207565307617188</v>
      </c>
      <c r="I3476" s="134">
        <v>200</v>
      </c>
      <c r="J3476" s="134">
        <v>80.207565307617188</v>
      </c>
      <c r="K3476" s="134">
        <v>702618.25</v>
      </c>
      <c r="L3476" s="134">
        <v>0</v>
      </c>
      <c r="M3476" s="134">
        <v>2.3176555633544922</v>
      </c>
      <c r="N3476" s="134">
        <v>2.4335389137268066</v>
      </c>
      <c r="O3476" s="134">
        <v>1628.4271240234375</v>
      </c>
      <c r="P3476" s="134">
        <v>40796.5078125</v>
      </c>
      <c r="Q3476" s="134">
        <v>0</v>
      </c>
      <c r="R3476" s="134">
        <v>0</v>
      </c>
      <c r="S3476" s="134">
        <v>-1</v>
      </c>
      <c r="T3476" s="134">
        <v>0</v>
      </c>
      <c r="U3476" t="s">
        <v>472</v>
      </c>
      <c r="V3476">
        <v>0</v>
      </c>
      <c r="W3476">
        <v>702618.25</v>
      </c>
      <c r="X3476">
        <v>0</v>
      </c>
      <c r="Y3476">
        <v>80.207565307617188</v>
      </c>
      <c r="Z3476">
        <v>32565.609375</v>
      </c>
      <c r="AA3476">
        <v>32565.609375</v>
      </c>
      <c r="AB3476">
        <v>0</v>
      </c>
      <c r="AC3476">
        <v>-1</v>
      </c>
      <c r="AD3476">
        <v>0</v>
      </c>
      <c r="AE3476">
        <v>0</v>
      </c>
      <c r="AF3476">
        <v>0</v>
      </c>
      <c r="AG3476">
        <v>0</v>
      </c>
      <c r="AH3476">
        <v>8760</v>
      </c>
      <c r="AI3476">
        <v>0.40103781223297119</v>
      </c>
      <c r="AJ3476">
        <v>46.34893798828125</v>
      </c>
      <c r="AK3476" s="134">
        <v>1628.4271240234375</v>
      </c>
      <c r="AL3476">
        <v>2.3176555633544922</v>
      </c>
      <c r="AM3476">
        <v>30937.18359375</v>
      </c>
      <c r="AN3476">
        <v>44.031284332275391</v>
      </c>
      <c r="AO3476">
        <v>0</v>
      </c>
      <c r="AP3476" t="s">
        <v>570</v>
      </c>
      <c r="AQ3476" t="s">
        <v>571</v>
      </c>
      <c r="AS3476">
        <v>0</v>
      </c>
      <c r="AT3476">
        <v>0</v>
      </c>
      <c r="AU3476">
        <v>2045</v>
      </c>
      <c r="AY3476">
        <v>0</v>
      </c>
      <c r="AZ3476">
        <v>0</v>
      </c>
      <c r="BA3476" t="s">
        <v>104</v>
      </c>
      <c r="BB3476">
        <v>13974</v>
      </c>
      <c r="BC3476">
        <v>200</v>
      </c>
      <c r="BD3476">
        <v>119.79243469238281</v>
      </c>
      <c r="BE3476">
        <v>0</v>
      </c>
      <c r="BF3476" s="134">
        <v>702618.25</v>
      </c>
      <c r="BG3476" s="134">
        <v>0</v>
      </c>
      <c r="BH3476">
        <v>0</v>
      </c>
      <c r="BI3476">
        <v>1628.4271240234375</v>
      </c>
      <c r="BJ3476">
        <v>0</v>
      </c>
      <c r="BK3476">
        <v>0</v>
      </c>
      <c r="BL3476">
        <v>0</v>
      </c>
      <c r="BM34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28.4271240234375</v>
      </c>
      <c r="BN3476" s="134">
        <f>Table_PortfolioResourcesYear1[[#This Row],[total Variable Cost]]-Table_PortfolioResourcesYear1[[#This Row],[Total_Cost]]</f>
        <v>0</v>
      </c>
      <c r="BO3476" s="134">
        <f>Table_PortfolioResourcesYear1[[#This Row],[Revenue]]-Table_PortfolioResourcesYear1[[#This Row],[total Variable Cost]]</f>
        <v>30937.182250976563</v>
      </c>
      <c r="BP3476" s="134">
        <f>(Table_PortfolioResourcesYear1[[#This Row],[Column2]]*1000)/(Table_PortfolioResourcesYear1[[#This Row],[Capacity]]*1000)</f>
        <v>154.68591125488283</v>
      </c>
      <c r="BQ3476" s="134">
        <f t="shared" si="54"/>
        <v>0</v>
      </c>
      <c r="BR3476" s="134">
        <f>Table_PortfolioResourcesYear1[[#This Row],[Revenue]]*1000/Table_PortfolioResourcesYear1[[#This Row],[Output_MWH_Primary]]</f>
        <v>46.34893752759767</v>
      </c>
      <c r="BS3476" s="134">
        <f>Table_PortfolioResourcesYear1[[#This Row],[Energy_Revenue]]-Table_PortfolioResourcesYear1[[#This Row],[total Variable Cost]]</f>
        <v>30937.182250976563</v>
      </c>
    </row>
    <row r="3477" spans="1:71" x14ac:dyDescent="0.35">
      <c r="A3477" t="s">
        <v>30</v>
      </c>
      <c r="B3477" t="s">
        <v>100</v>
      </c>
      <c r="C3477" t="s">
        <v>181</v>
      </c>
      <c r="D3477" t="s">
        <v>102</v>
      </c>
      <c r="E3477" t="s">
        <v>103</v>
      </c>
      <c r="F3477" t="s">
        <v>572</v>
      </c>
      <c r="G3477" t="s">
        <v>572</v>
      </c>
      <c r="H3477" s="134">
        <v>80.207565307617188</v>
      </c>
      <c r="I3477" s="134">
        <v>200</v>
      </c>
      <c r="J3477" s="134">
        <v>80.207565307617188</v>
      </c>
      <c r="K3477" s="134">
        <v>702618.25</v>
      </c>
      <c r="L3477" s="134">
        <v>0</v>
      </c>
      <c r="M3477" s="134">
        <v>2.3176555633544922</v>
      </c>
      <c r="N3477" s="134">
        <v>2.4335386753082275</v>
      </c>
      <c r="O3477" s="134">
        <v>1628.4271240234375</v>
      </c>
      <c r="P3477" s="134">
        <v>40536.01953125</v>
      </c>
      <c r="Q3477" s="134">
        <v>0</v>
      </c>
      <c r="R3477" s="134">
        <v>0</v>
      </c>
      <c r="S3477" s="134">
        <v>-1</v>
      </c>
      <c r="T3477" s="134">
        <v>0</v>
      </c>
      <c r="U3477" t="s">
        <v>472</v>
      </c>
      <c r="V3477">
        <v>0</v>
      </c>
      <c r="W3477">
        <v>702618.25</v>
      </c>
      <c r="X3477">
        <v>0</v>
      </c>
      <c r="Y3477">
        <v>80.207565307617188</v>
      </c>
      <c r="Z3477">
        <v>32565.609375</v>
      </c>
      <c r="AA3477">
        <v>32565.609375</v>
      </c>
      <c r="AB3477">
        <v>0</v>
      </c>
      <c r="AC3477">
        <v>-1</v>
      </c>
      <c r="AD3477">
        <v>0</v>
      </c>
      <c r="AE3477">
        <v>0</v>
      </c>
      <c r="AF3477">
        <v>0</v>
      </c>
      <c r="AG3477">
        <v>0</v>
      </c>
      <c r="AH3477">
        <v>8760</v>
      </c>
      <c r="AI3477">
        <v>0.40103781223297119</v>
      </c>
      <c r="AJ3477">
        <v>46.34893798828125</v>
      </c>
      <c r="AK3477" s="134">
        <v>1628.4271240234375</v>
      </c>
      <c r="AL3477">
        <v>2.3176555633544922</v>
      </c>
      <c r="AM3477">
        <v>30937.18359375</v>
      </c>
      <c r="AN3477">
        <v>44.031284332275391</v>
      </c>
      <c r="AO3477">
        <v>0</v>
      </c>
      <c r="AP3477" t="s">
        <v>573</v>
      </c>
      <c r="AQ3477" t="s">
        <v>574</v>
      </c>
      <c r="AS3477">
        <v>0</v>
      </c>
      <c r="AT3477">
        <v>0</v>
      </c>
      <c r="AU3477">
        <v>2045</v>
      </c>
      <c r="AY3477">
        <v>0</v>
      </c>
      <c r="AZ3477">
        <v>0</v>
      </c>
      <c r="BA3477" t="s">
        <v>104</v>
      </c>
      <c r="BB3477">
        <v>13975</v>
      </c>
      <c r="BC3477">
        <v>200</v>
      </c>
      <c r="BD3477">
        <v>119.79243469238281</v>
      </c>
      <c r="BE3477">
        <v>0</v>
      </c>
      <c r="BF3477" s="134">
        <v>702618.25</v>
      </c>
      <c r="BG3477" s="134">
        <v>0</v>
      </c>
      <c r="BH3477">
        <v>0</v>
      </c>
      <c r="BI3477">
        <v>1628.4271240234375</v>
      </c>
      <c r="BJ3477">
        <v>0</v>
      </c>
      <c r="BK3477">
        <v>0</v>
      </c>
      <c r="BL3477">
        <v>0</v>
      </c>
      <c r="BM34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28.4271240234375</v>
      </c>
      <c r="BN3477" s="134">
        <f>Table_PortfolioResourcesYear1[[#This Row],[total Variable Cost]]-Table_PortfolioResourcesYear1[[#This Row],[Total_Cost]]</f>
        <v>0</v>
      </c>
      <c r="BO3477" s="134">
        <f>Table_PortfolioResourcesYear1[[#This Row],[Revenue]]-Table_PortfolioResourcesYear1[[#This Row],[total Variable Cost]]</f>
        <v>30937.182250976563</v>
      </c>
      <c r="BP3477" s="134">
        <f>(Table_PortfolioResourcesYear1[[#This Row],[Column2]]*1000)/(Table_PortfolioResourcesYear1[[#This Row],[Capacity]]*1000)</f>
        <v>154.68591125488283</v>
      </c>
      <c r="BQ3477" s="134">
        <f t="shared" si="54"/>
        <v>0</v>
      </c>
      <c r="BR3477" s="134">
        <f>Table_PortfolioResourcesYear1[[#This Row],[Revenue]]*1000/Table_PortfolioResourcesYear1[[#This Row],[Output_MWH_Primary]]</f>
        <v>46.34893752759767</v>
      </c>
      <c r="BS3477" s="134">
        <f>Table_PortfolioResourcesYear1[[#This Row],[Energy_Revenue]]-Table_PortfolioResourcesYear1[[#This Row],[total Variable Cost]]</f>
        <v>30937.182250976563</v>
      </c>
    </row>
    <row r="3478" spans="1:71" x14ac:dyDescent="0.35">
      <c r="A3478" t="s">
        <v>30</v>
      </c>
      <c r="B3478" t="s">
        <v>100</v>
      </c>
      <c r="C3478" t="s">
        <v>181</v>
      </c>
      <c r="D3478" t="s">
        <v>107</v>
      </c>
      <c r="E3478" t="s">
        <v>51</v>
      </c>
      <c r="F3478" t="s">
        <v>572</v>
      </c>
      <c r="G3478" t="s">
        <v>572</v>
      </c>
      <c r="H3478" s="134">
        <v>80.207565307617188</v>
      </c>
      <c r="I3478" s="134">
        <v>200</v>
      </c>
      <c r="J3478" s="134">
        <v>80.207565307617188</v>
      </c>
      <c r="K3478" s="134">
        <v>702618.25</v>
      </c>
      <c r="L3478" s="134">
        <v>0</v>
      </c>
      <c r="M3478" s="134">
        <v>2.3176555633544922</v>
      </c>
      <c r="N3478" s="134">
        <v>2.4335386753082275</v>
      </c>
      <c r="O3478" s="134">
        <v>1628.4271240234375</v>
      </c>
      <c r="P3478" s="134">
        <v>40536.01953125</v>
      </c>
      <c r="Q3478" s="134">
        <v>0</v>
      </c>
      <c r="R3478" s="134">
        <v>0</v>
      </c>
      <c r="S3478" s="134">
        <v>-1</v>
      </c>
      <c r="T3478" s="134">
        <v>0</v>
      </c>
      <c r="U3478" t="s">
        <v>472</v>
      </c>
      <c r="V3478">
        <v>0</v>
      </c>
      <c r="W3478">
        <v>702618.25</v>
      </c>
      <c r="X3478">
        <v>0</v>
      </c>
      <c r="Y3478">
        <v>80.207565307617188</v>
      </c>
      <c r="Z3478">
        <v>32565.609375</v>
      </c>
      <c r="AA3478">
        <v>32565.609375</v>
      </c>
      <c r="AB3478">
        <v>0</v>
      </c>
      <c r="AC3478">
        <v>-1</v>
      </c>
      <c r="AD3478">
        <v>0</v>
      </c>
      <c r="AE3478">
        <v>0</v>
      </c>
      <c r="AF3478">
        <v>0</v>
      </c>
      <c r="AG3478">
        <v>0</v>
      </c>
      <c r="AH3478">
        <v>8760</v>
      </c>
      <c r="AI3478">
        <v>0.40103781223297119</v>
      </c>
      <c r="AJ3478">
        <v>46.34893798828125</v>
      </c>
      <c r="AK3478" s="134">
        <v>1628.4271240234375</v>
      </c>
      <c r="AL3478">
        <v>2.3176555633544922</v>
      </c>
      <c r="AM3478">
        <v>30937.18359375</v>
      </c>
      <c r="AN3478">
        <v>44.031284332275391</v>
      </c>
      <c r="AO3478">
        <v>0</v>
      </c>
      <c r="AP3478" t="s">
        <v>573</v>
      </c>
      <c r="AQ3478" t="s">
        <v>574</v>
      </c>
      <c r="AS3478">
        <v>0</v>
      </c>
      <c r="AT3478">
        <v>0</v>
      </c>
      <c r="AU3478">
        <v>2045</v>
      </c>
      <c r="AY3478">
        <v>0</v>
      </c>
      <c r="AZ3478">
        <v>0</v>
      </c>
      <c r="BA3478" t="s">
        <v>104</v>
      </c>
      <c r="BB3478">
        <v>13976</v>
      </c>
      <c r="BC3478">
        <v>200</v>
      </c>
      <c r="BD3478">
        <v>119.79243469238281</v>
      </c>
      <c r="BE3478">
        <v>0</v>
      </c>
      <c r="BF3478" s="134">
        <v>702618.25</v>
      </c>
      <c r="BG3478" s="134">
        <v>0</v>
      </c>
      <c r="BH3478">
        <v>0</v>
      </c>
      <c r="BI3478">
        <v>1628.4271240234375</v>
      </c>
      <c r="BJ3478">
        <v>0</v>
      </c>
      <c r="BK3478">
        <v>0</v>
      </c>
      <c r="BL3478">
        <v>0</v>
      </c>
      <c r="BM34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28.4271240234375</v>
      </c>
      <c r="BN3478" s="134">
        <f>Table_PortfolioResourcesYear1[[#This Row],[total Variable Cost]]-Table_PortfolioResourcesYear1[[#This Row],[Total_Cost]]</f>
        <v>0</v>
      </c>
      <c r="BO3478" s="134">
        <f>Table_PortfolioResourcesYear1[[#This Row],[Revenue]]-Table_PortfolioResourcesYear1[[#This Row],[total Variable Cost]]</f>
        <v>30937.182250976563</v>
      </c>
      <c r="BP3478" s="134">
        <f>(Table_PortfolioResourcesYear1[[#This Row],[Column2]]*1000)/(Table_PortfolioResourcesYear1[[#This Row],[Capacity]]*1000)</f>
        <v>154.68591125488283</v>
      </c>
      <c r="BQ3478" s="134">
        <f t="shared" si="54"/>
        <v>0</v>
      </c>
      <c r="BR3478" s="134">
        <f>Table_PortfolioResourcesYear1[[#This Row],[Revenue]]*1000/Table_PortfolioResourcesYear1[[#This Row],[Output_MWH_Primary]]</f>
        <v>46.34893752759767</v>
      </c>
      <c r="BS3478" s="134">
        <f>Table_PortfolioResourcesYear1[[#This Row],[Energy_Revenue]]-Table_PortfolioResourcesYear1[[#This Row],[total Variable Cost]]</f>
        <v>30937.182250976563</v>
      </c>
    </row>
    <row r="3479" spans="1:71" x14ac:dyDescent="0.35">
      <c r="A3479" t="s">
        <v>30</v>
      </c>
      <c r="B3479" t="s">
        <v>100</v>
      </c>
      <c r="C3479" t="s">
        <v>181</v>
      </c>
      <c r="D3479" t="s">
        <v>102</v>
      </c>
      <c r="E3479" t="s">
        <v>103</v>
      </c>
      <c r="F3479" t="s">
        <v>575</v>
      </c>
      <c r="G3479" t="s">
        <v>575</v>
      </c>
      <c r="H3479" s="134">
        <v>10.334419250488281</v>
      </c>
      <c r="I3479" s="134">
        <v>25.068492889404297</v>
      </c>
      <c r="J3479" s="134">
        <v>10.334419250488281</v>
      </c>
      <c r="K3479" s="134">
        <v>90529.515625</v>
      </c>
      <c r="L3479" s="134">
        <v>0</v>
      </c>
      <c r="M3479" s="134">
        <v>2.3176555633544922</v>
      </c>
      <c r="N3479" s="134">
        <v>0.40670090913772583</v>
      </c>
      <c r="O3479" s="134">
        <v>209.81622314453125</v>
      </c>
      <c r="P3479" s="134">
        <v>5080.884765625</v>
      </c>
      <c r="Q3479" s="134">
        <v>0</v>
      </c>
      <c r="R3479" s="134">
        <v>0</v>
      </c>
      <c r="S3479" s="134">
        <v>-1</v>
      </c>
      <c r="T3479" s="134">
        <v>0</v>
      </c>
      <c r="U3479" t="s">
        <v>472</v>
      </c>
      <c r="V3479">
        <v>0</v>
      </c>
      <c r="W3479">
        <v>90529.515625</v>
      </c>
      <c r="X3479">
        <v>0</v>
      </c>
      <c r="Y3479">
        <v>10.334419250488281</v>
      </c>
      <c r="Z3479">
        <v>4731.82080078125</v>
      </c>
      <c r="AA3479">
        <v>4731.82080078125</v>
      </c>
      <c r="AB3479">
        <v>0</v>
      </c>
      <c r="AC3479">
        <v>-1</v>
      </c>
      <c r="AD3479">
        <v>0</v>
      </c>
      <c r="AE3479">
        <v>0</v>
      </c>
      <c r="AF3479">
        <v>0</v>
      </c>
      <c r="AG3479">
        <v>1</v>
      </c>
      <c r="AH3479">
        <v>1464</v>
      </c>
      <c r="AI3479">
        <v>0.41224732995033264</v>
      </c>
      <c r="AJ3479">
        <v>52.268264770507813</v>
      </c>
      <c r="AK3479" s="134">
        <v>209.81622314453125</v>
      </c>
      <c r="AL3479">
        <v>2.3176555633544922</v>
      </c>
      <c r="AM3479">
        <v>4522.00439453125</v>
      </c>
      <c r="AN3479">
        <v>49.950611114501953</v>
      </c>
      <c r="AO3479">
        <v>0</v>
      </c>
      <c r="AP3479" t="s">
        <v>576</v>
      </c>
      <c r="AQ3479" t="s">
        <v>577</v>
      </c>
      <c r="AS3479">
        <v>0</v>
      </c>
      <c r="AT3479">
        <v>0</v>
      </c>
      <c r="AU3479">
        <v>2045</v>
      </c>
      <c r="AY3479">
        <v>0</v>
      </c>
      <c r="AZ3479">
        <v>0</v>
      </c>
      <c r="BA3479" t="s">
        <v>104</v>
      </c>
      <c r="BB3479">
        <v>13977</v>
      </c>
      <c r="BC3479">
        <v>25.068492889404297</v>
      </c>
      <c r="BD3479">
        <v>14.734073638916016</v>
      </c>
      <c r="BE3479">
        <v>0</v>
      </c>
      <c r="BF3479" s="134">
        <v>90529.515625</v>
      </c>
      <c r="BG3479" s="134">
        <v>0</v>
      </c>
      <c r="BH3479">
        <v>0</v>
      </c>
      <c r="BI3479">
        <v>209.81622314453125</v>
      </c>
      <c r="BJ3479">
        <v>0</v>
      </c>
      <c r="BK3479">
        <v>0</v>
      </c>
      <c r="BL3479">
        <v>0</v>
      </c>
      <c r="BM34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09.81622314453125</v>
      </c>
      <c r="BN3479" s="134">
        <f>Table_PortfolioResourcesYear1[[#This Row],[total Variable Cost]]-Table_PortfolioResourcesYear1[[#This Row],[Total_Cost]]</f>
        <v>0</v>
      </c>
      <c r="BO3479" s="134">
        <f>Table_PortfolioResourcesYear1[[#This Row],[Revenue]]-Table_PortfolioResourcesYear1[[#This Row],[total Variable Cost]]</f>
        <v>4522.0045776367188</v>
      </c>
      <c r="BP3479" s="134">
        <f>(Table_PortfolioResourcesYear1[[#This Row],[Column2]]*1000)/(Table_PortfolioResourcesYear1[[#This Row],[Capacity]]*1000)</f>
        <v>180.38597683501089</v>
      </c>
      <c r="BQ3479" s="134">
        <f t="shared" si="54"/>
        <v>0</v>
      </c>
      <c r="BR3479" s="134">
        <f>Table_PortfolioResourcesYear1[[#This Row],[Revenue]]*1000/Table_PortfolioResourcesYear1[[#This Row],[Output_MWH_Primary]]</f>
        <v>52.268265969541353</v>
      </c>
      <c r="BS3479" s="134">
        <f>Table_PortfolioResourcesYear1[[#This Row],[Energy_Revenue]]-Table_PortfolioResourcesYear1[[#This Row],[total Variable Cost]]</f>
        <v>4522.0045776367188</v>
      </c>
    </row>
    <row r="3480" spans="1:71" x14ac:dyDescent="0.35">
      <c r="A3480" t="s">
        <v>30</v>
      </c>
      <c r="B3480" t="s">
        <v>100</v>
      </c>
      <c r="C3480" t="s">
        <v>181</v>
      </c>
      <c r="D3480" t="s">
        <v>107</v>
      </c>
      <c r="E3480" t="s">
        <v>51</v>
      </c>
      <c r="F3480" t="s">
        <v>575</v>
      </c>
      <c r="G3480" t="s">
        <v>575</v>
      </c>
      <c r="H3480" s="134">
        <v>6.889613151550293</v>
      </c>
      <c r="I3480" s="134">
        <v>16.71232795715332</v>
      </c>
      <c r="J3480" s="134">
        <v>6.889613151550293</v>
      </c>
      <c r="K3480" s="134">
        <v>60353.01171875</v>
      </c>
      <c r="L3480" s="134">
        <v>0</v>
      </c>
      <c r="M3480" s="134">
        <v>2.3176555633544922</v>
      </c>
      <c r="N3480" s="134">
        <v>0.40670090913772583</v>
      </c>
      <c r="O3480" s="134">
        <v>139.87748718261719</v>
      </c>
      <c r="P3480" s="134">
        <v>3387.256591796875</v>
      </c>
      <c r="Q3480" s="134">
        <v>0</v>
      </c>
      <c r="R3480" s="134">
        <v>0</v>
      </c>
      <c r="S3480" s="134">
        <v>-1</v>
      </c>
      <c r="T3480" s="134">
        <v>0</v>
      </c>
      <c r="U3480" t="s">
        <v>472</v>
      </c>
      <c r="V3480">
        <v>0</v>
      </c>
      <c r="W3480">
        <v>60353.01171875</v>
      </c>
      <c r="X3480">
        <v>0</v>
      </c>
      <c r="Y3480">
        <v>6.889613151550293</v>
      </c>
      <c r="Z3480">
        <v>3154.547119140625</v>
      </c>
      <c r="AA3480">
        <v>3154.547119140625</v>
      </c>
      <c r="AB3480">
        <v>0</v>
      </c>
      <c r="AC3480">
        <v>-1</v>
      </c>
      <c r="AD3480">
        <v>0</v>
      </c>
      <c r="AE3480">
        <v>0</v>
      </c>
      <c r="AF3480">
        <v>0</v>
      </c>
      <c r="AG3480">
        <v>1</v>
      </c>
      <c r="AH3480">
        <v>1464</v>
      </c>
      <c r="AI3480">
        <v>0.41224732995033264</v>
      </c>
      <c r="AJ3480">
        <v>52.268264770507813</v>
      </c>
      <c r="AK3480" s="134">
        <v>139.87748718261719</v>
      </c>
      <c r="AL3480">
        <v>2.3176555633544922</v>
      </c>
      <c r="AM3480">
        <v>3014.669677734375</v>
      </c>
      <c r="AN3480">
        <v>49.950611114501953</v>
      </c>
      <c r="AO3480">
        <v>0</v>
      </c>
      <c r="AP3480" t="s">
        <v>576</v>
      </c>
      <c r="AQ3480" t="s">
        <v>577</v>
      </c>
      <c r="AS3480">
        <v>0</v>
      </c>
      <c r="AT3480">
        <v>0</v>
      </c>
      <c r="AU3480">
        <v>2045</v>
      </c>
      <c r="AY3480">
        <v>0</v>
      </c>
      <c r="AZ3480">
        <v>0</v>
      </c>
      <c r="BA3480" t="s">
        <v>104</v>
      </c>
      <c r="BB3480">
        <v>13978</v>
      </c>
      <c r="BC3480">
        <v>16.71232795715332</v>
      </c>
      <c r="BD3480">
        <v>9.8227157592773438</v>
      </c>
      <c r="BE3480">
        <v>0</v>
      </c>
      <c r="BF3480" s="134">
        <v>60353.01171875</v>
      </c>
      <c r="BG3480" s="134">
        <v>0</v>
      </c>
      <c r="BH3480">
        <v>0</v>
      </c>
      <c r="BI3480">
        <v>139.87748718261719</v>
      </c>
      <c r="BJ3480">
        <v>0</v>
      </c>
      <c r="BK3480">
        <v>0</v>
      </c>
      <c r="BL3480">
        <v>0</v>
      </c>
      <c r="BM34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9.87748718261719</v>
      </c>
      <c r="BN3480" s="134">
        <f>Table_PortfolioResourcesYear1[[#This Row],[total Variable Cost]]-Table_PortfolioResourcesYear1[[#This Row],[Total_Cost]]</f>
        <v>0</v>
      </c>
      <c r="BO3480" s="134">
        <f>Table_PortfolioResourcesYear1[[#This Row],[Revenue]]-Table_PortfolioResourcesYear1[[#This Row],[total Variable Cost]]</f>
        <v>3014.6696319580078</v>
      </c>
      <c r="BP3480" s="134">
        <f>(Table_PortfolioResourcesYear1[[#This Row],[Column2]]*1000)/(Table_PortfolioResourcesYear1[[#This Row],[Capacity]]*1000)</f>
        <v>180.3859785235754</v>
      </c>
      <c r="BQ3480" s="134">
        <f t="shared" si="54"/>
        <v>0</v>
      </c>
      <c r="BR3480" s="134">
        <f>Table_PortfolioResourcesYear1[[#This Row],[Revenue]]*1000/Table_PortfolioResourcesYear1[[#This Row],[Output_MWH_Primary]]</f>
        <v>52.268263493478571</v>
      </c>
      <c r="BS3480" s="134">
        <f>Table_PortfolioResourcesYear1[[#This Row],[Energy_Revenue]]-Table_PortfolioResourcesYear1[[#This Row],[total Variable Cost]]</f>
        <v>3014.6696319580078</v>
      </c>
    </row>
    <row r="3481" spans="1:71" x14ac:dyDescent="0.35">
      <c r="A3481" t="s">
        <v>30</v>
      </c>
      <c r="B3481" t="s">
        <v>100</v>
      </c>
      <c r="C3481" t="s">
        <v>181</v>
      </c>
      <c r="D3481" t="s">
        <v>102</v>
      </c>
      <c r="E3481" t="s">
        <v>103</v>
      </c>
      <c r="F3481" t="s">
        <v>578</v>
      </c>
      <c r="G3481" t="s">
        <v>578</v>
      </c>
      <c r="H3481" s="134">
        <v>378.4091796875</v>
      </c>
      <c r="I3481" s="134">
        <v>430</v>
      </c>
      <c r="J3481" s="134">
        <v>216.68363952636719</v>
      </c>
      <c r="K3481" s="134">
        <v>1898148.625</v>
      </c>
      <c r="L3481" s="134">
        <v>0</v>
      </c>
      <c r="M3481" s="134">
        <v>44.409210205078125</v>
      </c>
      <c r="N3481" s="134">
        <v>42.884349822998047</v>
      </c>
      <c r="O3481" s="134">
        <v>9254.6708984375</v>
      </c>
      <c r="P3481" s="134">
        <v>103135.421875</v>
      </c>
      <c r="Q3481" s="134">
        <v>5.9916396141052246</v>
      </c>
      <c r="R3481" s="134">
        <v>75035.875</v>
      </c>
      <c r="S3481" s="134">
        <v>-1</v>
      </c>
      <c r="T3481" s="134">
        <v>12308971</v>
      </c>
      <c r="U3481" t="s">
        <v>458</v>
      </c>
      <c r="V3481">
        <v>12308971</v>
      </c>
      <c r="W3481">
        <v>1898148.625</v>
      </c>
      <c r="X3481">
        <v>6484.72412109375</v>
      </c>
      <c r="Y3481">
        <v>113.52275848388672</v>
      </c>
      <c r="Z3481">
        <v>103540.734375</v>
      </c>
      <c r="AA3481">
        <v>103540.734375</v>
      </c>
      <c r="AB3481">
        <v>0</v>
      </c>
      <c r="AC3481">
        <v>-1</v>
      </c>
      <c r="AD3481">
        <v>0</v>
      </c>
      <c r="AE3481">
        <v>0</v>
      </c>
      <c r="AF3481">
        <v>941.8759765625</v>
      </c>
      <c r="AG3481">
        <v>57</v>
      </c>
      <c r="AH3481">
        <v>5574</v>
      </c>
      <c r="AI3481">
        <v>0.50391542911529541</v>
      </c>
      <c r="AJ3481">
        <v>54.548274993896484</v>
      </c>
      <c r="AK3481" s="134">
        <v>85237.15625</v>
      </c>
      <c r="AL3481">
        <v>44.905418395996094</v>
      </c>
      <c r="AM3481">
        <v>18303.580078125</v>
      </c>
      <c r="AN3481">
        <v>9.6428585052490234</v>
      </c>
      <c r="AO3481">
        <v>4.7376494407653809</v>
      </c>
      <c r="AP3481" t="s">
        <v>579</v>
      </c>
      <c r="AQ3481" t="s">
        <v>580</v>
      </c>
      <c r="AS3481">
        <v>0</v>
      </c>
      <c r="AT3481">
        <v>0</v>
      </c>
      <c r="AU3481">
        <v>2045</v>
      </c>
      <c r="AY3481">
        <v>0</v>
      </c>
      <c r="AZ3481">
        <v>0</v>
      </c>
      <c r="BA3481" t="s">
        <v>104</v>
      </c>
      <c r="BB3481">
        <v>13979</v>
      </c>
      <c r="BC3481">
        <v>430</v>
      </c>
      <c r="BD3481">
        <v>15.070262908935547</v>
      </c>
      <c r="BE3481">
        <v>36.520549774169922</v>
      </c>
      <c r="BF3481" s="134">
        <v>1898148.625</v>
      </c>
      <c r="BG3481" s="134">
        <v>9254.6708984375</v>
      </c>
      <c r="BH3481">
        <v>0</v>
      </c>
      <c r="BI3481">
        <v>0</v>
      </c>
      <c r="BJ3481">
        <v>0</v>
      </c>
      <c r="BK3481">
        <v>0</v>
      </c>
      <c r="BL3481">
        <v>0</v>
      </c>
      <c r="BM34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5237.159524440765</v>
      </c>
      <c r="BN3481" s="134">
        <f>Table_PortfolioResourcesYear1[[#This Row],[total Variable Cost]]-Table_PortfolioResourcesYear1[[#This Row],[Total_Cost]]</f>
        <v>3.2744407653808594E-3</v>
      </c>
      <c r="BO3481" s="134">
        <f>Table_PortfolioResourcesYear1[[#This Row],[Revenue]]-Table_PortfolioResourcesYear1[[#This Row],[total Variable Cost]]</f>
        <v>18303.574850559235</v>
      </c>
      <c r="BP3481" s="134">
        <f>(Table_PortfolioResourcesYear1[[#This Row],[Column2]]*1000)/(Table_PortfolioResourcesYear1[[#This Row],[Capacity]]*1000)</f>
        <v>42.566453140835428</v>
      </c>
      <c r="BQ3481" s="134">
        <f t="shared" si="54"/>
        <v>0</v>
      </c>
      <c r="BR3481" s="134">
        <f>Table_PortfolioResourcesYear1[[#This Row],[Revenue]]*1000/Table_PortfolioResourcesYear1[[#This Row],[Output_MWH_Primary]]</f>
        <v>54.5482756256771</v>
      </c>
      <c r="BS3481" s="134">
        <f>Table_PortfolioResourcesYear1[[#This Row],[Energy_Revenue]]-Table_PortfolioResourcesYear1[[#This Row],[total Variable Cost]]</f>
        <v>18303.574850559235</v>
      </c>
    </row>
    <row r="3482" spans="1:71" x14ac:dyDescent="0.35">
      <c r="A3482" t="s">
        <v>30</v>
      </c>
      <c r="B3482" t="s">
        <v>100</v>
      </c>
      <c r="C3482" t="s">
        <v>181</v>
      </c>
      <c r="D3482" t="s">
        <v>107</v>
      </c>
      <c r="E3482" t="s">
        <v>51</v>
      </c>
      <c r="F3482" t="s">
        <v>578</v>
      </c>
      <c r="G3482" t="s">
        <v>578</v>
      </c>
      <c r="H3482" s="134">
        <v>378.4091796875</v>
      </c>
      <c r="I3482" s="134">
        <v>430</v>
      </c>
      <c r="J3482" s="134">
        <v>216.68363952636719</v>
      </c>
      <c r="K3482" s="134">
        <v>1898148.625</v>
      </c>
      <c r="L3482" s="134">
        <v>0</v>
      </c>
      <c r="M3482" s="134">
        <v>44.409210205078125</v>
      </c>
      <c r="N3482" s="134">
        <v>42.884349822998047</v>
      </c>
      <c r="O3482" s="134">
        <v>9254.6708984375</v>
      </c>
      <c r="P3482" s="134">
        <v>103135.421875</v>
      </c>
      <c r="Q3482" s="134">
        <v>5.9916396141052246</v>
      </c>
      <c r="R3482" s="134">
        <v>75035.875</v>
      </c>
      <c r="S3482" s="134">
        <v>-1</v>
      </c>
      <c r="T3482" s="134">
        <v>12308971</v>
      </c>
      <c r="U3482" t="s">
        <v>458</v>
      </c>
      <c r="V3482">
        <v>12308971</v>
      </c>
      <c r="W3482">
        <v>1898148.625</v>
      </c>
      <c r="X3482">
        <v>6484.72412109375</v>
      </c>
      <c r="Y3482">
        <v>113.52275848388672</v>
      </c>
      <c r="Z3482">
        <v>103540.734375</v>
      </c>
      <c r="AA3482">
        <v>103540.734375</v>
      </c>
      <c r="AB3482">
        <v>0</v>
      </c>
      <c r="AC3482">
        <v>-1</v>
      </c>
      <c r="AD3482">
        <v>0</v>
      </c>
      <c r="AE3482">
        <v>0</v>
      </c>
      <c r="AF3482">
        <v>941.8759765625</v>
      </c>
      <c r="AG3482">
        <v>57</v>
      </c>
      <c r="AH3482">
        <v>5574</v>
      </c>
      <c r="AI3482">
        <v>0.50391542911529541</v>
      </c>
      <c r="AJ3482">
        <v>54.548274993896484</v>
      </c>
      <c r="AK3482" s="134">
        <v>85237.15625</v>
      </c>
      <c r="AL3482">
        <v>44.905418395996094</v>
      </c>
      <c r="AM3482">
        <v>18303.580078125</v>
      </c>
      <c r="AN3482">
        <v>9.6428585052490234</v>
      </c>
      <c r="AO3482">
        <v>4.7376494407653809</v>
      </c>
      <c r="AP3482" t="s">
        <v>579</v>
      </c>
      <c r="AQ3482" t="s">
        <v>580</v>
      </c>
      <c r="AS3482">
        <v>0</v>
      </c>
      <c r="AT3482">
        <v>0</v>
      </c>
      <c r="AU3482">
        <v>2045</v>
      </c>
      <c r="AY3482">
        <v>0</v>
      </c>
      <c r="AZ3482">
        <v>0</v>
      </c>
      <c r="BA3482" t="s">
        <v>104</v>
      </c>
      <c r="BB3482">
        <v>13980</v>
      </c>
      <c r="BC3482">
        <v>430</v>
      </c>
      <c r="BD3482">
        <v>15.070262908935547</v>
      </c>
      <c r="BE3482">
        <v>36.520549774169922</v>
      </c>
      <c r="BF3482" s="134">
        <v>1898148.625</v>
      </c>
      <c r="BG3482" s="134">
        <v>9254.6708984375</v>
      </c>
      <c r="BH3482">
        <v>0</v>
      </c>
      <c r="BI3482">
        <v>0</v>
      </c>
      <c r="BJ3482">
        <v>0</v>
      </c>
      <c r="BK3482">
        <v>0</v>
      </c>
      <c r="BL3482">
        <v>0</v>
      </c>
      <c r="BM34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5237.159524440765</v>
      </c>
      <c r="BN3482" s="134">
        <f>Table_PortfolioResourcesYear1[[#This Row],[total Variable Cost]]-Table_PortfolioResourcesYear1[[#This Row],[Total_Cost]]</f>
        <v>3.2744407653808594E-3</v>
      </c>
      <c r="BO3482" s="134">
        <f>Table_PortfolioResourcesYear1[[#This Row],[Revenue]]-Table_PortfolioResourcesYear1[[#This Row],[total Variable Cost]]</f>
        <v>18303.574850559235</v>
      </c>
      <c r="BP3482" s="134">
        <f>(Table_PortfolioResourcesYear1[[#This Row],[Column2]]*1000)/(Table_PortfolioResourcesYear1[[#This Row],[Capacity]]*1000)</f>
        <v>42.566453140835428</v>
      </c>
      <c r="BQ3482" s="134">
        <f t="shared" si="54"/>
        <v>0</v>
      </c>
      <c r="BR3482" s="134">
        <f>Table_PortfolioResourcesYear1[[#This Row],[Revenue]]*1000/Table_PortfolioResourcesYear1[[#This Row],[Output_MWH_Primary]]</f>
        <v>54.5482756256771</v>
      </c>
      <c r="BS3482" s="134">
        <f>Table_PortfolioResourcesYear1[[#This Row],[Energy_Revenue]]-Table_PortfolioResourcesYear1[[#This Row],[total Variable Cost]]</f>
        <v>18303.574850559235</v>
      </c>
    </row>
    <row r="3483" spans="1:71" x14ac:dyDescent="0.35">
      <c r="A3483" t="s">
        <v>30</v>
      </c>
      <c r="B3483" t="s">
        <v>100</v>
      </c>
      <c r="C3483" t="s">
        <v>181</v>
      </c>
      <c r="D3483" t="s">
        <v>102</v>
      </c>
      <c r="E3483" t="s">
        <v>103</v>
      </c>
      <c r="F3483" t="s">
        <v>581</v>
      </c>
      <c r="G3483" t="s">
        <v>581</v>
      </c>
      <c r="H3483" s="134">
        <v>756.818359375</v>
      </c>
      <c r="I3483" s="134">
        <v>860</v>
      </c>
      <c r="J3483" s="134">
        <v>433.36727905273438</v>
      </c>
      <c r="K3483" s="134">
        <v>3796297.25</v>
      </c>
      <c r="L3483" s="134">
        <v>0</v>
      </c>
      <c r="M3483" s="134">
        <v>44.409210205078125</v>
      </c>
      <c r="N3483" s="134">
        <v>42.884349822998047</v>
      </c>
      <c r="O3483" s="134">
        <v>18509.341796875</v>
      </c>
      <c r="P3483" s="134">
        <v>282093.03125</v>
      </c>
      <c r="Q3483" s="134">
        <v>5.9916396141052246</v>
      </c>
      <c r="R3483" s="134">
        <v>150071.75</v>
      </c>
      <c r="S3483" s="134">
        <v>-1</v>
      </c>
      <c r="T3483" s="134">
        <v>24617942</v>
      </c>
      <c r="U3483" t="s">
        <v>458</v>
      </c>
      <c r="V3483">
        <v>24617942</v>
      </c>
      <c r="W3483">
        <v>3796297.25</v>
      </c>
      <c r="X3483">
        <v>6484.72412109375</v>
      </c>
      <c r="Y3483">
        <v>227.04551696777344</v>
      </c>
      <c r="Z3483">
        <v>207081.46875</v>
      </c>
      <c r="AA3483">
        <v>207081.46875</v>
      </c>
      <c r="AB3483">
        <v>0</v>
      </c>
      <c r="AC3483">
        <v>-1</v>
      </c>
      <c r="AD3483">
        <v>0</v>
      </c>
      <c r="AE3483">
        <v>0</v>
      </c>
      <c r="AF3483">
        <v>1883.751953125</v>
      </c>
      <c r="AG3483">
        <v>57</v>
      </c>
      <c r="AH3483">
        <v>5574</v>
      </c>
      <c r="AI3483">
        <v>0.50391542911529541</v>
      </c>
      <c r="AJ3483">
        <v>54.548274993896484</v>
      </c>
      <c r="AK3483" s="134">
        <v>170474.3125</v>
      </c>
      <c r="AL3483">
        <v>44.905418395996094</v>
      </c>
      <c r="AM3483">
        <v>36607.16015625</v>
      </c>
      <c r="AN3483">
        <v>9.6428585052490234</v>
      </c>
      <c r="AO3483">
        <v>9.4752988815307617</v>
      </c>
      <c r="AP3483" t="s">
        <v>582</v>
      </c>
      <c r="AQ3483" t="s">
        <v>583</v>
      </c>
      <c r="AS3483">
        <v>0</v>
      </c>
      <c r="AT3483">
        <v>0</v>
      </c>
      <c r="AU3483">
        <v>2045</v>
      </c>
      <c r="AY3483">
        <v>0</v>
      </c>
      <c r="AZ3483">
        <v>0</v>
      </c>
      <c r="BA3483" t="s">
        <v>104</v>
      </c>
      <c r="BB3483">
        <v>13981</v>
      </c>
      <c r="BC3483">
        <v>860</v>
      </c>
      <c r="BD3483">
        <v>30.140525817871094</v>
      </c>
      <c r="BE3483">
        <v>73.041099548339844</v>
      </c>
      <c r="BF3483" s="134">
        <v>3796297.25</v>
      </c>
      <c r="BG3483" s="134">
        <v>18509.341796875</v>
      </c>
      <c r="BH3483">
        <v>0</v>
      </c>
      <c r="BI3483">
        <v>0</v>
      </c>
      <c r="BJ3483">
        <v>0</v>
      </c>
      <c r="BK3483">
        <v>0</v>
      </c>
      <c r="BL3483">
        <v>0</v>
      </c>
      <c r="BM34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0474.31904888153</v>
      </c>
      <c r="BN3483" s="134">
        <f>Table_PortfolioResourcesYear1[[#This Row],[total Variable Cost]]-Table_PortfolioResourcesYear1[[#This Row],[Total_Cost]]</f>
        <v>6.5488815307617188E-3</v>
      </c>
      <c r="BO3483" s="134">
        <f>Table_PortfolioResourcesYear1[[#This Row],[Revenue]]-Table_PortfolioResourcesYear1[[#This Row],[total Variable Cost]]</f>
        <v>36607.149701118469</v>
      </c>
      <c r="BP3483" s="134">
        <f>(Table_PortfolioResourcesYear1[[#This Row],[Column2]]*1000)/(Table_PortfolioResourcesYear1[[#This Row],[Capacity]]*1000)</f>
        <v>42.566453140835428</v>
      </c>
      <c r="BQ3483" s="134">
        <f t="shared" si="54"/>
        <v>0</v>
      </c>
      <c r="BR3483" s="134">
        <f>Table_PortfolioResourcesYear1[[#This Row],[Revenue]]*1000/Table_PortfolioResourcesYear1[[#This Row],[Output_MWH_Primary]]</f>
        <v>54.5482756256771</v>
      </c>
      <c r="BS3483" s="134">
        <f>Table_PortfolioResourcesYear1[[#This Row],[Energy_Revenue]]-Table_PortfolioResourcesYear1[[#This Row],[total Variable Cost]]</f>
        <v>36607.149701118469</v>
      </c>
    </row>
    <row r="3484" spans="1:71" x14ac:dyDescent="0.35">
      <c r="A3484" t="s">
        <v>30</v>
      </c>
      <c r="B3484" t="s">
        <v>100</v>
      </c>
      <c r="C3484" t="s">
        <v>181</v>
      </c>
      <c r="D3484" t="s">
        <v>107</v>
      </c>
      <c r="E3484" t="s">
        <v>51</v>
      </c>
      <c r="F3484" t="s">
        <v>581</v>
      </c>
      <c r="G3484" t="s">
        <v>581</v>
      </c>
      <c r="H3484" s="134">
        <v>756.818359375</v>
      </c>
      <c r="I3484" s="134">
        <v>860</v>
      </c>
      <c r="J3484" s="134">
        <v>433.36727905273438</v>
      </c>
      <c r="K3484" s="134">
        <v>3796297.25</v>
      </c>
      <c r="L3484" s="134">
        <v>0</v>
      </c>
      <c r="M3484" s="134">
        <v>44.409210205078125</v>
      </c>
      <c r="N3484" s="134">
        <v>42.884349822998047</v>
      </c>
      <c r="O3484" s="134">
        <v>18509.341796875</v>
      </c>
      <c r="P3484" s="134">
        <v>282093.03125</v>
      </c>
      <c r="Q3484" s="134">
        <v>5.9916396141052246</v>
      </c>
      <c r="R3484" s="134">
        <v>150071.75</v>
      </c>
      <c r="S3484" s="134">
        <v>-1</v>
      </c>
      <c r="T3484" s="134">
        <v>24617942</v>
      </c>
      <c r="U3484" t="s">
        <v>458</v>
      </c>
      <c r="V3484">
        <v>24617942</v>
      </c>
      <c r="W3484">
        <v>3796297.25</v>
      </c>
      <c r="X3484">
        <v>6484.72412109375</v>
      </c>
      <c r="Y3484">
        <v>227.04551696777344</v>
      </c>
      <c r="Z3484">
        <v>207081.46875</v>
      </c>
      <c r="AA3484">
        <v>207081.46875</v>
      </c>
      <c r="AB3484">
        <v>0</v>
      </c>
      <c r="AC3484">
        <v>-1</v>
      </c>
      <c r="AD3484">
        <v>0</v>
      </c>
      <c r="AE3484">
        <v>0</v>
      </c>
      <c r="AF3484">
        <v>1883.751953125</v>
      </c>
      <c r="AG3484">
        <v>57</v>
      </c>
      <c r="AH3484">
        <v>5574</v>
      </c>
      <c r="AI3484">
        <v>0.50391542911529541</v>
      </c>
      <c r="AJ3484">
        <v>54.548274993896484</v>
      </c>
      <c r="AK3484" s="134">
        <v>170474.3125</v>
      </c>
      <c r="AL3484">
        <v>44.905418395996094</v>
      </c>
      <c r="AM3484">
        <v>36607.16015625</v>
      </c>
      <c r="AN3484">
        <v>9.6428585052490234</v>
      </c>
      <c r="AO3484">
        <v>9.4752988815307617</v>
      </c>
      <c r="AP3484" t="s">
        <v>582</v>
      </c>
      <c r="AQ3484" t="s">
        <v>583</v>
      </c>
      <c r="AS3484">
        <v>0</v>
      </c>
      <c r="AT3484">
        <v>0</v>
      </c>
      <c r="AU3484">
        <v>2045</v>
      </c>
      <c r="AY3484">
        <v>0</v>
      </c>
      <c r="AZ3484">
        <v>0</v>
      </c>
      <c r="BA3484" t="s">
        <v>104</v>
      </c>
      <c r="BB3484">
        <v>13982</v>
      </c>
      <c r="BC3484">
        <v>860</v>
      </c>
      <c r="BD3484">
        <v>30.140525817871094</v>
      </c>
      <c r="BE3484">
        <v>73.041099548339844</v>
      </c>
      <c r="BF3484" s="134">
        <v>3796297.25</v>
      </c>
      <c r="BG3484" s="134">
        <v>18509.341796875</v>
      </c>
      <c r="BH3484">
        <v>0</v>
      </c>
      <c r="BI3484">
        <v>0</v>
      </c>
      <c r="BJ3484">
        <v>0</v>
      </c>
      <c r="BK3484">
        <v>0</v>
      </c>
      <c r="BL3484">
        <v>0</v>
      </c>
      <c r="BM34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0474.31904888153</v>
      </c>
      <c r="BN3484" s="134">
        <f>Table_PortfolioResourcesYear1[[#This Row],[total Variable Cost]]-Table_PortfolioResourcesYear1[[#This Row],[Total_Cost]]</f>
        <v>6.5488815307617188E-3</v>
      </c>
      <c r="BO3484" s="134">
        <f>Table_PortfolioResourcesYear1[[#This Row],[Revenue]]-Table_PortfolioResourcesYear1[[#This Row],[total Variable Cost]]</f>
        <v>36607.149701118469</v>
      </c>
      <c r="BP3484" s="134">
        <f>(Table_PortfolioResourcesYear1[[#This Row],[Column2]]*1000)/(Table_PortfolioResourcesYear1[[#This Row],[Capacity]]*1000)</f>
        <v>42.566453140835428</v>
      </c>
      <c r="BQ3484" s="134">
        <f t="shared" si="54"/>
        <v>0</v>
      </c>
      <c r="BR3484" s="134">
        <f>Table_PortfolioResourcesYear1[[#This Row],[Revenue]]*1000/Table_PortfolioResourcesYear1[[#This Row],[Output_MWH_Primary]]</f>
        <v>54.5482756256771</v>
      </c>
      <c r="BS3484" s="134">
        <f>Table_PortfolioResourcesYear1[[#This Row],[Energy_Revenue]]-Table_PortfolioResourcesYear1[[#This Row],[total Variable Cost]]</f>
        <v>36607.149701118469</v>
      </c>
    </row>
    <row r="3485" spans="1:71" x14ac:dyDescent="0.35">
      <c r="A3485" t="s">
        <v>30</v>
      </c>
      <c r="B3485" t="s">
        <v>100</v>
      </c>
      <c r="C3485" t="s">
        <v>181</v>
      </c>
      <c r="D3485" t="s">
        <v>102</v>
      </c>
      <c r="E3485" t="s">
        <v>103</v>
      </c>
      <c r="F3485" t="s">
        <v>584</v>
      </c>
      <c r="G3485" t="s">
        <v>584</v>
      </c>
      <c r="H3485" s="134">
        <v>185.6134033203125</v>
      </c>
      <c r="I3485" s="134">
        <v>200</v>
      </c>
      <c r="J3485" s="134">
        <v>13.09187126159668</v>
      </c>
      <c r="K3485" s="134">
        <v>114684.7890625</v>
      </c>
      <c r="L3485" s="134">
        <v>0</v>
      </c>
      <c r="M3485" s="134">
        <v>60.296367645263672</v>
      </c>
      <c r="N3485" s="134">
        <v>63.609752655029297</v>
      </c>
      <c r="O3485" s="134">
        <v>1246.90869140625</v>
      </c>
      <c r="P3485" s="134">
        <v>49913.60546875</v>
      </c>
      <c r="Q3485" s="134">
        <v>5.9916396141052246</v>
      </c>
      <c r="R3485" s="134">
        <v>5666.80712890625</v>
      </c>
      <c r="S3485" s="134">
        <v>-1</v>
      </c>
      <c r="T3485" s="134">
        <v>951310.3125</v>
      </c>
      <c r="U3485" t="s">
        <v>458</v>
      </c>
      <c r="V3485">
        <v>951310.3125</v>
      </c>
      <c r="W3485">
        <v>114684.7890625</v>
      </c>
      <c r="X3485">
        <v>8295</v>
      </c>
      <c r="Y3485">
        <v>0</v>
      </c>
      <c r="Z3485">
        <v>8222.0703125</v>
      </c>
      <c r="AA3485">
        <v>8222.0703125</v>
      </c>
      <c r="AB3485">
        <v>0</v>
      </c>
      <c r="AC3485">
        <v>-1</v>
      </c>
      <c r="AD3485">
        <v>0</v>
      </c>
      <c r="AE3485">
        <v>0</v>
      </c>
      <c r="AF3485">
        <v>0</v>
      </c>
      <c r="AG3485">
        <v>106</v>
      </c>
      <c r="AH3485">
        <v>607</v>
      </c>
      <c r="AI3485">
        <v>6.5459355711936951E-2</v>
      </c>
      <c r="AJ3485">
        <v>71.692764282226563</v>
      </c>
      <c r="AK3485" s="134">
        <v>6915.07666015625</v>
      </c>
      <c r="AL3485">
        <v>60.296367645263672</v>
      </c>
      <c r="AM3485">
        <v>1306.993408203125</v>
      </c>
      <c r="AN3485">
        <v>11.396396636962891</v>
      </c>
      <c r="AO3485">
        <v>1.3607243299484253</v>
      </c>
      <c r="AP3485" t="s">
        <v>585</v>
      </c>
      <c r="AQ3485" t="s">
        <v>435</v>
      </c>
      <c r="AS3485">
        <v>0</v>
      </c>
      <c r="AT3485">
        <v>0</v>
      </c>
      <c r="AU3485">
        <v>2045</v>
      </c>
      <c r="AY3485">
        <v>0</v>
      </c>
      <c r="AZ3485">
        <v>0</v>
      </c>
      <c r="BA3485" t="s">
        <v>104</v>
      </c>
      <c r="BB3485">
        <v>13983</v>
      </c>
      <c r="BC3485">
        <v>200</v>
      </c>
      <c r="BD3485">
        <v>10.140027046203613</v>
      </c>
      <c r="BE3485">
        <v>4.2465753555297852</v>
      </c>
      <c r="BF3485" s="134">
        <v>114684.7890625</v>
      </c>
      <c r="BG3485" s="134">
        <v>1246.90869140625</v>
      </c>
      <c r="BH3485">
        <v>0</v>
      </c>
      <c r="BI3485">
        <v>0</v>
      </c>
      <c r="BJ3485">
        <v>0</v>
      </c>
      <c r="BK3485">
        <v>0</v>
      </c>
      <c r="BL3485">
        <v>0</v>
      </c>
      <c r="BM34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915.0765446424484</v>
      </c>
      <c r="BN3485" s="134">
        <f>Table_PortfolioResourcesYear1[[#This Row],[total Variable Cost]]-Table_PortfolioResourcesYear1[[#This Row],[Total_Cost]]</f>
        <v>-1.1551380157470703E-4</v>
      </c>
      <c r="BO3485" s="134">
        <f>Table_PortfolioResourcesYear1[[#This Row],[Revenue]]-Table_PortfolioResourcesYear1[[#This Row],[total Variable Cost]]</f>
        <v>1306.9937678575516</v>
      </c>
      <c r="BP3485" s="134">
        <f>(Table_PortfolioResourcesYear1[[#This Row],[Column2]]*1000)/(Table_PortfolioResourcesYear1[[#This Row],[Capacity]]*1000)</f>
        <v>6.5349688392877576</v>
      </c>
      <c r="BQ3485" s="134">
        <f t="shared" si="54"/>
        <v>0</v>
      </c>
      <c r="BR3485" s="134">
        <f>Table_PortfolioResourcesYear1[[#This Row],[Revenue]]*1000/Table_PortfolioResourcesYear1[[#This Row],[Output_MWH_Primary]]</f>
        <v>71.69277093947656</v>
      </c>
      <c r="BS3485" s="134">
        <f>Table_PortfolioResourcesYear1[[#This Row],[Energy_Revenue]]-Table_PortfolioResourcesYear1[[#This Row],[total Variable Cost]]</f>
        <v>1306.9937678575516</v>
      </c>
    </row>
    <row r="3486" spans="1:71" x14ac:dyDescent="0.35">
      <c r="A3486" t="s">
        <v>30</v>
      </c>
      <c r="B3486" t="s">
        <v>100</v>
      </c>
      <c r="C3486" t="s">
        <v>181</v>
      </c>
      <c r="D3486" t="s">
        <v>107</v>
      </c>
      <c r="E3486" t="s">
        <v>51</v>
      </c>
      <c r="F3486" t="s">
        <v>584</v>
      </c>
      <c r="G3486" t="s">
        <v>584</v>
      </c>
      <c r="H3486" s="134">
        <v>185.6134033203125</v>
      </c>
      <c r="I3486" s="134">
        <v>200</v>
      </c>
      <c r="J3486" s="134">
        <v>13.09187126159668</v>
      </c>
      <c r="K3486" s="134">
        <v>114684.7890625</v>
      </c>
      <c r="L3486" s="134">
        <v>0</v>
      </c>
      <c r="M3486" s="134">
        <v>60.296367645263672</v>
      </c>
      <c r="N3486" s="134">
        <v>63.609752655029297</v>
      </c>
      <c r="O3486" s="134">
        <v>1246.90869140625</v>
      </c>
      <c r="P3486" s="134">
        <v>49913.60546875</v>
      </c>
      <c r="Q3486" s="134">
        <v>5.9916396141052246</v>
      </c>
      <c r="R3486" s="134">
        <v>5666.80712890625</v>
      </c>
      <c r="S3486" s="134">
        <v>-1</v>
      </c>
      <c r="T3486" s="134">
        <v>951310.3125</v>
      </c>
      <c r="U3486" t="s">
        <v>458</v>
      </c>
      <c r="V3486">
        <v>951310.3125</v>
      </c>
      <c r="W3486">
        <v>114684.7890625</v>
      </c>
      <c r="X3486">
        <v>8295</v>
      </c>
      <c r="Y3486">
        <v>0</v>
      </c>
      <c r="Z3486">
        <v>8222.0703125</v>
      </c>
      <c r="AA3486">
        <v>8222.0703125</v>
      </c>
      <c r="AB3486">
        <v>0</v>
      </c>
      <c r="AC3486">
        <v>-1</v>
      </c>
      <c r="AD3486">
        <v>0</v>
      </c>
      <c r="AE3486">
        <v>0</v>
      </c>
      <c r="AF3486">
        <v>0</v>
      </c>
      <c r="AG3486">
        <v>106</v>
      </c>
      <c r="AH3486">
        <v>607</v>
      </c>
      <c r="AI3486">
        <v>6.5459355711936951E-2</v>
      </c>
      <c r="AJ3486">
        <v>71.692764282226563</v>
      </c>
      <c r="AK3486" s="134">
        <v>6915.07666015625</v>
      </c>
      <c r="AL3486">
        <v>60.296367645263672</v>
      </c>
      <c r="AM3486">
        <v>1306.993408203125</v>
      </c>
      <c r="AN3486">
        <v>11.396396636962891</v>
      </c>
      <c r="AO3486">
        <v>1.3607243299484253</v>
      </c>
      <c r="AP3486" t="s">
        <v>585</v>
      </c>
      <c r="AQ3486" t="s">
        <v>435</v>
      </c>
      <c r="AS3486">
        <v>0</v>
      </c>
      <c r="AT3486">
        <v>0</v>
      </c>
      <c r="AU3486">
        <v>2045</v>
      </c>
      <c r="AY3486">
        <v>0</v>
      </c>
      <c r="AZ3486">
        <v>0</v>
      </c>
      <c r="BA3486" t="s">
        <v>104</v>
      </c>
      <c r="BB3486">
        <v>13984</v>
      </c>
      <c r="BC3486">
        <v>200</v>
      </c>
      <c r="BD3486">
        <v>10.140027046203613</v>
      </c>
      <c r="BE3486">
        <v>4.2465753555297852</v>
      </c>
      <c r="BF3486" s="134">
        <v>114684.7890625</v>
      </c>
      <c r="BG3486" s="134">
        <v>1246.90869140625</v>
      </c>
      <c r="BH3486">
        <v>0</v>
      </c>
      <c r="BI3486">
        <v>0</v>
      </c>
      <c r="BJ3486">
        <v>0</v>
      </c>
      <c r="BK3486">
        <v>0</v>
      </c>
      <c r="BL3486">
        <v>0</v>
      </c>
      <c r="BM34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915.0765446424484</v>
      </c>
      <c r="BN3486" s="134">
        <f>Table_PortfolioResourcesYear1[[#This Row],[total Variable Cost]]-Table_PortfolioResourcesYear1[[#This Row],[Total_Cost]]</f>
        <v>-1.1551380157470703E-4</v>
      </c>
      <c r="BO3486" s="134">
        <f>Table_PortfolioResourcesYear1[[#This Row],[Revenue]]-Table_PortfolioResourcesYear1[[#This Row],[total Variable Cost]]</f>
        <v>1306.9937678575516</v>
      </c>
      <c r="BP3486" s="134">
        <f>(Table_PortfolioResourcesYear1[[#This Row],[Column2]]*1000)/(Table_PortfolioResourcesYear1[[#This Row],[Capacity]]*1000)</f>
        <v>6.5349688392877576</v>
      </c>
      <c r="BQ3486" s="134">
        <f t="shared" si="54"/>
        <v>0</v>
      </c>
      <c r="BR3486" s="134">
        <f>Table_PortfolioResourcesYear1[[#This Row],[Revenue]]*1000/Table_PortfolioResourcesYear1[[#This Row],[Output_MWH_Primary]]</f>
        <v>71.69277093947656</v>
      </c>
      <c r="BS3486" s="134">
        <f>Table_PortfolioResourcesYear1[[#This Row],[Energy_Revenue]]-Table_PortfolioResourcesYear1[[#This Row],[total Variable Cost]]</f>
        <v>1306.9937678575516</v>
      </c>
    </row>
    <row r="3487" spans="1:71" x14ac:dyDescent="0.35">
      <c r="A3487" t="s">
        <v>30</v>
      </c>
      <c r="B3487" t="s">
        <v>100</v>
      </c>
      <c r="C3487" t="s">
        <v>181</v>
      </c>
      <c r="D3487" t="s">
        <v>107</v>
      </c>
      <c r="E3487" t="s">
        <v>51</v>
      </c>
      <c r="F3487" t="s">
        <v>586</v>
      </c>
      <c r="G3487" t="s">
        <v>586</v>
      </c>
      <c r="H3487" s="134">
        <v>46.403350830078125</v>
      </c>
      <c r="I3487" s="134">
        <v>50</v>
      </c>
      <c r="J3487" s="134">
        <v>3.2729678153991699</v>
      </c>
      <c r="K3487" s="134">
        <v>28671.197265625</v>
      </c>
      <c r="L3487" s="134">
        <v>0</v>
      </c>
      <c r="M3487" s="134">
        <v>60.296367645263672</v>
      </c>
      <c r="N3487" s="134">
        <v>63.609718322753906</v>
      </c>
      <c r="O3487" s="134">
        <v>311.7271728515625</v>
      </c>
      <c r="P3487" s="134">
        <v>12428.3076171875</v>
      </c>
      <c r="Q3487" s="134">
        <v>5.9916396141052246</v>
      </c>
      <c r="R3487" s="134">
        <v>1416.7017822265625</v>
      </c>
      <c r="S3487" s="134">
        <v>-1</v>
      </c>
      <c r="T3487" s="134">
        <v>237827.578125</v>
      </c>
      <c r="U3487" t="s">
        <v>458</v>
      </c>
      <c r="V3487">
        <v>237827.578125</v>
      </c>
      <c r="W3487">
        <v>28671.197265625</v>
      </c>
      <c r="X3487">
        <v>8295</v>
      </c>
      <c r="Y3487">
        <v>0</v>
      </c>
      <c r="Z3487">
        <v>2055.517578125</v>
      </c>
      <c r="AA3487">
        <v>2055.517578125</v>
      </c>
      <c r="AB3487">
        <v>0</v>
      </c>
      <c r="AC3487">
        <v>-1</v>
      </c>
      <c r="AD3487">
        <v>0</v>
      </c>
      <c r="AE3487">
        <v>0</v>
      </c>
      <c r="AF3487">
        <v>0</v>
      </c>
      <c r="AG3487">
        <v>106</v>
      </c>
      <c r="AH3487">
        <v>607</v>
      </c>
      <c r="AI3487">
        <v>6.5459355711936951E-2</v>
      </c>
      <c r="AJ3487">
        <v>71.692764282226563</v>
      </c>
      <c r="AK3487" s="134">
        <v>1728.7691650390625</v>
      </c>
      <c r="AL3487">
        <v>60.296367645263672</v>
      </c>
      <c r="AM3487">
        <v>326.74835205078125</v>
      </c>
      <c r="AN3487">
        <v>11.396396636962891</v>
      </c>
      <c r="AO3487">
        <v>0.34018108248710632</v>
      </c>
      <c r="AP3487" t="s">
        <v>587</v>
      </c>
      <c r="AQ3487" t="s">
        <v>435</v>
      </c>
      <c r="AS3487">
        <v>0</v>
      </c>
      <c r="AT3487">
        <v>0</v>
      </c>
      <c r="AU3487">
        <v>2045</v>
      </c>
      <c r="AY3487">
        <v>0</v>
      </c>
      <c r="AZ3487">
        <v>0</v>
      </c>
      <c r="BA3487" t="s">
        <v>104</v>
      </c>
      <c r="BB3487">
        <v>13985</v>
      </c>
      <c r="BC3487">
        <v>50</v>
      </c>
      <c r="BD3487">
        <v>2.5350067615509033</v>
      </c>
      <c r="BE3487">
        <v>1.0616438388824463</v>
      </c>
      <c r="BF3487" s="134">
        <v>28671.197265625</v>
      </c>
      <c r="BG3487" s="134">
        <v>311.7271728515625</v>
      </c>
      <c r="BH3487">
        <v>0</v>
      </c>
      <c r="BI3487">
        <v>0</v>
      </c>
      <c r="BJ3487">
        <v>0</v>
      </c>
      <c r="BK3487">
        <v>0</v>
      </c>
      <c r="BL3487">
        <v>0</v>
      </c>
      <c r="BM34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28.7691361606121</v>
      </c>
      <c r="BN3487" s="134">
        <f>Table_PortfolioResourcesYear1[[#This Row],[total Variable Cost]]-Table_PortfolioResourcesYear1[[#This Row],[Total_Cost]]</f>
        <v>-2.8878450393676758E-5</v>
      </c>
      <c r="BO3487" s="134">
        <f>Table_PortfolioResourcesYear1[[#This Row],[Revenue]]-Table_PortfolioResourcesYear1[[#This Row],[total Variable Cost]]</f>
        <v>326.74844196438789</v>
      </c>
      <c r="BP3487" s="134">
        <f>(Table_PortfolioResourcesYear1[[#This Row],[Column2]]*1000)/(Table_PortfolioResourcesYear1[[#This Row],[Capacity]]*1000)</f>
        <v>6.5349688392877576</v>
      </c>
      <c r="BQ3487" s="134">
        <f t="shared" si="54"/>
        <v>0</v>
      </c>
      <c r="BR3487" s="134">
        <f>Table_PortfolioResourcesYear1[[#This Row],[Revenue]]*1000/Table_PortfolioResourcesYear1[[#This Row],[Output_MWH_Primary]]</f>
        <v>71.69277093947656</v>
      </c>
      <c r="BS3487" s="134">
        <f>Table_PortfolioResourcesYear1[[#This Row],[Energy_Revenue]]-Table_PortfolioResourcesYear1[[#This Row],[total Variable Cost]]</f>
        <v>326.74844196438789</v>
      </c>
    </row>
    <row r="3488" spans="1:71" x14ac:dyDescent="0.35">
      <c r="A3488" t="s">
        <v>30</v>
      </c>
      <c r="B3488" t="s">
        <v>100</v>
      </c>
      <c r="C3488" t="s">
        <v>181</v>
      </c>
      <c r="D3488" t="s">
        <v>102</v>
      </c>
      <c r="E3488" t="s">
        <v>103</v>
      </c>
      <c r="F3488" t="s">
        <v>588</v>
      </c>
      <c r="G3488" t="s">
        <v>588</v>
      </c>
      <c r="H3488" s="134">
        <v>23.201675415039063</v>
      </c>
      <c r="I3488" s="134">
        <v>25</v>
      </c>
      <c r="J3488" s="134">
        <v>1.636483907699585</v>
      </c>
      <c r="K3488" s="134">
        <v>14335.5986328125</v>
      </c>
      <c r="L3488" s="134">
        <v>0</v>
      </c>
      <c r="M3488" s="134">
        <v>60.296367645263672</v>
      </c>
      <c r="N3488" s="134">
        <v>63.609748840332031</v>
      </c>
      <c r="O3488" s="134">
        <v>155.86358642578125</v>
      </c>
      <c r="P3488" s="134">
        <v>6189.10693359375</v>
      </c>
      <c r="Q3488" s="134">
        <v>5.9916396141052246</v>
      </c>
      <c r="R3488" s="134">
        <v>708.35089111328125</v>
      </c>
      <c r="S3488" s="134">
        <v>-1</v>
      </c>
      <c r="T3488" s="134">
        <v>118913.7890625</v>
      </c>
      <c r="U3488" t="s">
        <v>458</v>
      </c>
      <c r="V3488">
        <v>118913.7890625</v>
      </c>
      <c r="W3488">
        <v>14335.5986328125</v>
      </c>
      <c r="X3488">
        <v>8295</v>
      </c>
      <c r="Y3488">
        <v>0</v>
      </c>
      <c r="Z3488">
        <v>1027.7587890625</v>
      </c>
      <c r="AA3488">
        <v>1027.7587890625</v>
      </c>
      <c r="AB3488">
        <v>0</v>
      </c>
      <c r="AC3488">
        <v>-1</v>
      </c>
      <c r="AD3488">
        <v>0</v>
      </c>
      <c r="AE3488">
        <v>0</v>
      </c>
      <c r="AF3488">
        <v>0</v>
      </c>
      <c r="AG3488">
        <v>106</v>
      </c>
      <c r="AH3488">
        <v>607</v>
      </c>
      <c r="AI3488">
        <v>6.5459355711936951E-2</v>
      </c>
      <c r="AJ3488">
        <v>71.692764282226563</v>
      </c>
      <c r="AK3488" s="134">
        <v>864.38458251953125</v>
      </c>
      <c r="AL3488">
        <v>60.296367645263672</v>
      </c>
      <c r="AM3488">
        <v>163.37417602539063</v>
      </c>
      <c r="AN3488">
        <v>11.396396636962891</v>
      </c>
      <c r="AO3488">
        <v>0.17009054124355316</v>
      </c>
      <c r="AP3488" t="s">
        <v>589</v>
      </c>
      <c r="AQ3488" t="s">
        <v>435</v>
      </c>
      <c r="AS3488">
        <v>0</v>
      </c>
      <c r="AT3488">
        <v>0</v>
      </c>
      <c r="AU3488">
        <v>2045</v>
      </c>
      <c r="AY3488">
        <v>0</v>
      </c>
      <c r="AZ3488">
        <v>0</v>
      </c>
      <c r="BA3488" t="s">
        <v>104</v>
      </c>
      <c r="BB3488">
        <v>13986</v>
      </c>
      <c r="BC3488">
        <v>25</v>
      </c>
      <c r="BD3488">
        <v>1.2675033807754517</v>
      </c>
      <c r="BE3488">
        <v>0.53082191944122314</v>
      </c>
      <c r="BF3488" s="134">
        <v>14335.5986328125</v>
      </c>
      <c r="BG3488" s="134">
        <v>155.86358642578125</v>
      </c>
      <c r="BH3488">
        <v>0</v>
      </c>
      <c r="BI3488">
        <v>0</v>
      </c>
      <c r="BJ3488">
        <v>0</v>
      </c>
      <c r="BK3488">
        <v>0</v>
      </c>
      <c r="BL3488">
        <v>0</v>
      </c>
      <c r="BM34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64.38456808030605</v>
      </c>
      <c r="BN3488" s="134">
        <f>Table_PortfolioResourcesYear1[[#This Row],[total Variable Cost]]-Table_PortfolioResourcesYear1[[#This Row],[Total_Cost]]</f>
        <v>-1.4439225196838379E-5</v>
      </c>
      <c r="BO3488" s="134">
        <f>Table_PortfolioResourcesYear1[[#This Row],[Revenue]]-Table_PortfolioResourcesYear1[[#This Row],[total Variable Cost]]</f>
        <v>163.37422098219395</v>
      </c>
      <c r="BP3488" s="134">
        <f>(Table_PortfolioResourcesYear1[[#This Row],[Column2]]*1000)/(Table_PortfolioResourcesYear1[[#This Row],[Capacity]]*1000)</f>
        <v>6.5349688392877576</v>
      </c>
      <c r="BQ3488" s="134">
        <f t="shared" si="54"/>
        <v>0</v>
      </c>
      <c r="BR3488" s="134">
        <f>Table_PortfolioResourcesYear1[[#This Row],[Revenue]]*1000/Table_PortfolioResourcesYear1[[#This Row],[Output_MWH_Primary]]</f>
        <v>71.69277093947656</v>
      </c>
      <c r="BS3488" s="134">
        <f>Table_PortfolioResourcesYear1[[#This Row],[Energy_Revenue]]-Table_PortfolioResourcesYear1[[#This Row],[total Variable Cost]]</f>
        <v>163.37422098219395</v>
      </c>
    </row>
    <row r="3489" spans="1:71" x14ac:dyDescent="0.35">
      <c r="A3489" t="s">
        <v>30</v>
      </c>
      <c r="B3489" t="s">
        <v>100</v>
      </c>
      <c r="C3489" t="s">
        <v>181</v>
      </c>
      <c r="D3489" t="s">
        <v>107</v>
      </c>
      <c r="E3489" t="s">
        <v>51</v>
      </c>
      <c r="F3489" t="s">
        <v>588</v>
      </c>
      <c r="G3489" t="s">
        <v>588</v>
      </c>
      <c r="H3489" s="134">
        <v>92.80670166015625</v>
      </c>
      <c r="I3489" s="134">
        <v>100</v>
      </c>
      <c r="J3489" s="134">
        <v>6.5459356307983398</v>
      </c>
      <c r="K3489" s="134">
        <v>57342.39453125</v>
      </c>
      <c r="L3489" s="134">
        <v>0</v>
      </c>
      <c r="M3489" s="134">
        <v>60.296367645263672</v>
      </c>
      <c r="N3489" s="134">
        <v>63.609748840332031</v>
      </c>
      <c r="O3489" s="134">
        <v>623.454345703125</v>
      </c>
      <c r="P3489" s="134">
        <v>24756.427734375</v>
      </c>
      <c r="Q3489" s="134">
        <v>5.9916396141052246</v>
      </c>
      <c r="R3489" s="134">
        <v>2833.403564453125</v>
      </c>
      <c r="S3489" s="134">
        <v>-1</v>
      </c>
      <c r="T3489" s="134">
        <v>475655.15625</v>
      </c>
      <c r="U3489" t="s">
        <v>458</v>
      </c>
      <c r="V3489">
        <v>475655.15625</v>
      </c>
      <c r="W3489">
        <v>57342.39453125</v>
      </c>
      <c r="X3489">
        <v>8295</v>
      </c>
      <c r="Y3489">
        <v>0</v>
      </c>
      <c r="Z3489">
        <v>4111.03515625</v>
      </c>
      <c r="AA3489">
        <v>4111.03515625</v>
      </c>
      <c r="AB3489">
        <v>0</v>
      </c>
      <c r="AC3489">
        <v>-1</v>
      </c>
      <c r="AD3489">
        <v>0</v>
      </c>
      <c r="AE3489">
        <v>0</v>
      </c>
      <c r="AF3489">
        <v>0</v>
      </c>
      <c r="AG3489">
        <v>106</v>
      </c>
      <c r="AH3489">
        <v>607</v>
      </c>
      <c r="AI3489">
        <v>6.5459355711936951E-2</v>
      </c>
      <c r="AJ3489">
        <v>71.692764282226563</v>
      </c>
      <c r="AK3489" s="134">
        <v>3457.538330078125</v>
      </c>
      <c r="AL3489">
        <v>60.296367645263672</v>
      </c>
      <c r="AM3489">
        <v>653.4967041015625</v>
      </c>
      <c r="AN3489">
        <v>11.396396636962891</v>
      </c>
      <c r="AO3489">
        <v>0.68036216497421265</v>
      </c>
      <c r="AP3489" t="s">
        <v>589</v>
      </c>
      <c r="AQ3489" t="s">
        <v>435</v>
      </c>
      <c r="AS3489">
        <v>0</v>
      </c>
      <c r="AT3489">
        <v>0</v>
      </c>
      <c r="AU3489">
        <v>2045</v>
      </c>
      <c r="AY3489">
        <v>0</v>
      </c>
      <c r="AZ3489">
        <v>0</v>
      </c>
      <c r="BA3489" t="s">
        <v>104</v>
      </c>
      <c r="BB3489">
        <v>13987</v>
      </c>
      <c r="BC3489">
        <v>100</v>
      </c>
      <c r="BD3489">
        <v>5.0700135231018066</v>
      </c>
      <c r="BE3489">
        <v>2.1232876777648926</v>
      </c>
      <c r="BF3489" s="134">
        <v>57342.39453125</v>
      </c>
      <c r="BG3489" s="134">
        <v>623.454345703125</v>
      </c>
      <c r="BH3489">
        <v>0</v>
      </c>
      <c r="BI3489">
        <v>0</v>
      </c>
      <c r="BJ3489">
        <v>0</v>
      </c>
      <c r="BK3489">
        <v>0</v>
      </c>
      <c r="BL3489">
        <v>0</v>
      </c>
      <c r="BM34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57.5382723212242</v>
      </c>
      <c r="BN3489" s="134">
        <f>Table_PortfolioResourcesYear1[[#This Row],[total Variable Cost]]-Table_PortfolioResourcesYear1[[#This Row],[Total_Cost]]</f>
        <v>-5.7756900787353516E-5</v>
      </c>
      <c r="BO3489" s="134">
        <f>Table_PortfolioResourcesYear1[[#This Row],[Revenue]]-Table_PortfolioResourcesYear1[[#This Row],[total Variable Cost]]</f>
        <v>653.49688392877579</v>
      </c>
      <c r="BP3489" s="134">
        <f>(Table_PortfolioResourcesYear1[[#This Row],[Column2]]*1000)/(Table_PortfolioResourcesYear1[[#This Row],[Capacity]]*1000)</f>
        <v>6.5349688392877576</v>
      </c>
      <c r="BQ3489" s="134">
        <f t="shared" si="54"/>
        <v>0</v>
      </c>
      <c r="BR3489" s="134">
        <f>Table_PortfolioResourcesYear1[[#This Row],[Revenue]]*1000/Table_PortfolioResourcesYear1[[#This Row],[Output_MWH_Primary]]</f>
        <v>71.69277093947656</v>
      </c>
      <c r="BS3489" s="134">
        <f>Table_PortfolioResourcesYear1[[#This Row],[Energy_Revenue]]-Table_PortfolioResourcesYear1[[#This Row],[total Variable Cost]]</f>
        <v>653.49688392877579</v>
      </c>
    </row>
    <row r="3490" spans="1:71" x14ac:dyDescent="0.35">
      <c r="A3490" t="s">
        <v>30</v>
      </c>
      <c r="B3490" t="s">
        <v>100</v>
      </c>
      <c r="C3490" t="s">
        <v>181</v>
      </c>
      <c r="D3490" t="s">
        <v>102</v>
      </c>
      <c r="E3490" t="s">
        <v>103</v>
      </c>
      <c r="F3490" t="s">
        <v>590</v>
      </c>
      <c r="G3490" t="s">
        <v>590</v>
      </c>
      <c r="H3490" s="134">
        <v>139.21005249023438</v>
      </c>
      <c r="I3490" s="134">
        <v>150</v>
      </c>
      <c r="J3490" s="134">
        <v>9.8189029693603516</v>
      </c>
      <c r="K3490" s="134">
        <v>86013.59375</v>
      </c>
      <c r="L3490" s="134">
        <v>0</v>
      </c>
      <c r="M3490" s="134">
        <v>60.296367645263672</v>
      </c>
      <c r="N3490" s="134">
        <v>63.6097412109375</v>
      </c>
      <c r="O3490" s="134">
        <v>935.1815185546875</v>
      </c>
      <c r="P3490" s="134">
        <v>37044.47265625</v>
      </c>
      <c r="Q3490" s="134">
        <v>5.9916396141052246</v>
      </c>
      <c r="R3490" s="134">
        <v>4250.10546875</v>
      </c>
      <c r="S3490" s="134">
        <v>-1</v>
      </c>
      <c r="T3490" s="134">
        <v>713482.75</v>
      </c>
      <c r="U3490" t="s">
        <v>458</v>
      </c>
      <c r="V3490">
        <v>713482.75</v>
      </c>
      <c r="W3490">
        <v>86013.59375</v>
      </c>
      <c r="X3490">
        <v>8295</v>
      </c>
      <c r="Y3490">
        <v>0</v>
      </c>
      <c r="Z3490">
        <v>6166.55224609375</v>
      </c>
      <c r="AA3490">
        <v>6166.55224609375</v>
      </c>
      <c r="AB3490">
        <v>0</v>
      </c>
      <c r="AC3490">
        <v>-1</v>
      </c>
      <c r="AD3490">
        <v>0</v>
      </c>
      <c r="AE3490">
        <v>0</v>
      </c>
      <c r="AF3490">
        <v>0</v>
      </c>
      <c r="AG3490">
        <v>106</v>
      </c>
      <c r="AH3490">
        <v>607</v>
      </c>
      <c r="AI3490">
        <v>6.5459355711936951E-2</v>
      </c>
      <c r="AJ3490">
        <v>71.692764282226563</v>
      </c>
      <c r="AK3490" s="134">
        <v>5186.30712890625</v>
      </c>
      <c r="AL3490">
        <v>60.296367645263672</v>
      </c>
      <c r="AM3490">
        <v>980.24505615234375</v>
      </c>
      <c r="AN3490">
        <v>11.396396636962891</v>
      </c>
      <c r="AO3490">
        <v>1.0205432176589966</v>
      </c>
      <c r="AP3490" t="s">
        <v>591</v>
      </c>
      <c r="AQ3490" t="s">
        <v>435</v>
      </c>
      <c r="AS3490">
        <v>0</v>
      </c>
      <c r="AT3490">
        <v>0</v>
      </c>
      <c r="AU3490">
        <v>2045</v>
      </c>
      <c r="AY3490">
        <v>0</v>
      </c>
      <c r="AZ3490">
        <v>0</v>
      </c>
      <c r="BA3490" t="s">
        <v>104</v>
      </c>
      <c r="BB3490">
        <v>13988</v>
      </c>
      <c r="BC3490">
        <v>150</v>
      </c>
      <c r="BD3490">
        <v>7.6050205230712891</v>
      </c>
      <c r="BE3490">
        <v>3.1849315166473389</v>
      </c>
      <c r="BF3490" s="134">
        <v>86013.59375</v>
      </c>
      <c r="BG3490" s="134">
        <v>935.1815185546875</v>
      </c>
      <c r="BH3490">
        <v>0</v>
      </c>
      <c r="BI3490">
        <v>0</v>
      </c>
      <c r="BJ3490">
        <v>0</v>
      </c>
      <c r="BK3490">
        <v>0</v>
      </c>
      <c r="BL3490">
        <v>0</v>
      </c>
      <c r="BM34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186.3075305223465</v>
      </c>
      <c r="BN3490" s="134">
        <f>Table_PortfolioResourcesYear1[[#This Row],[total Variable Cost]]-Table_PortfolioResourcesYear1[[#This Row],[Total_Cost]]</f>
        <v>4.0161609649658203E-4</v>
      </c>
      <c r="BO3490" s="134">
        <f>Table_PortfolioResourcesYear1[[#This Row],[Revenue]]-Table_PortfolioResourcesYear1[[#This Row],[total Variable Cost]]</f>
        <v>980.2447155714035</v>
      </c>
      <c r="BP3490" s="134">
        <f>(Table_PortfolioResourcesYear1[[#This Row],[Column2]]*1000)/(Table_PortfolioResourcesYear1[[#This Row],[Capacity]]*1000)</f>
        <v>6.534964770476023</v>
      </c>
      <c r="BQ3490" s="134">
        <f t="shared" si="54"/>
        <v>0</v>
      </c>
      <c r="BR3490" s="134">
        <f>Table_PortfolioResourcesYear1[[#This Row],[Revenue]]*1000/Table_PortfolioResourcesYear1[[#This Row],[Output_MWH_Primary]]</f>
        <v>71.692763634745234</v>
      </c>
      <c r="BS3490" s="134">
        <f>Table_PortfolioResourcesYear1[[#This Row],[Energy_Revenue]]-Table_PortfolioResourcesYear1[[#This Row],[total Variable Cost]]</f>
        <v>980.2447155714035</v>
      </c>
    </row>
    <row r="3491" spans="1:71" x14ac:dyDescent="0.35">
      <c r="A3491" t="s">
        <v>30</v>
      </c>
      <c r="B3491" t="s">
        <v>100</v>
      </c>
      <c r="C3491" t="s">
        <v>181</v>
      </c>
      <c r="D3491" t="s">
        <v>107</v>
      </c>
      <c r="E3491" t="s">
        <v>51</v>
      </c>
      <c r="F3491" t="s">
        <v>590</v>
      </c>
      <c r="G3491" t="s">
        <v>590</v>
      </c>
      <c r="H3491" s="134">
        <v>324.82345581054688</v>
      </c>
      <c r="I3491" s="134">
        <v>350</v>
      </c>
      <c r="J3491" s="134">
        <v>22.910774230957031</v>
      </c>
      <c r="K3491" s="134">
        <v>200698.375</v>
      </c>
      <c r="L3491" s="134">
        <v>0</v>
      </c>
      <c r="M3491" s="134">
        <v>60.296367645263672</v>
      </c>
      <c r="N3491" s="134">
        <v>63.6097412109375</v>
      </c>
      <c r="O3491" s="134">
        <v>2182.09033203125</v>
      </c>
      <c r="P3491" s="134">
        <v>86437.1015625</v>
      </c>
      <c r="Q3491" s="134">
        <v>5.9916396141052246</v>
      </c>
      <c r="R3491" s="134">
        <v>9916.912109375</v>
      </c>
      <c r="S3491" s="134">
        <v>-1</v>
      </c>
      <c r="T3491" s="134">
        <v>1664793.125</v>
      </c>
      <c r="U3491" t="s">
        <v>458</v>
      </c>
      <c r="V3491">
        <v>1664793.125</v>
      </c>
      <c r="W3491">
        <v>200698.375</v>
      </c>
      <c r="X3491">
        <v>8295</v>
      </c>
      <c r="Y3491">
        <v>0</v>
      </c>
      <c r="Z3491">
        <v>14388.6220703125</v>
      </c>
      <c r="AA3491">
        <v>14388.6220703125</v>
      </c>
      <c r="AB3491">
        <v>0</v>
      </c>
      <c r="AC3491">
        <v>-1</v>
      </c>
      <c r="AD3491">
        <v>0</v>
      </c>
      <c r="AE3491">
        <v>0</v>
      </c>
      <c r="AF3491">
        <v>0</v>
      </c>
      <c r="AG3491">
        <v>106</v>
      </c>
      <c r="AH3491">
        <v>607</v>
      </c>
      <c r="AI3491">
        <v>6.5459355711936951E-2</v>
      </c>
      <c r="AJ3491">
        <v>71.692764282226563</v>
      </c>
      <c r="AK3491" s="134">
        <v>12101.3837890625</v>
      </c>
      <c r="AL3491">
        <v>60.296367645263672</v>
      </c>
      <c r="AM3491">
        <v>2287.238525390625</v>
      </c>
      <c r="AN3491">
        <v>11.396396636962891</v>
      </c>
      <c r="AO3491">
        <v>2.3812675476074219</v>
      </c>
      <c r="AP3491" t="s">
        <v>591</v>
      </c>
      <c r="AQ3491" t="s">
        <v>435</v>
      </c>
      <c r="AS3491">
        <v>0</v>
      </c>
      <c r="AT3491">
        <v>0</v>
      </c>
      <c r="AU3491">
        <v>2045</v>
      </c>
      <c r="AY3491">
        <v>0</v>
      </c>
      <c r="AZ3491">
        <v>0</v>
      </c>
      <c r="BA3491" t="s">
        <v>104</v>
      </c>
      <c r="BB3491">
        <v>13989</v>
      </c>
      <c r="BC3491">
        <v>350</v>
      </c>
      <c r="BD3491">
        <v>17.745048522949219</v>
      </c>
      <c r="BE3491">
        <v>7.4315066337585449</v>
      </c>
      <c r="BF3491" s="134">
        <v>200698.375</v>
      </c>
      <c r="BG3491" s="134">
        <v>2182.09033203125</v>
      </c>
      <c r="BH3491">
        <v>0</v>
      </c>
      <c r="BI3491">
        <v>0</v>
      </c>
      <c r="BJ3491">
        <v>0</v>
      </c>
      <c r="BK3491">
        <v>0</v>
      </c>
      <c r="BL3491">
        <v>0</v>
      </c>
      <c r="BM34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101.383708953857</v>
      </c>
      <c r="BN3491" s="134">
        <f>Table_PortfolioResourcesYear1[[#This Row],[total Variable Cost]]-Table_PortfolioResourcesYear1[[#This Row],[Total_Cost]]</f>
        <v>-8.0108642578125E-5</v>
      </c>
      <c r="BO3491" s="134">
        <f>Table_PortfolioResourcesYear1[[#This Row],[Revenue]]-Table_PortfolioResourcesYear1[[#This Row],[total Variable Cost]]</f>
        <v>2287.2383613586426</v>
      </c>
      <c r="BP3491" s="134">
        <f>(Table_PortfolioResourcesYear1[[#This Row],[Column2]]*1000)/(Table_PortfolioResourcesYear1[[#This Row],[Capacity]]*1000)</f>
        <v>6.5349667467389789</v>
      </c>
      <c r="BQ3491" s="134">
        <f t="shared" si="54"/>
        <v>0</v>
      </c>
      <c r="BR3491" s="134">
        <f>Table_PortfolioResourcesYear1[[#This Row],[Revenue]]*1000/Table_PortfolioResourcesYear1[[#This Row],[Output_MWH_Primary]]</f>
        <v>71.692768166720327</v>
      </c>
      <c r="BS3491" s="134">
        <f>Table_PortfolioResourcesYear1[[#This Row],[Energy_Revenue]]-Table_PortfolioResourcesYear1[[#This Row],[total Variable Cost]]</f>
        <v>2287.2383613586426</v>
      </c>
    </row>
    <row r="3492" spans="1:71" x14ac:dyDescent="0.35">
      <c r="A3492" t="s">
        <v>30</v>
      </c>
      <c r="B3492" t="s">
        <v>100</v>
      </c>
      <c r="C3492" t="s">
        <v>181</v>
      </c>
      <c r="D3492" t="s">
        <v>102</v>
      </c>
      <c r="E3492" t="s">
        <v>103</v>
      </c>
      <c r="F3492" t="s">
        <v>592</v>
      </c>
      <c r="G3492" t="s">
        <v>592</v>
      </c>
      <c r="H3492" s="134">
        <v>92.80670166015625</v>
      </c>
      <c r="I3492" s="134">
        <v>100</v>
      </c>
      <c r="J3492" s="134">
        <v>6.5459356307983398</v>
      </c>
      <c r="K3492" s="134">
        <v>57342.39453125</v>
      </c>
      <c r="L3492" s="134">
        <v>0</v>
      </c>
      <c r="M3492" s="134">
        <v>60.296367645263672</v>
      </c>
      <c r="N3492" s="134">
        <v>63.609725952148438</v>
      </c>
      <c r="O3492" s="134">
        <v>623.454345703125</v>
      </c>
      <c r="P3492" s="134">
        <v>24425.80859375</v>
      </c>
      <c r="Q3492" s="134">
        <v>5.9916396141052246</v>
      </c>
      <c r="R3492" s="134">
        <v>2833.403564453125</v>
      </c>
      <c r="S3492" s="134">
        <v>-1</v>
      </c>
      <c r="T3492" s="134">
        <v>475655.15625</v>
      </c>
      <c r="U3492" t="s">
        <v>458</v>
      </c>
      <c r="V3492">
        <v>475655.15625</v>
      </c>
      <c r="W3492">
        <v>57342.39453125</v>
      </c>
      <c r="X3492">
        <v>8295</v>
      </c>
      <c r="Y3492">
        <v>0</v>
      </c>
      <c r="Z3492">
        <v>4111.03515625</v>
      </c>
      <c r="AA3492">
        <v>4111.03515625</v>
      </c>
      <c r="AB3492">
        <v>0</v>
      </c>
      <c r="AC3492">
        <v>-1</v>
      </c>
      <c r="AD3492">
        <v>0</v>
      </c>
      <c r="AE3492">
        <v>0</v>
      </c>
      <c r="AF3492">
        <v>0</v>
      </c>
      <c r="AG3492">
        <v>106</v>
      </c>
      <c r="AH3492">
        <v>607</v>
      </c>
      <c r="AI3492">
        <v>6.5459355711936951E-2</v>
      </c>
      <c r="AJ3492">
        <v>71.692764282226563</v>
      </c>
      <c r="AK3492" s="134">
        <v>3457.538330078125</v>
      </c>
      <c r="AL3492">
        <v>60.296367645263672</v>
      </c>
      <c r="AM3492">
        <v>653.4967041015625</v>
      </c>
      <c r="AN3492">
        <v>11.396396636962891</v>
      </c>
      <c r="AO3492">
        <v>0.68036216497421265</v>
      </c>
      <c r="AP3492" t="s">
        <v>593</v>
      </c>
      <c r="AQ3492" t="s">
        <v>435</v>
      </c>
      <c r="AS3492">
        <v>0</v>
      </c>
      <c r="AT3492">
        <v>0</v>
      </c>
      <c r="AU3492">
        <v>2045</v>
      </c>
      <c r="AY3492">
        <v>0</v>
      </c>
      <c r="AZ3492">
        <v>0</v>
      </c>
      <c r="BA3492" t="s">
        <v>104</v>
      </c>
      <c r="BB3492">
        <v>13990</v>
      </c>
      <c r="BC3492">
        <v>100</v>
      </c>
      <c r="BD3492">
        <v>5.0700135231018066</v>
      </c>
      <c r="BE3492">
        <v>2.1232876777648926</v>
      </c>
      <c r="BF3492" s="134">
        <v>57342.39453125</v>
      </c>
      <c r="BG3492" s="134">
        <v>623.454345703125</v>
      </c>
      <c r="BH3492">
        <v>0</v>
      </c>
      <c r="BI3492">
        <v>0</v>
      </c>
      <c r="BJ3492">
        <v>0</v>
      </c>
      <c r="BK3492">
        <v>0</v>
      </c>
      <c r="BL3492">
        <v>0</v>
      </c>
      <c r="BM34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57.5382723212242</v>
      </c>
      <c r="BN3492" s="134">
        <f>Table_PortfolioResourcesYear1[[#This Row],[total Variable Cost]]-Table_PortfolioResourcesYear1[[#This Row],[Total_Cost]]</f>
        <v>-5.7756900787353516E-5</v>
      </c>
      <c r="BO3492" s="134">
        <f>Table_PortfolioResourcesYear1[[#This Row],[Revenue]]-Table_PortfolioResourcesYear1[[#This Row],[total Variable Cost]]</f>
        <v>653.49688392877579</v>
      </c>
      <c r="BP3492" s="134">
        <f>(Table_PortfolioResourcesYear1[[#This Row],[Column2]]*1000)/(Table_PortfolioResourcesYear1[[#This Row],[Capacity]]*1000)</f>
        <v>6.5349688392877576</v>
      </c>
      <c r="BQ3492" s="134">
        <f t="shared" si="54"/>
        <v>0</v>
      </c>
      <c r="BR3492" s="134">
        <f>Table_PortfolioResourcesYear1[[#This Row],[Revenue]]*1000/Table_PortfolioResourcesYear1[[#This Row],[Output_MWH_Primary]]</f>
        <v>71.69277093947656</v>
      </c>
      <c r="BS3492" s="134">
        <f>Table_PortfolioResourcesYear1[[#This Row],[Energy_Revenue]]-Table_PortfolioResourcesYear1[[#This Row],[total Variable Cost]]</f>
        <v>653.49688392877579</v>
      </c>
    </row>
    <row r="3493" spans="1:71" x14ac:dyDescent="0.35">
      <c r="A3493" t="s">
        <v>30</v>
      </c>
      <c r="B3493" t="s">
        <v>100</v>
      </c>
      <c r="C3493" t="s">
        <v>181</v>
      </c>
      <c r="D3493" t="s">
        <v>107</v>
      </c>
      <c r="E3493" t="s">
        <v>51</v>
      </c>
      <c r="F3493" t="s">
        <v>592</v>
      </c>
      <c r="G3493" t="s">
        <v>592</v>
      </c>
      <c r="H3493" s="134">
        <v>92.80670166015625</v>
      </c>
      <c r="I3493" s="134">
        <v>100</v>
      </c>
      <c r="J3493" s="134">
        <v>6.5459356307983398</v>
      </c>
      <c r="K3493" s="134">
        <v>57342.39453125</v>
      </c>
      <c r="L3493" s="134">
        <v>0</v>
      </c>
      <c r="M3493" s="134">
        <v>60.296367645263672</v>
      </c>
      <c r="N3493" s="134">
        <v>63.609725952148438</v>
      </c>
      <c r="O3493" s="134">
        <v>623.454345703125</v>
      </c>
      <c r="P3493" s="134">
        <v>24425.80859375</v>
      </c>
      <c r="Q3493" s="134">
        <v>5.9916396141052246</v>
      </c>
      <c r="R3493" s="134">
        <v>2833.403564453125</v>
      </c>
      <c r="S3493" s="134">
        <v>-1</v>
      </c>
      <c r="T3493" s="134">
        <v>475655.15625</v>
      </c>
      <c r="U3493" t="s">
        <v>458</v>
      </c>
      <c r="V3493">
        <v>475655.15625</v>
      </c>
      <c r="W3493">
        <v>57342.39453125</v>
      </c>
      <c r="X3493">
        <v>8295</v>
      </c>
      <c r="Y3493">
        <v>0</v>
      </c>
      <c r="Z3493">
        <v>4111.03515625</v>
      </c>
      <c r="AA3493">
        <v>4111.03515625</v>
      </c>
      <c r="AB3493">
        <v>0</v>
      </c>
      <c r="AC3493">
        <v>-1</v>
      </c>
      <c r="AD3493">
        <v>0</v>
      </c>
      <c r="AE3493">
        <v>0</v>
      </c>
      <c r="AF3493">
        <v>0</v>
      </c>
      <c r="AG3493">
        <v>106</v>
      </c>
      <c r="AH3493">
        <v>607</v>
      </c>
      <c r="AI3493">
        <v>6.5459355711936951E-2</v>
      </c>
      <c r="AJ3493">
        <v>71.692764282226563</v>
      </c>
      <c r="AK3493" s="134">
        <v>3457.538330078125</v>
      </c>
      <c r="AL3493">
        <v>60.296367645263672</v>
      </c>
      <c r="AM3493">
        <v>653.4967041015625</v>
      </c>
      <c r="AN3493">
        <v>11.396396636962891</v>
      </c>
      <c r="AO3493">
        <v>0.68036216497421265</v>
      </c>
      <c r="AP3493" t="s">
        <v>593</v>
      </c>
      <c r="AQ3493" t="s">
        <v>435</v>
      </c>
      <c r="AS3493">
        <v>0</v>
      </c>
      <c r="AT3493">
        <v>0</v>
      </c>
      <c r="AU3493">
        <v>2045</v>
      </c>
      <c r="AY3493">
        <v>0</v>
      </c>
      <c r="AZ3493">
        <v>0</v>
      </c>
      <c r="BA3493" t="s">
        <v>104</v>
      </c>
      <c r="BB3493">
        <v>13991</v>
      </c>
      <c r="BC3493">
        <v>100</v>
      </c>
      <c r="BD3493">
        <v>5.0700135231018066</v>
      </c>
      <c r="BE3493">
        <v>2.1232876777648926</v>
      </c>
      <c r="BF3493" s="134">
        <v>57342.39453125</v>
      </c>
      <c r="BG3493" s="134">
        <v>623.454345703125</v>
      </c>
      <c r="BH3493">
        <v>0</v>
      </c>
      <c r="BI3493">
        <v>0</v>
      </c>
      <c r="BJ3493">
        <v>0</v>
      </c>
      <c r="BK3493">
        <v>0</v>
      </c>
      <c r="BL3493">
        <v>0</v>
      </c>
      <c r="BM34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57.5382723212242</v>
      </c>
      <c r="BN3493" s="134">
        <f>Table_PortfolioResourcesYear1[[#This Row],[total Variable Cost]]-Table_PortfolioResourcesYear1[[#This Row],[Total_Cost]]</f>
        <v>-5.7756900787353516E-5</v>
      </c>
      <c r="BO3493" s="134">
        <f>Table_PortfolioResourcesYear1[[#This Row],[Revenue]]-Table_PortfolioResourcesYear1[[#This Row],[total Variable Cost]]</f>
        <v>653.49688392877579</v>
      </c>
      <c r="BP3493" s="134">
        <f>(Table_PortfolioResourcesYear1[[#This Row],[Column2]]*1000)/(Table_PortfolioResourcesYear1[[#This Row],[Capacity]]*1000)</f>
        <v>6.5349688392877576</v>
      </c>
      <c r="BQ3493" s="134">
        <f t="shared" si="54"/>
        <v>0</v>
      </c>
      <c r="BR3493" s="134">
        <f>Table_PortfolioResourcesYear1[[#This Row],[Revenue]]*1000/Table_PortfolioResourcesYear1[[#This Row],[Output_MWH_Primary]]</f>
        <v>71.69277093947656</v>
      </c>
      <c r="BS3493" s="134">
        <f>Table_PortfolioResourcesYear1[[#This Row],[Energy_Revenue]]-Table_PortfolioResourcesYear1[[#This Row],[total Variable Cost]]</f>
        <v>653.49688392877579</v>
      </c>
    </row>
    <row r="3494" spans="1:71" x14ac:dyDescent="0.35">
      <c r="A3494" t="s">
        <v>30</v>
      </c>
      <c r="B3494" t="s">
        <v>100</v>
      </c>
      <c r="C3494" t="s">
        <v>181</v>
      </c>
      <c r="D3494" t="s">
        <v>102</v>
      </c>
      <c r="E3494" t="s">
        <v>103</v>
      </c>
      <c r="F3494" t="s">
        <v>594</v>
      </c>
      <c r="G3494" t="s">
        <v>594</v>
      </c>
      <c r="H3494" s="134">
        <v>69.605026245117188</v>
      </c>
      <c r="I3494" s="134">
        <v>75</v>
      </c>
      <c r="J3494" s="134">
        <v>4.9094514846801758</v>
      </c>
      <c r="K3494" s="134">
        <v>43006.796875</v>
      </c>
      <c r="L3494" s="134">
        <v>0</v>
      </c>
      <c r="M3494" s="134">
        <v>60.296367645263672</v>
      </c>
      <c r="N3494" s="134">
        <v>63.609737396240234</v>
      </c>
      <c r="O3494" s="134">
        <v>467.59075927734375</v>
      </c>
      <c r="P3494" s="134">
        <v>18033.8203125</v>
      </c>
      <c r="Q3494" s="134">
        <v>5.9916396141052246</v>
      </c>
      <c r="R3494" s="134">
        <v>2125.052734375</v>
      </c>
      <c r="S3494" s="134">
        <v>-1</v>
      </c>
      <c r="T3494" s="134">
        <v>356741.375</v>
      </c>
      <c r="U3494" t="s">
        <v>458</v>
      </c>
      <c r="V3494">
        <v>356741.375</v>
      </c>
      <c r="W3494">
        <v>43006.796875</v>
      </c>
      <c r="X3494">
        <v>8295</v>
      </c>
      <c r="Y3494">
        <v>0</v>
      </c>
      <c r="Z3494">
        <v>3083.276123046875</v>
      </c>
      <c r="AA3494">
        <v>3083.276123046875</v>
      </c>
      <c r="AB3494">
        <v>0</v>
      </c>
      <c r="AC3494">
        <v>-1</v>
      </c>
      <c r="AD3494">
        <v>0</v>
      </c>
      <c r="AE3494">
        <v>0</v>
      </c>
      <c r="AF3494">
        <v>0</v>
      </c>
      <c r="AG3494">
        <v>106</v>
      </c>
      <c r="AH3494">
        <v>607</v>
      </c>
      <c r="AI3494">
        <v>6.5459355711936951E-2</v>
      </c>
      <c r="AJ3494">
        <v>71.692764282226563</v>
      </c>
      <c r="AK3494" s="134">
        <v>2593.153564453125</v>
      </c>
      <c r="AL3494">
        <v>60.296367645263672</v>
      </c>
      <c r="AM3494">
        <v>490.12252807617188</v>
      </c>
      <c r="AN3494">
        <v>11.396396636962891</v>
      </c>
      <c r="AO3494">
        <v>0.51027160882949829</v>
      </c>
      <c r="AP3494" t="s">
        <v>595</v>
      </c>
      <c r="AQ3494" t="s">
        <v>435</v>
      </c>
      <c r="AS3494">
        <v>0</v>
      </c>
      <c r="AT3494">
        <v>0</v>
      </c>
      <c r="AU3494">
        <v>2045</v>
      </c>
      <c r="AY3494">
        <v>0</v>
      </c>
      <c r="AZ3494">
        <v>0</v>
      </c>
      <c r="BA3494" t="s">
        <v>104</v>
      </c>
      <c r="BB3494">
        <v>13992</v>
      </c>
      <c r="BC3494">
        <v>75</v>
      </c>
      <c r="BD3494">
        <v>3.8025102615356445</v>
      </c>
      <c r="BE3494">
        <v>1.5924657583236694</v>
      </c>
      <c r="BF3494" s="134">
        <v>43006.796875</v>
      </c>
      <c r="BG3494" s="134">
        <v>467.59075927734375</v>
      </c>
      <c r="BH3494">
        <v>0</v>
      </c>
      <c r="BI3494">
        <v>0</v>
      </c>
      <c r="BJ3494">
        <v>0</v>
      </c>
      <c r="BK3494">
        <v>0</v>
      </c>
      <c r="BL3494">
        <v>0</v>
      </c>
      <c r="BM34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593.1537652611732</v>
      </c>
      <c r="BN3494" s="134">
        <f>Table_PortfolioResourcesYear1[[#This Row],[total Variable Cost]]-Table_PortfolioResourcesYear1[[#This Row],[Total_Cost]]</f>
        <v>2.0080804824829102E-4</v>
      </c>
      <c r="BO3494" s="134">
        <f>Table_PortfolioResourcesYear1[[#This Row],[Revenue]]-Table_PortfolioResourcesYear1[[#This Row],[total Variable Cost]]</f>
        <v>490.12235778570175</v>
      </c>
      <c r="BP3494" s="134">
        <f>(Table_PortfolioResourcesYear1[[#This Row],[Column2]]*1000)/(Table_PortfolioResourcesYear1[[#This Row],[Capacity]]*1000)</f>
        <v>6.534964770476023</v>
      </c>
      <c r="BQ3494" s="134">
        <f t="shared" si="54"/>
        <v>0</v>
      </c>
      <c r="BR3494" s="134">
        <f>Table_PortfolioResourcesYear1[[#This Row],[Revenue]]*1000/Table_PortfolioResourcesYear1[[#This Row],[Output_MWH_Primary]]</f>
        <v>71.692763634745234</v>
      </c>
      <c r="BS3494" s="134">
        <f>Table_PortfolioResourcesYear1[[#This Row],[Energy_Revenue]]-Table_PortfolioResourcesYear1[[#This Row],[total Variable Cost]]</f>
        <v>490.12235778570175</v>
      </c>
    </row>
    <row r="3495" spans="1:71" x14ac:dyDescent="0.35">
      <c r="A3495" t="s">
        <v>30</v>
      </c>
      <c r="B3495" t="s">
        <v>100</v>
      </c>
      <c r="C3495" t="s">
        <v>181</v>
      </c>
      <c r="D3495" t="s">
        <v>107</v>
      </c>
      <c r="E3495" t="s">
        <v>51</v>
      </c>
      <c r="F3495" t="s">
        <v>594</v>
      </c>
      <c r="G3495" t="s">
        <v>594</v>
      </c>
      <c r="H3495" s="134">
        <v>69.605026245117188</v>
      </c>
      <c r="I3495" s="134">
        <v>75</v>
      </c>
      <c r="J3495" s="134">
        <v>4.9094514846801758</v>
      </c>
      <c r="K3495" s="134">
        <v>43006.796875</v>
      </c>
      <c r="L3495" s="134">
        <v>0</v>
      </c>
      <c r="M3495" s="134">
        <v>60.296367645263672</v>
      </c>
      <c r="N3495" s="134">
        <v>63.609737396240234</v>
      </c>
      <c r="O3495" s="134">
        <v>467.59075927734375</v>
      </c>
      <c r="P3495" s="134">
        <v>18033.8203125</v>
      </c>
      <c r="Q3495" s="134">
        <v>5.9916396141052246</v>
      </c>
      <c r="R3495" s="134">
        <v>2125.052734375</v>
      </c>
      <c r="S3495" s="134">
        <v>-1</v>
      </c>
      <c r="T3495" s="134">
        <v>356741.375</v>
      </c>
      <c r="U3495" t="s">
        <v>458</v>
      </c>
      <c r="V3495">
        <v>356741.375</v>
      </c>
      <c r="W3495">
        <v>43006.796875</v>
      </c>
      <c r="X3495">
        <v>8295</v>
      </c>
      <c r="Y3495">
        <v>0</v>
      </c>
      <c r="Z3495">
        <v>3083.276123046875</v>
      </c>
      <c r="AA3495">
        <v>3083.276123046875</v>
      </c>
      <c r="AB3495">
        <v>0</v>
      </c>
      <c r="AC3495">
        <v>-1</v>
      </c>
      <c r="AD3495">
        <v>0</v>
      </c>
      <c r="AE3495">
        <v>0</v>
      </c>
      <c r="AF3495">
        <v>0</v>
      </c>
      <c r="AG3495">
        <v>106</v>
      </c>
      <c r="AH3495">
        <v>607</v>
      </c>
      <c r="AI3495">
        <v>6.5459355711936951E-2</v>
      </c>
      <c r="AJ3495">
        <v>71.692764282226563</v>
      </c>
      <c r="AK3495" s="134">
        <v>2593.153564453125</v>
      </c>
      <c r="AL3495">
        <v>60.296367645263672</v>
      </c>
      <c r="AM3495">
        <v>490.12252807617188</v>
      </c>
      <c r="AN3495">
        <v>11.396396636962891</v>
      </c>
      <c r="AO3495">
        <v>0.51027160882949829</v>
      </c>
      <c r="AP3495" t="s">
        <v>595</v>
      </c>
      <c r="AQ3495" t="s">
        <v>435</v>
      </c>
      <c r="AS3495">
        <v>0</v>
      </c>
      <c r="AT3495">
        <v>0</v>
      </c>
      <c r="AU3495">
        <v>2045</v>
      </c>
      <c r="AY3495">
        <v>0</v>
      </c>
      <c r="AZ3495">
        <v>0</v>
      </c>
      <c r="BA3495" t="s">
        <v>104</v>
      </c>
      <c r="BB3495">
        <v>13993</v>
      </c>
      <c r="BC3495">
        <v>75</v>
      </c>
      <c r="BD3495">
        <v>3.8025102615356445</v>
      </c>
      <c r="BE3495">
        <v>1.5924657583236694</v>
      </c>
      <c r="BF3495" s="134">
        <v>43006.796875</v>
      </c>
      <c r="BG3495" s="134">
        <v>467.59075927734375</v>
      </c>
      <c r="BH3495">
        <v>0</v>
      </c>
      <c r="BI3495">
        <v>0</v>
      </c>
      <c r="BJ3495">
        <v>0</v>
      </c>
      <c r="BK3495">
        <v>0</v>
      </c>
      <c r="BL3495">
        <v>0</v>
      </c>
      <c r="BM34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593.1537652611732</v>
      </c>
      <c r="BN3495" s="134">
        <f>Table_PortfolioResourcesYear1[[#This Row],[total Variable Cost]]-Table_PortfolioResourcesYear1[[#This Row],[Total_Cost]]</f>
        <v>2.0080804824829102E-4</v>
      </c>
      <c r="BO3495" s="134">
        <f>Table_PortfolioResourcesYear1[[#This Row],[Revenue]]-Table_PortfolioResourcesYear1[[#This Row],[total Variable Cost]]</f>
        <v>490.12235778570175</v>
      </c>
      <c r="BP3495" s="134">
        <f>(Table_PortfolioResourcesYear1[[#This Row],[Column2]]*1000)/(Table_PortfolioResourcesYear1[[#This Row],[Capacity]]*1000)</f>
        <v>6.534964770476023</v>
      </c>
      <c r="BQ3495" s="134">
        <f t="shared" si="54"/>
        <v>0</v>
      </c>
      <c r="BR3495" s="134">
        <f>Table_PortfolioResourcesYear1[[#This Row],[Revenue]]*1000/Table_PortfolioResourcesYear1[[#This Row],[Output_MWH_Primary]]</f>
        <v>71.692763634745234</v>
      </c>
      <c r="BS3495" s="134">
        <f>Table_PortfolioResourcesYear1[[#This Row],[Energy_Revenue]]-Table_PortfolioResourcesYear1[[#This Row],[total Variable Cost]]</f>
        <v>490.12235778570175</v>
      </c>
    </row>
    <row r="3496" spans="1:71" x14ac:dyDescent="0.35">
      <c r="A3496" t="s">
        <v>30</v>
      </c>
      <c r="B3496" t="s">
        <v>100</v>
      </c>
      <c r="C3496" t="s">
        <v>181</v>
      </c>
      <c r="D3496" t="s">
        <v>102</v>
      </c>
      <c r="E3496" t="s">
        <v>103</v>
      </c>
      <c r="F3496" t="s">
        <v>596</v>
      </c>
      <c r="G3496" t="s">
        <v>596</v>
      </c>
      <c r="H3496" s="134">
        <v>23.201675415039063</v>
      </c>
      <c r="I3496" s="134">
        <v>25</v>
      </c>
      <c r="J3496" s="134">
        <v>1.636483907699585</v>
      </c>
      <c r="K3496" s="134">
        <v>14335.5986328125</v>
      </c>
      <c r="L3496" s="134">
        <v>0</v>
      </c>
      <c r="M3496" s="134">
        <v>60.296367645263672</v>
      </c>
      <c r="N3496" s="134">
        <v>63.609764099121094</v>
      </c>
      <c r="O3496" s="134">
        <v>155.86358642578125</v>
      </c>
      <c r="P3496" s="134">
        <v>5996.2451171875</v>
      </c>
      <c r="Q3496" s="134">
        <v>5.9916396141052246</v>
      </c>
      <c r="R3496" s="134">
        <v>708.35089111328125</v>
      </c>
      <c r="S3496" s="134">
        <v>-1</v>
      </c>
      <c r="T3496" s="134">
        <v>118913.7890625</v>
      </c>
      <c r="U3496" t="s">
        <v>458</v>
      </c>
      <c r="V3496">
        <v>118913.7890625</v>
      </c>
      <c r="W3496">
        <v>14335.5986328125</v>
      </c>
      <c r="X3496">
        <v>8295</v>
      </c>
      <c r="Y3496">
        <v>0</v>
      </c>
      <c r="Z3496">
        <v>1027.7587890625</v>
      </c>
      <c r="AA3496">
        <v>1027.7587890625</v>
      </c>
      <c r="AB3496">
        <v>0</v>
      </c>
      <c r="AC3496">
        <v>-1</v>
      </c>
      <c r="AD3496">
        <v>0</v>
      </c>
      <c r="AE3496">
        <v>0</v>
      </c>
      <c r="AF3496">
        <v>0</v>
      </c>
      <c r="AG3496">
        <v>106</v>
      </c>
      <c r="AH3496">
        <v>607</v>
      </c>
      <c r="AI3496">
        <v>6.5459355711936951E-2</v>
      </c>
      <c r="AJ3496">
        <v>71.692764282226563</v>
      </c>
      <c r="AK3496" s="134">
        <v>864.38458251953125</v>
      </c>
      <c r="AL3496">
        <v>60.296367645263672</v>
      </c>
      <c r="AM3496">
        <v>163.37417602539063</v>
      </c>
      <c r="AN3496">
        <v>11.396396636962891</v>
      </c>
      <c r="AO3496">
        <v>0.17009054124355316</v>
      </c>
      <c r="AP3496" t="s">
        <v>597</v>
      </c>
      <c r="AQ3496" t="s">
        <v>598</v>
      </c>
      <c r="AS3496">
        <v>0</v>
      </c>
      <c r="AT3496">
        <v>0</v>
      </c>
      <c r="AU3496">
        <v>2045</v>
      </c>
      <c r="AY3496">
        <v>0</v>
      </c>
      <c r="AZ3496">
        <v>0</v>
      </c>
      <c r="BA3496" t="s">
        <v>104</v>
      </c>
      <c r="BB3496">
        <v>13994</v>
      </c>
      <c r="BC3496">
        <v>25</v>
      </c>
      <c r="BD3496">
        <v>1.2675033807754517</v>
      </c>
      <c r="BE3496">
        <v>0.53082191944122314</v>
      </c>
      <c r="BF3496" s="134">
        <v>14335.5986328125</v>
      </c>
      <c r="BG3496" s="134">
        <v>155.86358642578125</v>
      </c>
      <c r="BH3496">
        <v>0</v>
      </c>
      <c r="BI3496">
        <v>0</v>
      </c>
      <c r="BJ3496">
        <v>0</v>
      </c>
      <c r="BK3496">
        <v>0</v>
      </c>
      <c r="BL3496">
        <v>0</v>
      </c>
      <c r="BM34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64.38456808030605</v>
      </c>
      <c r="BN3496" s="134">
        <f>Table_PortfolioResourcesYear1[[#This Row],[total Variable Cost]]-Table_PortfolioResourcesYear1[[#This Row],[Total_Cost]]</f>
        <v>-1.4439225196838379E-5</v>
      </c>
      <c r="BO3496" s="134">
        <f>Table_PortfolioResourcesYear1[[#This Row],[Revenue]]-Table_PortfolioResourcesYear1[[#This Row],[total Variable Cost]]</f>
        <v>163.37422098219395</v>
      </c>
      <c r="BP3496" s="134">
        <f>(Table_PortfolioResourcesYear1[[#This Row],[Column2]]*1000)/(Table_PortfolioResourcesYear1[[#This Row],[Capacity]]*1000)</f>
        <v>6.5349688392877576</v>
      </c>
      <c r="BQ3496" s="134">
        <f t="shared" si="54"/>
        <v>0</v>
      </c>
      <c r="BR3496" s="134">
        <f>Table_PortfolioResourcesYear1[[#This Row],[Revenue]]*1000/Table_PortfolioResourcesYear1[[#This Row],[Output_MWH_Primary]]</f>
        <v>71.69277093947656</v>
      </c>
      <c r="BS3496" s="134">
        <f>Table_PortfolioResourcesYear1[[#This Row],[Energy_Revenue]]-Table_PortfolioResourcesYear1[[#This Row],[total Variable Cost]]</f>
        <v>163.37422098219395</v>
      </c>
    </row>
    <row r="3497" spans="1:71" x14ac:dyDescent="0.35">
      <c r="A3497" t="s">
        <v>30</v>
      </c>
      <c r="B3497" t="s">
        <v>100</v>
      </c>
      <c r="C3497" t="s">
        <v>181</v>
      </c>
      <c r="D3497" t="s">
        <v>102</v>
      </c>
      <c r="E3497" t="s">
        <v>103</v>
      </c>
      <c r="F3497" t="s">
        <v>599</v>
      </c>
      <c r="G3497" t="s">
        <v>599</v>
      </c>
      <c r="H3497" s="134">
        <v>185.6134033203125</v>
      </c>
      <c r="I3497" s="134">
        <v>200</v>
      </c>
      <c r="J3497" s="134">
        <v>13.09187126159668</v>
      </c>
      <c r="K3497" s="134">
        <v>114684.7890625</v>
      </c>
      <c r="L3497" s="134">
        <v>0</v>
      </c>
      <c r="M3497" s="134">
        <v>60.296367645263672</v>
      </c>
      <c r="N3497" s="134">
        <v>63.609722137451172</v>
      </c>
      <c r="O3497" s="134">
        <v>1246.90869140625</v>
      </c>
      <c r="P3497" s="134">
        <v>47729.51171875</v>
      </c>
      <c r="Q3497" s="134">
        <v>5.9916396141052246</v>
      </c>
      <c r="R3497" s="134">
        <v>5666.80712890625</v>
      </c>
      <c r="S3497" s="134">
        <v>-1</v>
      </c>
      <c r="T3497" s="134">
        <v>951310.3125</v>
      </c>
      <c r="U3497" t="s">
        <v>458</v>
      </c>
      <c r="V3497">
        <v>951310.3125</v>
      </c>
      <c r="W3497">
        <v>114684.7890625</v>
      </c>
      <c r="X3497">
        <v>8295</v>
      </c>
      <c r="Y3497">
        <v>0</v>
      </c>
      <c r="Z3497">
        <v>8222.0703125</v>
      </c>
      <c r="AA3497">
        <v>8222.0703125</v>
      </c>
      <c r="AB3497">
        <v>0</v>
      </c>
      <c r="AC3497">
        <v>-1</v>
      </c>
      <c r="AD3497">
        <v>0</v>
      </c>
      <c r="AE3497">
        <v>0</v>
      </c>
      <c r="AF3497">
        <v>0</v>
      </c>
      <c r="AG3497">
        <v>106</v>
      </c>
      <c r="AH3497">
        <v>607</v>
      </c>
      <c r="AI3497">
        <v>6.5459355711936951E-2</v>
      </c>
      <c r="AJ3497">
        <v>71.692764282226563</v>
      </c>
      <c r="AK3497" s="134">
        <v>6915.07666015625</v>
      </c>
      <c r="AL3497">
        <v>60.296367645263672</v>
      </c>
      <c r="AM3497">
        <v>1306.993408203125</v>
      </c>
      <c r="AN3497">
        <v>11.396396636962891</v>
      </c>
      <c r="AO3497">
        <v>1.3607243299484253</v>
      </c>
      <c r="AP3497" t="s">
        <v>600</v>
      </c>
      <c r="AQ3497" t="s">
        <v>574</v>
      </c>
      <c r="AS3497">
        <v>0</v>
      </c>
      <c r="AT3497">
        <v>0</v>
      </c>
      <c r="AU3497">
        <v>2045</v>
      </c>
      <c r="AY3497">
        <v>0</v>
      </c>
      <c r="AZ3497">
        <v>0</v>
      </c>
      <c r="BA3497" t="s">
        <v>104</v>
      </c>
      <c r="BB3497">
        <v>13995</v>
      </c>
      <c r="BC3497">
        <v>200</v>
      </c>
      <c r="BD3497">
        <v>10.140027046203613</v>
      </c>
      <c r="BE3497">
        <v>4.2465753555297852</v>
      </c>
      <c r="BF3497" s="134">
        <v>114684.7890625</v>
      </c>
      <c r="BG3497" s="134">
        <v>1246.90869140625</v>
      </c>
      <c r="BH3497">
        <v>0</v>
      </c>
      <c r="BI3497">
        <v>0</v>
      </c>
      <c r="BJ3497">
        <v>0</v>
      </c>
      <c r="BK3497">
        <v>0</v>
      </c>
      <c r="BL3497">
        <v>0</v>
      </c>
      <c r="BM34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915.0765446424484</v>
      </c>
      <c r="BN3497" s="134">
        <f>Table_PortfolioResourcesYear1[[#This Row],[total Variable Cost]]-Table_PortfolioResourcesYear1[[#This Row],[Total_Cost]]</f>
        <v>-1.1551380157470703E-4</v>
      </c>
      <c r="BO3497" s="134">
        <f>Table_PortfolioResourcesYear1[[#This Row],[Revenue]]-Table_PortfolioResourcesYear1[[#This Row],[total Variable Cost]]</f>
        <v>1306.9937678575516</v>
      </c>
      <c r="BP3497" s="134">
        <f>(Table_PortfolioResourcesYear1[[#This Row],[Column2]]*1000)/(Table_PortfolioResourcesYear1[[#This Row],[Capacity]]*1000)</f>
        <v>6.5349688392877576</v>
      </c>
      <c r="BQ3497" s="134">
        <f t="shared" si="54"/>
        <v>0</v>
      </c>
      <c r="BR3497" s="134">
        <f>Table_PortfolioResourcesYear1[[#This Row],[Revenue]]*1000/Table_PortfolioResourcesYear1[[#This Row],[Output_MWH_Primary]]</f>
        <v>71.69277093947656</v>
      </c>
      <c r="BS3497" s="134">
        <f>Table_PortfolioResourcesYear1[[#This Row],[Energy_Revenue]]-Table_PortfolioResourcesYear1[[#This Row],[total Variable Cost]]</f>
        <v>1306.9937678575516</v>
      </c>
    </row>
    <row r="3498" spans="1:71" x14ac:dyDescent="0.35">
      <c r="A3498" t="s">
        <v>30</v>
      </c>
      <c r="B3498" t="s">
        <v>100</v>
      </c>
      <c r="C3498" t="s">
        <v>181</v>
      </c>
      <c r="D3498" t="s">
        <v>107</v>
      </c>
      <c r="E3498" t="s">
        <v>51</v>
      </c>
      <c r="F3498" t="s">
        <v>599</v>
      </c>
      <c r="G3498" t="s">
        <v>599</v>
      </c>
      <c r="H3498" s="134">
        <v>208.81507873535156</v>
      </c>
      <c r="I3498" s="134">
        <v>225</v>
      </c>
      <c r="J3498" s="134">
        <v>14.728354454040527</v>
      </c>
      <c r="K3498" s="134">
        <v>129020.390625</v>
      </c>
      <c r="L3498" s="134">
        <v>0</v>
      </c>
      <c r="M3498" s="134">
        <v>60.296367645263672</v>
      </c>
      <c r="N3498" s="134">
        <v>63.609722137451172</v>
      </c>
      <c r="O3498" s="134">
        <v>1402.7723388671875</v>
      </c>
      <c r="P3498" s="134">
        <v>53695.69921875</v>
      </c>
      <c r="Q3498" s="134">
        <v>5.9916396141052246</v>
      </c>
      <c r="R3498" s="134">
        <v>6375.15771484375</v>
      </c>
      <c r="S3498" s="134">
        <v>-1</v>
      </c>
      <c r="T3498" s="134">
        <v>1070224.125</v>
      </c>
      <c r="U3498" t="s">
        <v>458</v>
      </c>
      <c r="V3498">
        <v>1070224.125</v>
      </c>
      <c r="W3498">
        <v>129020.390625</v>
      </c>
      <c r="X3498">
        <v>8295</v>
      </c>
      <c r="Y3498">
        <v>0</v>
      </c>
      <c r="Z3498">
        <v>9249.828125</v>
      </c>
      <c r="AA3498">
        <v>9249.828125</v>
      </c>
      <c r="AB3498">
        <v>0</v>
      </c>
      <c r="AC3498">
        <v>-1</v>
      </c>
      <c r="AD3498">
        <v>0</v>
      </c>
      <c r="AE3498">
        <v>0</v>
      </c>
      <c r="AF3498">
        <v>0</v>
      </c>
      <c r="AG3498">
        <v>106</v>
      </c>
      <c r="AH3498">
        <v>607</v>
      </c>
      <c r="AI3498">
        <v>6.5459355711936951E-2</v>
      </c>
      <c r="AJ3498">
        <v>71.692764282226563</v>
      </c>
      <c r="AK3498" s="134">
        <v>7779.4609375</v>
      </c>
      <c r="AL3498">
        <v>60.296367645263672</v>
      </c>
      <c r="AM3498">
        <v>1470.3675537109375</v>
      </c>
      <c r="AN3498">
        <v>11.396396636962891</v>
      </c>
      <c r="AO3498">
        <v>1.5308148860931396</v>
      </c>
      <c r="AP3498" t="s">
        <v>600</v>
      </c>
      <c r="AQ3498" t="s">
        <v>574</v>
      </c>
      <c r="AS3498">
        <v>0</v>
      </c>
      <c r="AT3498">
        <v>0</v>
      </c>
      <c r="AU3498">
        <v>2045</v>
      </c>
      <c r="AY3498">
        <v>0</v>
      </c>
      <c r="AZ3498">
        <v>0</v>
      </c>
      <c r="BA3498" t="s">
        <v>104</v>
      </c>
      <c r="BB3498">
        <v>13996</v>
      </c>
      <c r="BC3498">
        <v>225</v>
      </c>
      <c r="BD3498">
        <v>11.407530784606934</v>
      </c>
      <c r="BE3498">
        <v>4.7773971557617188</v>
      </c>
      <c r="BF3498" s="134">
        <v>129020.390625</v>
      </c>
      <c r="BG3498" s="134">
        <v>1402.7723388671875</v>
      </c>
      <c r="BH3498">
        <v>0</v>
      </c>
      <c r="BI3498">
        <v>0</v>
      </c>
      <c r="BJ3498">
        <v>0</v>
      </c>
      <c r="BK3498">
        <v>0</v>
      </c>
      <c r="BL3498">
        <v>0</v>
      </c>
      <c r="BM34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779.4608685970306</v>
      </c>
      <c r="BN3498" s="134">
        <f>Table_PortfolioResourcesYear1[[#This Row],[total Variable Cost]]-Table_PortfolioResourcesYear1[[#This Row],[Total_Cost]]</f>
        <v>-6.8902969360351563E-5</v>
      </c>
      <c r="BO3498" s="134">
        <f>Table_PortfolioResourcesYear1[[#This Row],[Revenue]]-Table_PortfolioResourcesYear1[[#This Row],[total Variable Cost]]</f>
        <v>1470.3672564029694</v>
      </c>
      <c r="BP3498" s="134">
        <f>(Table_PortfolioResourcesYear1[[#This Row],[Column2]]*1000)/(Table_PortfolioResourcesYear1[[#This Row],[Capacity]]*1000)</f>
        <v>6.5349655840131975</v>
      </c>
      <c r="BQ3498" s="134">
        <f t="shared" si="54"/>
        <v>0</v>
      </c>
      <c r="BR3498" s="134">
        <f>Table_PortfolioResourcesYear1[[#This Row],[Revenue]]*1000/Table_PortfolioResourcesYear1[[#This Row],[Output_MWH_Primary]]</f>
        <v>71.692761742481352</v>
      </c>
      <c r="BS3498" s="134">
        <f>Table_PortfolioResourcesYear1[[#This Row],[Energy_Revenue]]-Table_PortfolioResourcesYear1[[#This Row],[total Variable Cost]]</f>
        <v>1470.3672564029694</v>
      </c>
    </row>
    <row r="3499" spans="1:71" x14ac:dyDescent="0.35">
      <c r="A3499" t="s">
        <v>30</v>
      </c>
      <c r="B3499" t="s">
        <v>100</v>
      </c>
      <c r="C3499" t="s">
        <v>181</v>
      </c>
      <c r="D3499" t="s">
        <v>102</v>
      </c>
      <c r="E3499" t="s">
        <v>103</v>
      </c>
      <c r="F3499" t="s">
        <v>601</v>
      </c>
      <c r="G3499" t="s">
        <v>601</v>
      </c>
      <c r="H3499" s="134">
        <v>100</v>
      </c>
      <c r="I3499" s="134">
        <v>100</v>
      </c>
      <c r="J3499" s="134">
        <v>-2.5817344188690186</v>
      </c>
      <c r="K3499" s="134">
        <v>-22615.994140625</v>
      </c>
      <c r="L3499" s="134">
        <v>223.34272766113281</v>
      </c>
      <c r="M3499" s="134"/>
      <c r="N3499" s="134">
        <v>0</v>
      </c>
      <c r="O3499" s="134">
        <v>0</v>
      </c>
      <c r="P3499" s="134">
        <v>26870.392578125</v>
      </c>
      <c r="Q3499" s="134">
        <v>0</v>
      </c>
      <c r="R3499" s="134">
        <v>0</v>
      </c>
      <c r="S3499" s="134">
        <v>-1</v>
      </c>
      <c r="T3499" s="134">
        <v>0</v>
      </c>
      <c r="U3499" t="s">
        <v>508</v>
      </c>
      <c r="V3499">
        <v>0</v>
      </c>
      <c r="W3499">
        <v>-22615.994140625</v>
      </c>
      <c r="X3499">
        <v>0</v>
      </c>
      <c r="Y3499">
        <v>0</v>
      </c>
      <c r="Z3499">
        <v>7199.2177734375</v>
      </c>
      <c r="AA3499">
        <v>7199.2177734375</v>
      </c>
      <c r="AB3499">
        <v>0</v>
      </c>
      <c r="AC3499">
        <v>-1</v>
      </c>
      <c r="AD3499">
        <v>0</v>
      </c>
      <c r="AE3499">
        <v>0</v>
      </c>
      <c r="AF3499">
        <v>0</v>
      </c>
      <c r="AG3499">
        <v>424</v>
      </c>
      <c r="AH3499">
        <v>4693</v>
      </c>
      <c r="AI3499">
        <v>-2.5817343965172768E-2</v>
      </c>
      <c r="AK3499" s="134">
        <v>0</v>
      </c>
      <c r="AM3499">
        <v>1546.468505859375</v>
      </c>
      <c r="AO3499">
        <v>0</v>
      </c>
      <c r="AP3499" t="s">
        <v>496</v>
      </c>
      <c r="AQ3499" t="s">
        <v>602</v>
      </c>
      <c r="AS3499">
        <v>0</v>
      </c>
      <c r="AT3499">
        <v>0</v>
      </c>
      <c r="AU3499">
        <v>2045</v>
      </c>
      <c r="AY3499">
        <v>0</v>
      </c>
      <c r="AZ3499">
        <v>0</v>
      </c>
      <c r="BA3499" t="s">
        <v>104</v>
      </c>
      <c r="BB3499">
        <v>13997</v>
      </c>
      <c r="BC3499">
        <v>100</v>
      </c>
      <c r="BD3499">
        <v>0</v>
      </c>
      <c r="BE3499">
        <v>0</v>
      </c>
      <c r="BF3499" s="134">
        <v>126750.2265625</v>
      </c>
      <c r="BG3499" s="134">
        <v>0</v>
      </c>
      <c r="BH3499">
        <v>0</v>
      </c>
      <c r="BI3499">
        <v>0</v>
      </c>
      <c r="BJ3499">
        <v>126961.2890625</v>
      </c>
      <c r="BK3499">
        <v>5652.7490234375</v>
      </c>
      <c r="BL3499">
        <v>0</v>
      </c>
      <c r="BM34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99" s="134">
        <f>Table_PortfolioResourcesYear1[[#This Row],[total Variable Cost]]-Table_PortfolioResourcesYear1[[#This Row],[Total_Cost]]</f>
        <v>0</v>
      </c>
      <c r="BO3499" s="134">
        <f>Table_PortfolioResourcesYear1[[#This Row],[Revenue]]-Table_PortfolioResourcesYear1[[#This Row],[total Variable Cost]]</f>
        <v>7199.2177734375</v>
      </c>
      <c r="BP3499" s="134">
        <f>(Table_PortfolioResourcesYear1[[#This Row],[Column2]]*1000)/(Table_PortfolioResourcesYear1[[#This Row],[Capacity]]*1000)</f>
        <v>71.992177734375005</v>
      </c>
      <c r="BQ3499" s="134">
        <f t="shared" si="54"/>
        <v>0</v>
      </c>
      <c r="BR3499" s="134">
        <f>Table_PortfolioResourcesYear1[[#This Row],[Revenue]]*1000/Table_PortfolioResourcesYear1[[#This Row],[Output_MWH_Primary]]</f>
        <v>-318.32417928096208</v>
      </c>
      <c r="BS3499" s="134">
        <f>Table_PortfolioResourcesYear1[[#This Row],[Energy_Revenue]]-Table_PortfolioResourcesYear1[[#This Row],[total Variable Cost]]</f>
        <v>7199.2177734375</v>
      </c>
    </row>
    <row r="3500" spans="1:71" x14ac:dyDescent="0.35">
      <c r="A3500" t="s">
        <v>30</v>
      </c>
      <c r="B3500" t="s">
        <v>100</v>
      </c>
      <c r="C3500" t="s">
        <v>181</v>
      </c>
      <c r="D3500" t="s">
        <v>107</v>
      </c>
      <c r="E3500" t="s">
        <v>51</v>
      </c>
      <c r="F3500" t="s">
        <v>601</v>
      </c>
      <c r="G3500" t="s">
        <v>601</v>
      </c>
      <c r="H3500" s="134">
        <v>100</v>
      </c>
      <c r="I3500" s="134">
        <v>100</v>
      </c>
      <c r="J3500" s="134">
        <v>-2.5817344188690186</v>
      </c>
      <c r="K3500" s="134">
        <v>-22615.994140625</v>
      </c>
      <c r="L3500" s="134">
        <v>223.34272766113281</v>
      </c>
      <c r="M3500" s="134"/>
      <c r="N3500" s="134">
        <v>0</v>
      </c>
      <c r="O3500" s="134">
        <v>0</v>
      </c>
      <c r="P3500" s="134">
        <v>26870.392578125</v>
      </c>
      <c r="Q3500" s="134">
        <v>0</v>
      </c>
      <c r="R3500" s="134">
        <v>0</v>
      </c>
      <c r="S3500" s="134">
        <v>-1</v>
      </c>
      <c r="T3500" s="134">
        <v>0</v>
      </c>
      <c r="U3500" t="s">
        <v>508</v>
      </c>
      <c r="V3500">
        <v>0</v>
      </c>
      <c r="W3500">
        <v>-22615.994140625</v>
      </c>
      <c r="X3500">
        <v>0</v>
      </c>
      <c r="Y3500">
        <v>0</v>
      </c>
      <c r="Z3500">
        <v>7199.2177734375</v>
      </c>
      <c r="AA3500">
        <v>7199.2177734375</v>
      </c>
      <c r="AB3500">
        <v>0</v>
      </c>
      <c r="AC3500">
        <v>-1</v>
      </c>
      <c r="AD3500">
        <v>0</v>
      </c>
      <c r="AE3500">
        <v>0</v>
      </c>
      <c r="AF3500">
        <v>0</v>
      </c>
      <c r="AG3500">
        <v>424</v>
      </c>
      <c r="AH3500">
        <v>4693</v>
      </c>
      <c r="AI3500">
        <v>-2.5817343965172768E-2</v>
      </c>
      <c r="AK3500" s="134">
        <v>0</v>
      </c>
      <c r="AM3500">
        <v>1546.468505859375</v>
      </c>
      <c r="AO3500">
        <v>0</v>
      </c>
      <c r="AP3500" t="s">
        <v>496</v>
      </c>
      <c r="AQ3500" t="s">
        <v>602</v>
      </c>
      <c r="AS3500">
        <v>0</v>
      </c>
      <c r="AT3500">
        <v>0</v>
      </c>
      <c r="AU3500">
        <v>2045</v>
      </c>
      <c r="AY3500">
        <v>0</v>
      </c>
      <c r="AZ3500">
        <v>0</v>
      </c>
      <c r="BA3500" t="s">
        <v>104</v>
      </c>
      <c r="BB3500">
        <v>13998</v>
      </c>
      <c r="BC3500">
        <v>100</v>
      </c>
      <c r="BD3500">
        <v>0</v>
      </c>
      <c r="BE3500">
        <v>0</v>
      </c>
      <c r="BF3500" s="134">
        <v>126750.2265625</v>
      </c>
      <c r="BG3500" s="134">
        <v>0</v>
      </c>
      <c r="BH3500">
        <v>0</v>
      </c>
      <c r="BI3500">
        <v>0</v>
      </c>
      <c r="BJ3500">
        <v>126961.2890625</v>
      </c>
      <c r="BK3500">
        <v>5652.7490234375</v>
      </c>
      <c r="BL3500">
        <v>0</v>
      </c>
      <c r="BM35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00" s="134">
        <f>Table_PortfolioResourcesYear1[[#This Row],[total Variable Cost]]-Table_PortfolioResourcesYear1[[#This Row],[Total_Cost]]</f>
        <v>0</v>
      </c>
      <c r="BO3500" s="134">
        <f>Table_PortfolioResourcesYear1[[#This Row],[Revenue]]-Table_PortfolioResourcesYear1[[#This Row],[total Variable Cost]]</f>
        <v>7199.2177734375</v>
      </c>
      <c r="BP3500" s="134">
        <f>(Table_PortfolioResourcesYear1[[#This Row],[Column2]]*1000)/(Table_PortfolioResourcesYear1[[#This Row],[Capacity]]*1000)</f>
        <v>71.992177734375005</v>
      </c>
      <c r="BQ3500" s="134">
        <f t="shared" si="54"/>
        <v>0</v>
      </c>
      <c r="BR3500" s="134">
        <f>Table_PortfolioResourcesYear1[[#This Row],[Revenue]]*1000/Table_PortfolioResourcesYear1[[#This Row],[Output_MWH_Primary]]</f>
        <v>-318.32417928096208</v>
      </c>
      <c r="BS3500" s="134">
        <f>Table_PortfolioResourcesYear1[[#This Row],[Energy_Revenue]]-Table_PortfolioResourcesYear1[[#This Row],[total Variable Cost]]</f>
        <v>7199.2177734375</v>
      </c>
    </row>
    <row r="3501" spans="1:71" x14ac:dyDescent="0.35">
      <c r="A3501" t="s">
        <v>30</v>
      </c>
      <c r="B3501" t="s">
        <v>100</v>
      </c>
      <c r="C3501" t="s">
        <v>181</v>
      </c>
      <c r="D3501" t="s">
        <v>107</v>
      </c>
      <c r="E3501" t="s">
        <v>51</v>
      </c>
      <c r="F3501" t="s">
        <v>603</v>
      </c>
      <c r="G3501" t="s">
        <v>603</v>
      </c>
      <c r="H3501" s="134">
        <v>100</v>
      </c>
      <c r="I3501" s="134">
        <v>100</v>
      </c>
      <c r="J3501" s="134">
        <v>-2.5817344188690186</v>
      </c>
      <c r="K3501" s="134">
        <v>-22615.994140625</v>
      </c>
      <c r="L3501" s="134">
        <v>223.34272766113281</v>
      </c>
      <c r="M3501" s="134"/>
      <c r="N3501" s="134">
        <v>0</v>
      </c>
      <c r="O3501" s="134">
        <v>0</v>
      </c>
      <c r="P3501" s="134">
        <v>27100.82421875</v>
      </c>
      <c r="Q3501" s="134">
        <v>0</v>
      </c>
      <c r="R3501" s="134">
        <v>0</v>
      </c>
      <c r="S3501" s="134">
        <v>-1</v>
      </c>
      <c r="T3501" s="134">
        <v>0</v>
      </c>
      <c r="U3501" t="s">
        <v>508</v>
      </c>
      <c r="V3501">
        <v>0</v>
      </c>
      <c r="W3501">
        <v>-22615.994140625</v>
      </c>
      <c r="X3501">
        <v>0</v>
      </c>
      <c r="Y3501">
        <v>0</v>
      </c>
      <c r="Z3501">
        <v>7199.2177734375</v>
      </c>
      <c r="AA3501">
        <v>7199.2177734375</v>
      </c>
      <c r="AB3501">
        <v>0</v>
      </c>
      <c r="AC3501">
        <v>-1</v>
      </c>
      <c r="AD3501">
        <v>0</v>
      </c>
      <c r="AE3501">
        <v>0</v>
      </c>
      <c r="AF3501">
        <v>0</v>
      </c>
      <c r="AG3501">
        <v>424</v>
      </c>
      <c r="AH3501">
        <v>4693</v>
      </c>
      <c r="AI3501">
        <v>-2.5817343965172768E-2</v>
      </c>
      <c r="AK3501" s="134">
        <v>0</v>
      </c>
      <c r="AM3501">
        <v>1546.468505859375</v>
      </c>
      <c r="AO3501">
        <v>0</v>
      </c>
      <c r="AP3501" t="s">
        <v>500</v>
      </c>
      <c r="AQ3501" t="s">
        <v>604</v>
      </c>
      <c r="AS3501">
        <v>0</v>
      </c>
      <c r="AT3501">
        <v>0</v>
      </c>
      <c r="AU3501">
        <v>2045</v>
      </c>
      <c r="AY3501">
        <v>0</v>
      </c>
      <c r="AZ3501">
        <v>0</v>
      </c>
      <c r="BA3501" t="s">
        <v>104</v>
      </c>
      <c r="BB3501">
        <v>13999</v>
      </c>
      <c r="BC3501">
        <v>100</v>
      </c>
      <c r="BD3501">
        <v>0</v>
      </c>
      <c r="BE3501">
        <v>0</v>
      </c>
      <c r="BF3501" s="134">
        <v>126750.2265625</v>
      </c>
      <c r="BG3501" s="134">
        <v>0</v>
      </c>
      <c r="BH3501">
        <v>0</v>
      </c>
      <c r="BI3501">
        <v>0</v>
      </c>
      <c r="BJ3501">
        <v>126961.2890625</v>
      </c>
      <c r="BK3501">
        <v>5652.7490234375</v>
      </c>
      <c r="BL3501">
        <v>0</v>
      </c>
      <c r="BM35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01" s="134">
        <f>Table_PortfolioResourcesYear1[[#This Row],[total Variable Cost]]-Table_PortfolioResourcesYear1[[#This Row],[Total_Cost]]</f>
        <v>0</v>
      </c>
      <c r="BO3501" s="134">
        <f>Table_PortfolioResourcesYear1[[#This Row],[Revenue]]-Table_PortfolioResourcesYear1[[#This Row],[total Variable Cost]]</f>
        <v>7199.2177734375</v>
      </c>
      <c r="BP3501" s="134">
        <f>(Table_PortfolioResourcesYear1[[#This Row],[Column2]]*1000)/(Table_PortfolioResourcesYear1[[#This Row],[Capacity]]*1000)</f>
        <v>71.992177734375005</v>
      </c>
      <c r="BQ3501" s="134">
        <f t="shared" si="54"/>
        <v>0</v>
      </c>
      <c r="BR3501" s="134">
        <f>Table_PortfolioResourcesYear1[[#This Row],[Revenue]]*1000/Table_PortfolioResourcesYear1[[#This Row],[Output_MWH_Primary]]</f>
        <v>-318.32417928096208</v>
      </c>
      <c r="BS3501" s="134">
        <f>Table_PortfolioResourcesYear1[[#This Row],[Energy_Revenue]]-Table_PortfolioResourcesYear1[[#This Row],[total Variable Cost]]</f>
        <v>7199.2177734375</v>
      </c>
    </row>
    <row r="3502" spans="1:71" x14ac:dyDescent="0.35">
      <c r="A3502" t="s">
        <v>30</v>
      </c>
      <c r="B3502" t="s">
        <v>100</v>
      </c>
      <c r="C3502" t="s">
        <v>101</v>
      </c>
      <c r="D3502" t="s">
        <v>127</v>
      </c>
      <c r="E3502" t="s">
        <v>48</v>
      </c>
      <c r="F3502" t="s">
        <v>431</v>
      </c>
      <c r="G3502" t="s">
        <v>432</v>
      </c>
      <c r="H3502" s="134">
        <v>4.7029690742492676</v>
      </c>
      <c r="I3502" s="134">
        <v>8.3999996185302734</v>
      </c>
      <c r="J3502" s="134">
        <v>4.7029690742492676</v>
      </c>
      <c r="K3502" s="134">
        <v>41198.0078125</v>
      </c>
      <c r="L3502" s="134">
        <v>0</v>
      </c>
      <c r="M3502" s="134">
        <v>0</v>
      </c>
      <c r="N3502" s="134">
        <v>0</v>
      </c>
      <c r="O3502" s="134">
        <v>0</v>
      </c>
      <c r="P3502" s="134">
        <v>0</v>
      </c>
      <c r="Q3502" s="134">
        <v>0</v>
      </c>
      <c r="R3502" s="134">
        <v>0</v>
      </c>
      <c r="S3502" s="134">
        <v>-1</v>
      </c>
      <c r="T3502" s="134">
        <v>0</v>
      </c>
      <c r="U3502" t="s">
        <v>433</v>
      </c>
      <c r="V3502">
        <v>0</v>
      </c>
      <c r="W3502">
        <v>41198.0078125</v>
      </c>
      <c r="X3502">
        <v>0</v>
      </c>
      <c r="Y3502">
        <v>0</v>
      </c>
      <c r="Z3502">
        <v>2231.15869140625</v>
      </c>
      <c r="AA3502">
        <v>2231.15869140625</v>
      </c>
      <c r="AB3502">
        <v>0</v>
      </c>
      <c r="AC3502">
        <v>-1</v>
      </c>
      <c r="AD3502">
        <v>0</v>
      </c>
      <c r="AE3502">
        <v>0</v>
      </c>
      <c r="AF3502">
        <v>0</v>
      </c>
      <c r="AG3502">
        <v>1</v>
      </c>
      <c r="AH3502">
        <v>8760</v>
      </c>
      <c r="AI3502">
        <v>0.55987727642059326</v>
      </c>
      <c r="AJ3502">
        <v>54.156955718994141</v>
      </c>
      <c r="AK3502" s="134">
        <v>0</v>
      </c>
      <c r="AL3502">
        <v>0</v>
      </c>
      <c r="AM3502">
        <v>2231.15869140625</v>
      </c>
      <c r="AN3502">
        <v>54.156955718994141</v>
      </c>
      <c r="AO3502">
        <v>0</v>
      </c>
      <c r="AP3502" t="s">
        <v>434</v>
      </c>
      <c r="AQ3502" t="s">
        <v>435</v>
      </c>
      <c r="AS3502">
        <v>0</v>
      </c>
      <c r="AT3502">
        <v>0</v>
      </c>
      <c r="AU3502">
        <v>2022</v>
      </c>
      <c r="AY3502">
        <v>0</v>
      </c>
      <c r="AZ3502">
        <v>0</v>
      </c>
      <c r="BA3502" t="s">
        <v>128</v>
      </c>
      <c r="BB3502">
        <v>14705</v>
      </c>
      <c r="BC3502">
        <v>8.3999996185302734</v>
      </c>
      <c r="BD3502">
        <v>0</v>
      </c>
      <c r="BE3502">
        <v>0</v>
      </c>
      <c r="BF3502" s="134">
        <v>41198.0078125</v>
      </c>
      <c r="BG3502" s="134">
        <v>0</v>
      </c>
      <c r="BH3502">
        <v>0</v>
      </c>
      <c r="BI3502">
        <v>0</v>
      </c>
      <c r="BJ3502">
        <v>0</v>
      </c>
      <c r="BK3502">
        <v>0</v>
      </c>
      <c r="BL3502">
        <v>0</v>
      </c>
      <c r="BM35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02" s="134">
        <f>Table_PortfolioResourcesYear1[[#This Row],[total Variable Cost]]-Table_PortfolioResourcesYear1[[#This Row],[Total_Cost]]</f>
        <v>0</v>
      </c>
      <c r="BO3502" s="134">
        <f>Table_PortfolioResourcesYear1[[#This Row],[Revenue]]-Table_PortfolioResourcesYear1[[#This Row],[total Variable Cost]]</f>
        <v>2231.15869140625</v>
      </c>
      <c r="BP3502" s="134">
        <f>(Table_PortfolioResourcesYear1[[#This Row],[Column2]]*1000)/(Table_PortfolioResourcesYear1[[#This Row],[Capacity]]*1000)</f>
        <v>265.61414199166717</v>
      </c>
      <c r="BQ3502" s="134">
        <f t="shared" si="54"/>
        <v>0</v>
      </c>
      <c r="BR3502" s="134">
        <f>Table_PortfolioResourcesYear1[[#This Row],[Revenue]]*1000/Table_PortfolioResourcesYear1[[#This Row],[Output_MWH_Primary]]</f>
        <v>54.156955879048311</v>
      </c>
      <c r="BS3502" s="134">
        <f>Table_PortfolioResourcesYear1[[#This Row],[Energy_Revenue]]-Table_PortfolioResourcesYear1[[#This Row],[total Variable Cost]]</f>
        <v>2231.15869140625</v>
      </c>
    </row>
    <row r="3503" spans="1:71" x14ac:dyDescent="0.35">
      <c r="A3503" t="s">
        <v>30</v>
      </c>
      <c r="B3503" t="s">
        <v>100</v>
      </c>
      <c r="C3503" t="s">
        <v>101</v>
      </c>
      <c r="D3503" t="s">
        <v>131</v>
      </c>
      <c r="E3503" t="s">
        <v>132</v>
      </c>
      <c r="F3503" t="s">
        <v>431</v>
      </c>
      <c r="G3503" t="s">
        <v>432</v>
      </c>
      <c r="H3503" s="134">
        <v>4.7029690742492676</v>
      </c>
      <c r="I3503" s="134">
        <v>8.3999996185302734</v>
      </c>
      <c r="J3503" s="134">
        <v>4.7029690742492676</v>
      </c>
      <c r="K3503" s="134">
        <v>41198.0078125</v>
      </c>
      <c r="L3503" s="134">
        <v>0</v>
      </c>
      <c r="M3503" s="134">
        <v>0</v>
      </c>
      <c r="N3503" s="134">
        <v>0</v>
      </c>
      <c r="O3503" s="134">
        <v>0</v>
      </c>
      <c r="P3503" s="134">
        <v>0</v>
      </c>
      <c r="Q3503" s="134">
        <v>0</v>
      </c>
      <c r="R3503" s="134">
        <v>0</v>
      </c>
      <c r="S3503" s="134">
        <v>-1</v>
      </c>
      <c r="T3503" s="134">
        <v>0</v>
      </c>
      <c r="U3503" t="s">
        <v>433</v>
      </c>
      <c r="V3503">
        <v>0</v>
      </c>
      <c r="W3503">
        <v>41198.0078125</v>
      </c>
      <c r="X3503">
        <v>0</v>
      </c>
      <c r="Y3503">
        <v>0</v>
      </c>
      <c r="Z3503">
        <v>2231.15869140625</v>
      </c>
      <c r="AA3503">
        <v>2231.15869140625</v>
      </c>
      <c r="AB3503">
        <v>0</v>
      </c>
      <c r="AC3503">
        <v>-1</v>
      </c>
      <c r="AD3503">
        <v>0</v>
      </c>
      <c r="AE3503">
        <v>0</v>
      </c>
      <c r="AF3503">
        <v>0</v>
      </c>
      <c r="AG3503">
        <v>1</v>
      </c>
      <c r="AH3503">
        <v>8760</v>
      </c>
      <c r="AI3503">
        <v>0.55987727642059326</v>
      </c>
      <c r="AJ3503">
        <v>54.156955718994141</v>
      </c>
      <c r="AK3503" s="134">
        <v>0</v>
      </c>
      <c r="AL3503">
        <v>0</v>
      </c>
      <c r="AM3503">
        <v>2231.15869140625</v>
      </c>
      <c r="AN3503">
        <v>54.156955718994141</v>
      </c>
      <c r="AO3503">
        <v>0</v>
      </c>
      <c r="AP3503" t="s">
        <v>434</v>
      </c>
      <c r="AQ3503" t="s">
        <v>435</v>
      </c>
      <c r="AS3503">
        <v>0</v>
      </c>
      <c r="AT3503">
        <v>0</v>
      </c>
      <c r="AU3503">
        <v>2022</v>
      </c>
      <c r="AY3503">
        <v>0</v>
      </c>
      <c r="AZ3503">
        <v>0</v>
      </c>
      <c r="BA3503" t="s">
        <v>128</v>
      </c>
      <c r="BB3503">
        <v>14706</v>
      </c>
      <c r="BC3503">
        <v>8.3999996185302734</v>
      </c>
      <c r="BD3503">
        <v>0</v>
      </c>
      <c r="BE3503">
        <v>0</v>
      </c>
      <c r="BF3503" s="134">
        <v>41198.0078125</v>
      </c>
      <c r="BG3503" s="134">
        <v>0</v>
      </c>
      <c r="BH3503">
        <v>0</v>
      </c>
      <c r="BI3503">
        <v>0</v>
      </c>
      <c r="BJ3503">
        <v>0</v>
      </c>
      <c r="BK3503">
        <v>0</v>
      </c>
      <c r="BL3503">
        <v>0</v>
      </c>
      <c r="BM35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03" s="134">
        <f>Table_PortfolioResourcesYear1[[#This Row],[total Variable Cost]]-Table_PortfolioResourcesYear1[[#This Row],[Total_Cost]]</f>
        <v>0</v>
      </c>
      <c r="BO3503" s="134">
        <f>Table_PortfolioResourcesYear1[[#This Row],[Revenue]]-Table_PortfolioResourcesYear1[[#This Row],[total Variable Cost]]</f>
        <v>2231.15869140625</v>
      </c>
      <c r="BP3503" s="134">
        <f>(Table_PortfolioResourcesYear1[[#This Row],[Column2]]*1000)/(Table_PortfolioResourcesYear1[[#This Row],[Capacity]]*1000)</f>
        <v>265.61414199166717</v>
      </c>
      <c r="BQ3503" s="134">
        <f t="shared" si="54"/>
        <v>0</v>
      </c>
      <c r="BR3503" s="134">
        <f>Table_PortfolioResourcesYear1[[#This Row],[Revenue]]*1000/Table_PortfolioResourcesYear1[[#This Row],[Output_MWH_Primary]]</f>
        <v>54.156955879048311</v>
      </c>
      <c r="BS3503" s="134">
        <f>Table_PortfolioResourcesYear1[[#This Row],[Energy_Revenue]]-Table_PortfolioResourcesYear1[[#This Row],[total Variable Cost]]</f>
        <v>2231.15869140625</v>
      </c>
    </row>
    <row r="3504" spans="1:71" x14ac:dyDescent="0.35">
      <c r="A3504" t="s">
        <v>30</v>
      </c>
      <c r="B3504" t="s">
        <v>100</v>
      </c>
      <c r="C3504" t="s">
        <v>101</v>
      </c>
      <c r="D3504" t="s">
        <v>184</v>
      </c>
      <c r="E3504" t="s">
        <v>185</v>
      </c>
      <c r="F3504" t="s">
        <v>431</v>
      </c>
      <c r="G3504" t="s">
        <v>432</v>
      </c>
      <c r="H3504" s="134">
        <v>4.7029690742492676</v>
      </c>
      <c r="I3504" s="134">
        <v>8.3999996185302734</v>
      </c>
      <c r="J3504" s="134">
        <v>4.7029690742492676</v>
      </c>
      <c r="K3504" s="134">
        <v>41198.0078125</v>
      </c>
      <c r="L3504" s="134">
        <v>0</v>
      </c>
      <c r="M3504" s="134">
        <v>0</v>
      </c>
      <c r="N3504" s="134">
        <v>0</v>
      </c>
      <c r="O3504" s="134">
        <v>0</v>
      </c>
      <c r="P3504" s="134">
        <v>0</v>
      </c>
      <c r="Q3504" s="134">
        <v>0</v>
      </c>
      <c r="R3504" s="134">
        <v>0</v>
      </c>
      <c r="S3504" s="134">
        <v>-1</v>
      </c>
      <c r="T3504" s="134">
        <v>0</v>
      </c>
      <c r="U3504" t="s">
        <v>433</v>
      </c>
      <c r="V3504">
        <v>0</v>
      </c>
      <c r="W3504">
        <v>41198.0078125</v>
      </c>
      <c r="X3504">
        <v>0</v>
      </c>
      <c r="Y3504">
        <v>0</v>
      </c>
      <c r="Z3504">
        <v>2231.15869140625</v>
      </c>
      <c r="AA3504">
        <v>2231.15869140625</v>
      </c>
      <c r="AB3504">
        <v>0</v>
      </c>
      <c r="AC3504">
        <v>-1</v>
      </c>
      <c r="AD3504">
        <v>0</v>
      </c>
      <c r="AE3504">
        <v>0</v>
      </c>
      <c r="AF3504">
        <v>0</v>
      </c>
      <c r="AG3504">
        <v>1</v>
      </c>
      <c r="AH3504">
        <v>8760</v>
      </c>
      <c r="AI3504">
        <v>0.55987727642059326</v>
      </c>
      <c r="AJ3504">
        <v>54.156955718994141</v>
      </c>
      <c r="AK3504" s="134">
        <v>0</v>
      </c>
      <c r="AL3504">
        <v>0</v>
      </c>
      <c r="AM3504">
        <v>2231.15869140625</v>
      </c>
      <c r="AN3504">
        <v>54.156955718994141</v>
      </c>
      <c r="AO3504">
        <v>0</v>
      </c>
      <c r="AP3504" t="s">
        <v>434</v>
      </c>
      <c r="AQ3504" t="s">
        <v>435</v>
      </c>
      <c r="AS3504">
        <v>0</v>
      </c>
      <c r="AT3504">
        <v>0</v>
      </c>
      <c r="AU3504">
        <v>2022</v>
      </c>
      <c r="AY3504">
        <v>0</v>
      </c>
      <c r="AZ3504">
        <v>0</v>
      </c>
      <c r="BA3504" t="s">
        <v>128</v>
      </c>
      <c r="BB3504">
        <v>14707</v>
      </c>
      <c r="BC3504">
        <v>8.3999996185302734</v>
      </c>
      <c r="BD3504">
        <v>0</v>
      </c>
      <c r="BE3504">
        <v>0</v>
      </c>
      <c r="BF3504" s="134">
        <v>41198.0078125</v>
      </c>
      <c r="BG3504" s="13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  <c r="BM35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04" s="134">
        <f>Table_PortfolioResourcesYear1[[#This Row],[total Variable Cost]]-Table_PortfolioResourcesYear1[[#This Row],[Total_Cost]]</f>
        <v>0</v>
      </c>
      <c r="BO3504" s="134">
        <f>Table_PortfolioResourcesYear1[[#This Row],[Revenue]]-Table_PortfolioResourcesYear1[[#This Row],[total Variable Cost]]</f>
        <v>2231.15869140625</v>
      </c>
      <c r="BP3504" s="134">
        <f>(Table_PortfolioResourcesYear1[[#This Row],[Column2]]*1000)/(Table_PortfolioResourcesYear1[[#This Row],[Capacity]]*1000)</f>
        <v>265.61414199166717</v>
      </c>
      <c r="BQ3504" s="134">
        <f t="shared" si="54"/>
        <v>0</v>
      </c>
      <c r="BR3504" s="134">
        <f>Table_PortfolioResourcesYear1[[#This Row],[Revenue]]*1000/Table_PortfolioResourcesYear1[[#This Row],[Output_MWH_Primary]]</f>
        <v>54.156955879048311</v>
      </c>
      <c r="BS3504" s="134">
        <f>Table_PortfolioResourcesYear1[[#This Row],[Energy_Revenue]]-Table_PortfolioResourcesYear1[[#This Row],[total Variable Cost]]</f>
        <v>2231.15869140625</v>
      </c>
    </row>
    <row r="3505" spans="1:71" x14ac:dyDescent="0.35">
      <c r="A3505" t="s">
        <v>30</v>
      </c>
      <c r="B3505" t="s">
        <v>100</v>
      </c>
      <c r="C3505" t="s">
        <v>101</v>
      </c>
      <c r="D3505" t="s">
        <v>127</v>
      </c>
      <c r="E3505" t="s">
        <v>48</v>
      </c>
      <c r="F3505" t="s">
        <v>436</v>
      </c>
      <c r="G3505" t="s">
        <v>437</v>
      </c>
      <c r="H3505" s="134">
        <v>246.4371337890625</v>
      </c>
      <c r="I3505" s="134">
        <v>296.55535888671875</v>
      </c>
      <c r="J3505" s="134">
        <v>246.30216979980469</v>
      </c>
      <c r="K3505" s="134">
        <v>2157607</v>
      </c>
      <c r="L3505" s="134">
        <v>0</v>
      </c>
      <c r="M3505" s="134">
        <v>24.649936676025391</v>
      </c>
      <c r="N3505" s="134">
        <v>25.260471343994141</v>
      </c>
      <c r="O3505" s="134">
        <v>1738.8558349609375</v>
      </c>
      <c r="P3505" s="134">
        <v>0</v>
      </c>
      <c r="Q3505" s="134">
        <v>2.3842489719390869</v>
      </c>
      <c r="R3505" s="134">
        <v>51322.5625</v>
      </c>
      <c r="S3505" s="134">
        <v>-1</v>
      </c>
      <c r="T3505" s="134">
        <v>21525672</v>
      </c>
      <c r="U3505" t="s">
        <v>438</v>
      </c>
      <c r="V3505">
        <v>21525672</v>
      </c>
      <c r="W3505">
        <v>2157607</v>
      </c>
      <c r="X3505">
        <v>9976.6416015625</v>
      </c>
      <c r="Y3505">
        <v>63.285057067871094</v>
      </c>
      <c r="Z3505">
        <v>113947.953125</v>
      </c>
      <c r="AA3505">
        <v>113947.953125</v>
      </c>
      <c r="AB3505">
        <v>0</v>
      </c>
      <c r="AC3505">
        <v>-1</v>
      </c>
      <c r="AD3505">
        <v>0</v>
      </c>
      <c r="AE3505">
        <v>0</v>
      </c>
      <c r="AF3505">
        <v>60.437767028808594</v>
      </c>
      <c r="AG3505">
        <v>1</v>
      </c>
      <c r="AH3505">
        <v>8760</v>
      </c>
      <c r="AI3505">
        <v>0.83054369688034058</v>
      </c>
      <c r="AJ3505">
        <v>52.812191009521484</v>
      </c>
      <c r="AK3505" s="134">
        <v>53245.3125</v>
      </c>
      <c r="AL3505">
        <v>24.677947998046875</v>
      </c>
      <c r="AM3505">
        <v>60702.640625</v>
      </c>
      <c r="AN3505">
        <v>28.134243011474609</v>
      </c>
      <c r="AO3505">
        <v>123.45564270019531</v>
      </c>
      <c r="AP3505" t="s">
        <v>439</v>
      </c>
      <c r="AQ3505" t="s">
        <v>435</v>
      </c>
      <c r="AS3505">
        <v>0</v>
      </c>
      <c r="AT3505">
        <v>0</v>
      </c>
      <c r="AU3505">
        <v>2022</v>
      </c>
      <c r="AY3505">
        <v>0</v>
      </c>
      <c r="AZ3505">
        <v>0</v>
      </c>
      <c r="BA3505" t="s">
        <v>128</v>
      </c>
      <c r="BB3505">
        <v>14708</v>
      </c>
      <c r="BC3505">
        <v>296.55535888671875</v>
      </c>
      <c r="BD3505">
        <v>25.337554931640625</v>
      </c>
      <c r="BE3505">
        <v>24.78065299987793</v>
      </c>
      <c r="BF3505" s="134">
        <v>2157607</v>
      </c>
      <c r="BG3505" s="134">
        <v>367.9595947265625</v>
      </c>
      <c r="BH3505">
        <v>1370.896240234375</v>
      </c>
      <c r="BI3505">
        <v>0</v>
      </c>
      <c r="BJ3505">
        <v>0</v>
      </c>
      <c r="BK3505">
        <v>0</v>
      </c>
      <c r="BL3505">
        <v>0</v>
      </c>
      <c r="BM35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3245.311744689941</v>
      </c>
      <c r="BN3505" s="134">
        <f>Table_PortfolioResourcesYear1[[#This Row],[total Variable Cost]]-Table_PortfolioResourcesYear1[[#This Row],[Total_Cost]]</f>
        <v>-7.5531005859375E-4</v>
      </c>
      <c r="BO3505" s="134">
        <f>Table_PortfolioResourcesYear1[[#This Row],[Revenue]]-Table_PortfolioResourcesYear1[[#This Row],[total Variable Cost]]</f>
        <v>60702.641380310059</v>
      </c>
      <c r="BP3505" s="134">
        <f>(Table_PortfolioResourcesYear1[[#This Row],[Column2]]*1000)/(Table_PortfolioResourcesYear1[[#This Row],[Capacity]]*1000)</f>
        <v>204.69244463559963</v>
      </c>
      <c r="BQ3505" s="134">
        <f t="shared" si="54"/>
        <v>0</v>
      </c>
      <c r="BR3505" s="134">
        <f>Table_PortfolioResourcesYear1[[#This Row],[Revenue]]*1000/Table_PortfolioResourcesYear1[[#This Row],[Output_MWH_Primary]]</f>
        <v>52.812191063988948</v>
      </c>
      <c r="BS3505" s="134">
        <f>Table_PortfolioResourcesYear1[[#This Row],[Energy_Revenue]]-Table_PortfolioResourcesYear1[[#This Row],[total Variable Cost]]</f>
        <v>60702.641380310059</v>
      </c>
    </row>
    <row r="3506" spans="1:71" x14ac:dyDescent="0.35">
      <c r="A3506" t="s">
        <v>30</v>
      </c>
      <c r="B3506" t="s">
        <v>100</v>
      </c>
      <c r="C3506" t="s">
        <v>101</v>
      </c>
      <c r="D3506" t="s">
        <v>131</v>
      </c>
      <c r="E3506" t="s">
        <v>132</v>
      </c>
      <c r="F3506" t="s">
        <v>436</v>
      </c>
      <c r="G3506" t="s">
        <v>437</v>
      </c>
      <c r="H3506" s="134">
        <v>246.4371337890625</v>
      </c>
      <c r="I3506" s="134">
        <v>296.55535888671875</v>
      </c>
      <c r="J3506" s="134">
        <v>246.30216979980469</v>
      </c>
      <c r="K3506" s="134">
        <v>2157607</v>
      </c>
      <c r="L3506" s="134">
        <v>0</v>
      </c>
      <c r="M3506" s="134">
        <v>24.649936676025391</v>
      </c>
      <c r="N3506" s="134">
        <v>25.260471343994141</v>
      </c>
      <c r="O3506" s="134">
        <v>1738.8558349609375</v>
      </c>
      <c r="P3506" s="134">
        <v>0</v>
      </c>
      <c r="Q3506" s="134">
        <v>2.3842489719390869</v>
      </c>
      <c r="R3506" s="134">
        <v>51322.5625</v>
      </c>
      <c r="S3506" s="134">
        <v>-1</v>
      </c>
      <c r="T3506" s="134">
        <v>21525672</v>
      </c>
      <c r="U3506" t="s">
        <v>438</v>
      </c>
      <c r="V3506">
        <v>21525672</v>
      </c>
      <c r="W3506">
        <v>2157607</v>
      </c>
      <c r="X3506">
        <v>9976.6416015625</v>
      </c>
      <c r="Y3506">
        <v>63.285057067871094</v>
      </c>
      <c r="Z3506">
        <v>113947.953125</v>
      </c>
      <c r="AA3506">
        <v>113947.953125</v>
      </c>
      <c r="AB3506">
        <v>0</v>
      </c>
      <c r="AC3506">
        <v>-1</v>
      </c>
      <c r="AD3506">
        <v>0</v>
      </c>
      <c r="AE3506">
        <v>0</v>
      </c>
      <c r="AF3506">
        <v>60.437767028808594</v>
      </c>
      <c r="AG3506">
        <v>1</v>
      </c>
      <c r="AH3506">
        <v>8760</v>
      </c>
      <c r="AI3506">
        <v>0.83054369688034058</v>
      </c>
      <c r="AJ3506">
        <v>52.812191009521484</v>
      </c>
      <c r="AK3506" s="134">
        <v>53245.3125</v>
      </c>
      <c r="AL3506">
        <v>24.677947998046875</v>
      </c>
      <c r="AM3506">
        <v>60702.640625</v>
      </c>
      <c r="AN3506">
        <v>28.134243011474609</v>
      </c>
      <c r="AO3506">
        <v>123.45564270019531</v>
      </c>
      <c r="AP3506" t="s">
        <v>439</v>
      </c>
      <c r="AQ3506" t="s">
        <v>435</v>
      </c>
      <c r="AS3506">
        <v>0</v>
      </c>
      <c r="AT3506">
        <v>0</v>
      </c>
      <c r="AU3506">
        <v>2022</v>
      </c>
      <c r="AY3506">
        <v>0</v>
      </c>
      <c r="AZ3506">
        <v>0</v>
      </c>
      <c r="BA3506" t="s">
        <v>128</v>
      </c>
      <c r="BB3506">
        <v>14709</v>
      </c>
      <c r="BC3506">
        <v>296.55535888671875</v>
      </c>
      <c r="BD3506">
        <v>25.337554931640625</v>
      </c>
      <c r="BE3506">
        <v>24.78065299987793</v>
      </c>
      <c r="BF3506" s="134">
        <v>2157607</v>
      </c>
      <c r="BG3506" s="134">
        <v>367.9595947265625</v>
      </c>
      <c r="BH3506">
        <v>1370.896240234375</v>
      </c>
      <c r="BI3506">
        <v>0</v>
      </c>
      <c r="BJ3506">
        <v>0</v>
      </c>
      <c r="BK3506">
        <v>0</v>
      </c>
      <c r="BL3506">
        <v>0</v>
      </c>
      <c r="BM35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3245.311744689941</v>
      </c>
      <c r="BN3506" s="134">
        <f>Table_PortfolioResourcesYear1[[#This Row],[total Variable Cost]]-Table_PortfolioResourcesYear1[[#This Row],[Total_Cost]]</f>
        <v>-7.5531005859375E-4</v>
      </c>
      <c r="BO3506" s="134">
        <f>Table_PortfolioResourcesYear1[[#This Row],[Revenue]]-Table_PortfolioResourcesYear1[[#This Row],[total Variable Cost]]</f>
        <v>60702.641380310059</v>
      </c>
      <c r="BP3506" s="134">
        <f>(Table_PortfolioResourcesYear1[[#This Row],[Column2]]*1000)/(Table_PortfolioResourcesYear1[[#This Row],[Capacity]]*1000)</f>
        <v>204.69244463559963</v>
      </c>
      <c r="BQ3506" s="134">
        <f t="shared" si="54"/>
        <v>0</v>
      </c>
      <c r="BR3506" s="134">
        <f>Table_PortfolioResourcesYear1[[#This Row],[Revenue]]*1000/Table_PortfolioResourcesYear1[[#This Row],[Output_MWH_Primary]]</f>
        <v>52.812191063988948</v>
      </c>
      <c r="BS3506" s="134">
        <f>Table_PortfolioResourcesYear1[[#This Row],[Energy_Revenue]]-Table_PortfolioResourcesYear1[[#This Row],[total Variable Cost]]</f>
        <v>60702.641380310059</v>
      </c>
    </row>
    <row r="3507" spans="1:71" x14ac:dyDescent="0.35">
      <c r="A3507" t="s">
        <v>30</v>
      </c>
      <c r="B3507" t="s">
        <v>100</v>
      </c>
      <c r="C3507" t="s">
        <v>101</v>
      </c>
      <c r="D3507" t="s">
        <v>184</v>
      </c>
      <c r="E3507" t="s">
        <v>185</v>
      </c>
      <c r="F3507" t="s">
        <v>436</v>
      </c>
      <c r="G3507" t="s">
        <v>437</v>
      </c>
      <c r="H3507" s="134">
        <v>246.4371337890625</v>
      </c>
      <c r="I3507" s="134">
        <v>296.55535888671875</v>
      </c>
      <c r="J3507" s="134">
        <v>246.30216979980469</v>
      </c>
      <c r="K3507" s="134">
        <v>2157607</v>
      </c>
      <c r="L3507" s="134">
        <v>0</v>
      </c>
      <c r="M3507" s="134">
        <v>24.649936676025391</v>
      </c>
      <c r="N3507" s="134">
        <v>25.260471343994141</v>
      </c>
      <c r="O3507" s="134">
        <v>1738.8558349609375</v>
      </c>
      <c r="P3507" s="134">
        <v>0</v>
      </c>
      <c r="Q3507" s="134">
        <v>2.3842489719390869</v>
      </c>
      <c r="R3507" s="134">
        <v>51322.5625</v>
      </c>
      <c r="S3507" s="134">
        <v>-1</v>
      </c>
      <c r="T3507" s="134">
        <v>21525672</v>
      </c>
      <c r="U3507" t="s">
        <v>438</v>
      </c>
      <c r="V3507">
        <v>21525672</v>
      </c>
      <c r="W3507">
        <v>2157607</v>
      </c>
      <c r="X3507">
        <v>9976.6416015625</v>
      </c>
      <c r="Y3507">
        <v>63.285057067871094</v>
      </c>
      <c r="Z3507">
        <v>113947.953125</v>
      </c>
      <c r="AA3507">
        <v>113947.953125</v>
      </c>
      <c r="AB3507">
        <v>0</v>
      </c>
      <c r="AC3507">
        <v>-1</v>
      </c>
      <c r="AD3507">
        <v>0</v>
      </c>
      <c r="AE3507">
        <v>0</v>
      </c>
      <c r="AF3507">
        <v>60.437767028808594</v>
      </c>
      <c r="AG3507">
        <v>1</v>
      </c>
      <c r="AH3507">
        <v>8760</v>
      </c>
      <c r="AI3507">
        <v>0.83054369688034058</v>
      </c>
      <c r="AJ3507">
        <v>52.812191009521484</v>
      </c>
      <c r="AK3507" s="134">
        <v>53245.3125</v>
      </c>
      <c r="AL3507">
        <v>24.677947998046875</v>
      </c>
      <c r="AM3507">
        <v>60702.640625</v>
      </c>
      <c r="AN3507">
        <v>28.134243011474609</v>
      </c>
      <c r="AO3507">
        <v>123.45564270019531</v>
      </c>
      <c r="AP3507" t="s">
        <v>439</v>
      </c>
      <c r="AQ3507" t="s">
        <v>435</v>
      </c>
      <c r="AS3507">
        <v>0</v>
      </c>
      <c r="AT3507">
        <v>0</v>
      </c>
      <c r="AU3507">
        <v>2022</v>
      </c>
      <c r="AY3507">
        <v>0</v>
      </c>
      <c r="AZ3507">
        <v>0</v>
      </c>
      <c r="BA3507" t="s">
        <v>128</v>
      </c>
      <c r="BB3507">
        <v>14710</v>
      </c>
      <c r="BC3507">
        <v>296.55535888671875</v>
      </c>
      <c r="BD3507">
        <v>25.337554931640625</v>
      </c>
      <c r="BE3507">
        <v>24.78065299987793</v>
      </c>
      <c r="BF3507" s="134">
        <v>2157607</v>
      </c>
      <c r="BG3507" s="134">
        <v>367.9595947265625</v>
      </c>
      <c r="BH3507">
        <v>1370.896240234375</v>
      </c>
      <c r="BI3507">
        <v>0</v>
      </c>
      <c r="BJ3507">
        <v>0</v>
      </c>
      <c r="BK3507">
        <v>0</v>
      </c>
      <c r="BL3507">
        <v>0</v>
      </c>
      <c r="BM35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3245.311744689941</v>
      </c>
      <c r="BN3507" s="134">
        <f>Table_PortfolioResourcesYear1[[#This Row],[total Variable Cost]]-Table_PortfolioResourcesYear1[[#This Row],[Total_Cost]]</f>
        <v>-7.5531005859375E-4</v>
      </c>
      <c r="BO3507" s="134">
        <f>Table_PortfolioResourcesYear1[[#This Row],[Revenue]]-Table_PortfolioResourcesYear1[[#This Row],[total Variable Cost]]</f>
        <v>60702.641380310059</v>
      </c>
      <c r="BP3507" s="134">
        <f>(Table_PortfolioResourcesYear1[[#This Row],[Column2]]*1000)/(Table_PortfolioResourcesYear1[[#This Row],[Capacity]]*1000)</f>
        <v>204.69244463559963</v>
      </c>
      <c r="BQ3507" s="134">
        <f t="shared" si="54"/>
        <v>0</v>
      </c>
      <c r="BR3507" s="134">
        <f>Table_PortfolioResourcesYear1[[#This Row],[Revenue]]*1000/Table_PortfolioResourcesYear1[[#This Row],[Output_MWH_Primary]]</f>
        <v>52.812191063988948</v>
      </c>
      <c r="BS3507" s="134">
        <f>Table_PortfolioResourcesYear1[[#This Row],[Energy_Revenue]]-Table_PortfolioResourcesYear1[[#This Row],[total Variable Cost]]</f>
        <v>60702.641380310059</v>
      </c>
    </row>
    <row r="3508" spans="1:71" x14ac:dyDescent="0.35">
      <c r="A3508" t="s">
        <v>30</v>
      </c>
      <c r="B3508" t="s">
        <v>100</v>
      </c>
      <c r="C3508" t="s">
        <v>101</v>
      </c>
      <c r="D3508" t="s">
        <v>127</v>
      </c>
      <c r="E3508" t="s">
        <v>48</v>
      </c>
      <c r="F3508" t="s">
        <v>440</v>
      </c>
      <c r="G3508" t="s">
        <v>441</v>
      </c>
      <c r="H3508" s="134">
        <v>257.3427734375</v>
      </c>
      <c r="I3508" s="134">
        <v>295.54522705078125</v>
      </c>
      <c r="J3508" s="134">
        <v>257.17025756835938</v>
      </c>
      <c r="K3508" s="134">
        <v>2252811.5</v>
      </c>
      <c r="L3508" s="134">
        <v>0</v>
      </c>
      <c r="M3508" s="134">
        <v>25.141450881958008</v>
      </c>
      <c r="N3508" s="134">
        <v>25.688453674316406</v>
      </c>
      <c r="O3508" s="134">
        <v>1990.458251953125</v>
      </c>
      <c r="P3508" s="134">
        <v>0</v>
      </c>
      <c r="Q3508" s="134">
        <v>2.3842489719390869</v>
      </c>
      <c r="R3508" s="134">
        <v>54591.953125</v>
      </c>
      <c r="S3508" s="134">
        <v>-1</v>
      </c>
      <c r="T3508" s="134">
        <v>22896918</v>
      </c>
      <c r="U3508" t="s">
        <v>438</v>
      </c>
      <c r="V3508">
        <v>22896918</v>
      </c>
      <c r="W3508">
        <v>2252811.5</v>
      </c>
      <c r="X3508">
        <v>10163.7080078125</v>
      </c>
      <c r="Y3508">
        <v>74.938217163085938</v>
      </c>
      <c r="Z3508">
        <v>118952.8515625</v>
      </c>
      <c r="AA3508">
        <v>118952.8515625</v>
      </c>
      <c r="AB3508">
        <v>0</v>
      </c>
      <c r="AC3508">
        <v>-1</v>
      </c>
      <c r="AD3508">
        <v>0</v>
      </c>
      <c r="AE3508">
        <v>0</v>
      </c>
      <c r="AF3508">
        <v>52.648097991943359</v>
      </c>
      <c r="AG3508">
        <v>1</v>
      </c>
      <c r="AH3508">
        <v>8760</v>
      </c>
      <c r="AI3508">
        <v>0.87015533447265625</v>
      </c>
      <c r="AJ3508">
        <v>52.801956176757813</v>
      </c>
      <c r="AK3508" s="134">
        <v>56691.59765625</v>
      </c>
      <c r="AL3508">
        <v>25.164821624755859</v>
      </c>
      <c r="AM3508">
        <v>62261.25</v>
      </c>
      <c r="AN3508">
        <v>27.63713264465332</v>
      </c>
      <c r="AO3508">
        <v>56.538913726806641</v>
      </c>
      <c r="AP3508" t="s">
        <v>442</v>
      </c>
      <c r="AQ3508" t="s">
        <v>435</v>
      </c>
      <c r="AS3508">
        <v>0</v>
      </c>
      <c r="AT3508">
        <v>0</v>
      </c>
      <c r="AU3508">
        <v>2022</v>
      </c>
      <c r="AY3508">
        <v>0</v>
      </c>
      <c r="AZ3508">
        <v>0</v>
      </c>
      <c r="BA3508" t="s">
        <v>128</v>
      </c>
      <c r="BB3508">
        <v>14711</v>
      </c>
      <c r="BC3508">
        <v>295.54522705078125</v>
      </c>
      <c r="BD3508">
        <v>13.42180061340332</v>
      </c>
      <c r="BE3508">
        <v>24.78065299987793</v>
      </c>
      <c r="BF3508" s="134">
        <v>2252811.5</v>
      </c>
      <c r="BG3508" s="134">
        <v>554.65509033203125</v>
      </c>
      <c r="BH3508">
        <v>1435.8031005859375</v>
      </c>
      <c r="BI3508">
        <v>0</v>
      </c>
      <c r="BJ3508">
        <v>0</v>
      </c>
      <c r="BK3508">
        <v>0</v>
      </c>
      <c r="BL3508">
        <v>0</v>
      </c>
      <c r="BM35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6691.598388671875</v>
      </c>
      <c r="BN3508" s="134">
        <f>Table_PortfolioResourcesYear1[[#This Row],[total Variable Cost]]-Table_PortfolioResourcesYear1[[#This Row],[Total_Cost]]</f>
        <v>7.32421875E-4</v>
      </c>
      <c r="BO3508" s="134">
        <f>Table_PortfolioResourcesYear1[[#This Row],[Revenue]]-Table_PortfolioResourcesYear1[[#This Row],[total Variable Cost]]</f>
        <v>62261.253173828125</v>
      </c>
      <c r="BP3508" s="134">
        <f>(Table_PortfolioResourcesYear1[[#This Row],[Column2]]*1000)/(Table_PortfolioResourcesYear1[[#This Row],[Capacity]]*1000)</f>
        <v>210.6657373395181</v>
      </c>
      <c r="BQ3508" s="134">
        <f t="shared" si="54"/>
        <v>0</v>
      </c>
      <c r="BR3508" s="134">
        <f>Table_PortfolioResourcesYear1[[#This Row],[Revenue]]*1000/Table_PortfolioResourcesYear1[[#This Row],[Output_MWH_Primary]]</f>
        <v>52.801955051498986</v>
      </c>
      <c r="BS3508" s="134">
        <f>Table_PortfolioResourcesYear1[[#This Row],[Energy_Revenue]]-Table_PortfolioResourcesYear1[[#This Row],[total Variable Cost]]</f>
        <v>62261.253173828125</v>
      </c>
    </row>
    <row r="3509" spans="1:71" x14ac:dyDescent="0.35">
      <c r="A3509" t="s">
        <v>30</v>
      </c>
      <c r="B3509" t="s">
        <v>100</v>
      </c>
      <c r="C3509" t="s">
        <v>101</v>
      </c>
      <c r="D3509" t="s">
        <v>131</v>
      </c>
      <c r="E3509" t="s">
        <v>132</v>
      </c>
      <c r="F3509" t="s">
        <v>440</v>
      </c>
      <c r="G3509" t="s">
        <v>441</v>
      </c>
      <c r="H3509" s="134">
        <v>257.3427734375</v>
      </c>
      <c r="I3509" s="134">
        <v>295.54522705078125</v>
      </c>
      <c r="J3509" s="134">
        <v>257.17025756835938</v>
      </c>
      <c r="K3509" s="134">
        <v>2252811.5</v>
      </c>
      <c r="L3509" s="134">
        <v>0</v>
      </c>
      <c r="M3509" s="134">
        <v>25.141450881958008</v>
      </c>
      <c r="N3509" s="134">
        <v>25.688453674316406</v>
      </c>
      <c r="O3509" s="134">
        <v>1990.458251953125</v>
      </c>
      <c r="P3509" s="134">
        <v>0</v>
      </c>
      <c r="Q3509" s="134">
        <v>2.3842489719390869</v>
      </c>
      <c r="R3509" s="134">
        <v>54591.953125</v>
      </c>
      <c r="S3509" s="134">
        <v>-1</v>
      </c>
      <c r="T3509" s="134">
        <v>22896918</v>
      </c>
      <c r="U3509" t="s">
        <v>438</v>
      </c>
      <c r="V3509">
        <v>22896918</v>
      </c>
      <c r="W3509">
        <v>2252811.5</v>
      </c>
      <c r="X3509">
        <v>10163.7080078125</v>
      </c>
      <c r="Y3509">
        <v>74.938217163085938</v>
      </c>
      <c r="Z3509">
        <v>118952.8515625</v>
      </c>
      <c r="AA3509">
        <v>118952.8515625</v>
      </c>
      <c r="AB3509">
        <v>0</v>
      </c>
      <c r="AC3509">
        <v>-1</v>
      </c>
      <c r="AD3509">
        <v>0</v>
      </c>
      <c r="AE3509">
        <v>0</v>
      </c>
      <c r="AF3509">
        <v>52.648097991943359</v>
      </c>
      <c r="AG3509">
        <v>1</v>
      </c>
      <c r="AH3509">
        <v>8760</v>
      </c>
      <c r="AI3509">
        <v>0.87015533447265625</v>
      </c>
      <c r="AJ3509">
        <v>52.801956176757813</v>
      </c>
      <c r="AK3509" s="134">
        <v>56691.59765625</v>
      </c>
      <c r="AL3509">
        <v>25.164821624755859</v>
      </c>
      <c r="AM3509">
        <v>62261.25</v>
      </c>
      <c r="AN3509">
        <v>27.63713264465332</v>
      </c>
      <c r="AO3509">
        <v>56.538913726806641</v>
      </c>
      <c r="AP3509" t="s">
        <v>442</v>
      </c>
      <c r="AQ3509" t="s">
        <v>435</v>
      </c>
      <c r="AS3509">
        <v>0</v>
      </c>
      <c r="AT3509">
        <v>0</v>
      </c>
      <c r="AU3509">
        <v>2022</v>
      </c>
      <c r="AY3509">
        <v>0</v>
      </c>
      <c r="AZ3509">
        <v>0</v>
      </c>
      <c r="BA3509" t="s">
        <v>128</v>
      </c>
      <c r="BB3509">
        <v>14712</v>
      </c>
      <c r="BC3509">
        <v>295.54522705078125</v>
      </c>
      <c r="BD3509">
        <v>13.42180061340332</v>
      </c>
      <c r="BE3509">
        <v>24.78065299987793</v>
      </c>
      <c r="BF3509" s="134">
        <v>2252811.5</v>
      </c>
      <c r="BG3509" s="134">
        <v>554.65509033203125</v>
      </c>
      <c r="BH3509">
        <v>1435.8031005859375</v>
      </c>
      <c r="BI3509">
        <v>0</v>
      </c>
      <c r="BJ3509">
        <v>0</v>
      </c>
      <c r="BK3509">
        <v>0</v>
      </c>
      <c r="BL3509">
        <v>0</v>
      </c>
      <c r="BM35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6691.598388671875</v>
      </c>
      <c r="BN3509" s="134">
        <f>Table_PortfolioResourcesYear1[[#This Row],[total Variable Cost]]-Table_PortfolioResourcesYear1[[#This Row],[Total_Cost]]</f>
        <v>7.32421875E-4</v>
      </c>
      <c r="BO3509" s="134">
        <f>Table_PortfolioResourcesYear1[[#This Row],[Revenue]]-Table_PortfolioResourcesYear1[[#This Row],[total Variable Cost]]</f>
        <v>62261.253173828125</v>
      </c>
      <c r="BP3509" s="134">
        <f>(Table_PortfolioResourcesYear1[[#This Row],[Column2]]*1000)/(Table_PortfolioResourcesYear1[[#This Row],[Capacity]]*1000)</f>
        <v>210.6657373395181</v>
      </c>
      <c r="BQ3509" s="134">
        <f t="shared" si="54"/>
        <v>0</v>
      </c>
      <c r="BR3509" s="134">
        <f>Table_PortfolioResourcesYear1[[#This Row],[Revenue]]*1000/Table_PortfolioResourcesYear1[[#This Row],[Output_MWH_Primary]]</f>
        <v>52.801955051498986</v>
      </c>
      <c r="BS3509" s="134">
        <f>Table_PortfolioResourcesYear1[[#This Row],[Energy_Revenue]]-Table_PortfolioResourcesYear1[[#This Row],[total Variable Cost]]</f>
        <v>62261.253173828125</v>
      </c>
    </row>
    <row r="3510" spans="1:71" x14ac:dyDescent="0.35">
      <c r="A3510" t="s">
        <v>30</v>
      </c>
      <c r="B3510" t="s">
        <v>100</v>
      </c>
      <c r="C3510" t="s">
        <v>101</v>
      </c>
      <c r="D3510" t="s">
        <v>184</v>
      </c>
      <c r="E3510" t="s">
        <v>185</v>
      </c>
      <c r="F3510" t="s">
        <v>440</v>
      </c>
      <c r="G3510" t="s">
        <v>441</v>
      </c>
      <c r="H3510" s="134">
        <v>257.3427734375</v>
      </c>
      <c r="I3510" s="134">
        <v>295.54522705078125</v>
      </c>
      <c r="J3510" s="134">
        <v>257.17025756835938</v>
      </c>
      <c r="K3510" s="134">
        <v>2252811.5</v>
      </c>
      <c r="L3510" s="134">
        <v>0</v>
      </c>
      <c r="M3510" s="134">
        <v>25.141450881958008</v>
      </c>
      <c r="N3510" s="134">
        <v>25.688453674316406</v>
      </c>
      <c r="O3510" s="134">
        <v>1990.458251953125</v>
      </c>
      <c r="P3510" s="134">
        <v>0</v>
      </c>
      <c r="Q3510" s="134">
        <v>2.3842489719390869</v>
      </c>
      <c r="R3510" s="134">
        <v>54591.953125</v>
      </c>
      <c r="S3510" s="134">
        <v>-1</v>
      </c>
      <c r="T3510" s="134">
        <v>22896918</v>
      </c>
      <c r="U3510" t="s">
        <v>438</v>
      </c>
      <c r="V3510">
        <v>22896918</v>
      </c>
      <c r="W3510">
        <v>2252811.5</v>
      </c>
      <c r="X3510">
        <v>10163.7080078125</v>
      </c>
      <c r="Y3510">
        <v>74.938217163085938</v>
      </c>
      <c r="Z3510">
        <v>118952.8515625</v>
      </c>
      <c r="AA3510">
        <v>118952.8515625</v>
      </c>
      <c r="AB3510">
        <v>0</v>
      </c>
      <c r="AC3510">
        <v>-1</v>
      </c>
      <c r="AD3510">
        <v>0</v>
      </c>
      <c r="AE3510">
        <v>0</v>
      </c>
      <c r="AF3510">
        <v>52.648097991943359</v>
      </c>
      <c r="AG3510">
        <v>1</v>
      </c>
      <c r="AH3510">
        <v>8760</v>
      </c>
      <c r="AI3510">
        <v>0.87015533447265625</v>
      </c>
      <c r="AJ3510">
        <v>52.801956176757813</v>
      </c>
      <c r="AK3510" s="134">
        <v>56691.59765625</v>
      </c>
      <c r="AL3510">
        <v>25.164821624755859</v>
      </c>
      <c r="AM3510">
        <v>62261.25</v>
      </c>
      <c r="AN3510">
        <v>27.63713264465332</v>
      </c>
      <c r="AO3510">
        <v>56.538913726806641</v>
      </c>
      <c r="AP3510" t="s">
        <v>442</v>
      </c>
      <c r="AQ3510" t="s">
        <v>435</v>
      </c>
      <c r="AS3510">
        <v>0</v>
      </c>
      <c r="AT3510">
        <v>0</v>
      </c>
      <c r="AU3510">
        <v>2022</v>
      </c>
      <c r="AY3510">
        <v>0</v>
      </c>
      <c r="AZ3510">
        <v>0</v>
      </c>
      <c r="BA3510" t="s">
        <v>128</v>
      </c>
      <c r="BB3510">
        <v>14713</v>
      </c>
      <c r="BC3510">
        <v>295.54522705078125</v>
      </c>
      <c r="BD3510">
        <v>13.42180061340332</v>
      </c>
      <c r="BE3510">
        <v>24.78065299987793</v>
      </c>
      <c r="BF3510" s="134">
        <v>2252811.5</v>
      </c>
      <c r="BG3510" s="134">
        <v>554.65509033203125</v>
      </c>
      <c r="BH3510">
        <v>1435.8031005859375</v>
      </c>
      <c r="BI3510">
        <v>0</v>
      </c>
      <c r="BJ3510">
        <v>0</v>
      </c>
      <c r="BK3510">
        <v>0</v>
      </c>
      <c r="BL3510">
        <v>0</v>
      </c>
      <c r="BM35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6691.598388671875</v>
      </c>
      <c r="BN3510" s="134">
        <f>Table_PortfolioResourcesYear1[[#This Row],[total Variable Cost]]-Table_PortfolioResourcesYear1[[#This Row],[Total_Cost]]</f>
        <v>7.32421875E-4</v>
      </c>
      <c r="BO3510" s="134">
        <f>Table_PortfolioResourcesYear1[[#This Row],[Revenue]]-Table_PortfolioResourcesYear1[[#This Row],[total Variable Cost]]</f>
        <v>62261.253173828125</v>
      </c>
      <c r="BP3510" s="134">
        <f>(Table_PortfolioResourcesYear1[[#This Row],[Column2]]*1000)/(Table_PortfolioResourcesYear1[[#This Row],[Capacity]]*1000)</f>
        <v>210.6657373395181</v>
      </c>
      <c r="BQ3510" s="134">
        <f t="shared" si="54"/>
        <v>0</v>
      </c>
      <c r="BR3510" s="134">
        <f>Table_PortfolioResourcesYear1[[#This Row],[Revenue]]*1000/Table_PortfolioResourcesYear1[[#This Row],[Output_MWH_Primary]]</f>
        <v>52.801955051498986</v>
      </c>
      <c r="BS3510" s="134">
        <f>Table_PortfolioResourcesYear1[[#This Row],[Energy_Revenue]]-Table_PortfolioResourcesYear1[[#This Row],[total Variable Cost]]</f>
        <v>62261.253173828125</v>
      </c>
    </row>
    <row r="3511" spans="1:71" x14ac:dyDescent="0.35">
      <c r="A3511" t="s">
        <v>30</v>
      </c>
      <c r="B3511" t="s">
        <v>100</v>
      </c>
      <c r="C3511" t="s">
        <v>101</v>
      </c>
      <c r="D3511" t="s">
        <v>127</v>
      </c>
      <c r="E3511" t="s">
        <v>48</v>
      </c>
      <c r="F3511" t="s">
        <v>443</v>
      </c>
      <c r="G3511" t="s">
        <v>444</v>
      </c>
      <c r="H3511" s="134">
        <v>329.26901245117188</v>
      </c>
      <c r="I3511" s="134">
        <v>408</v>
      </c>
      <c r="J3511" s="134">
        <v>327.63046264648438</v>
      </c>
      <c r="K3511" s="134">
        <v>2870042.75</v>
      </c>
      <c r="L3511" s="134">
        <v>0</v>
      </c>
      <c r="M3511" s="134">
        <v>27.206024169921875</v>
      </c>
      <c r="N3511" s="134">
        <v>28.38250732421875</v>
      </c>
      <c r="O3511" s="134">
        <v>2341.901123046875</v>
      </c>
      <c r="P3511" s="134">
        <v>0</v>
      </c>
      <c r="Q3511" s="134">
        <v>2.6027631759643555</v>
      </c>
      <c r="R3511" s="134">
        <v>75698.0703125</v>
      </c>
      <c r="S3511" s="134">
        <v>-1</v>
      </c>
      <c r="T3511" s="134">
        <v>29083734</v>
      </c>
      <c r="U3511" t="s">
        <v>445</v>
      </c>
      <c r="V3511">
        <v>29083734</v>
      </c>
      <c r="W3511">
        <v>2870042.75</v>
      </c>
      <c r="X3511">
        <v>10133.5537109375</v>
      </c>
      <c r="Y3511">
        <v>79.189193725585938</v>
      </c>
      <c r="Z3511">
        <v>148789.765625</v>
      </c>
      <c r="AA3511">
        <v>148789.765625</v>
      </c>
      <c r="AB3511">
        <v>0</v>
      </c>
      <c r="AC3511">
        <v>-1</v>
      </c>
      <c r="AD3511">
        <v>0</v>
      </c>
      <c r="AE3511">
        <v>0</v>
      </c>
      <c r="AF3511">
        <v>48.583763122558594</v>
      </c>
      <c r="AG3511">
        <v>1</v>
      </c>
      <c r="AH3511">
        <v>8760</v>
      </c>
      <c r="AI3511">
        <v>0.80301582813262939</v>
      </c>
      <c r="AJ3511">
        <v>51.842350006103516</v>
      </c>
      <c r="AK3511" s="134">
        <v>78131.0390625</v>
      </c>
      <c r="AL3511">
        <v>27.222951889038086</v>
      </c>
      <c r="AM3511">
        <v>70658.7265625</v>
      </c>
      <c r="AN3511">
        <v>24.61939811706543</v>
      </c>
      <c r="AO3511">
        <v>42.481731414794922</v>
      </c>
      <c r="AP3511" t="s">
        <v>446</v>
      </c>
      <c r="AQ3511" t="s">
        <v>435</v>
      </c>
      <c r="AS3511">
        <v>0</v>
      </c>
      <c r="AT3511">
        <v>0</v>
      </c>
      <c r="AU3511">
        <v>2022</v>
      </c>
      <c r="AY3511">
        <v>0</v>
      </c>
      <c r="AZ3511">
        <v>0</v>
      </c>
      <c r="BA3511" t="s">
        <v>128</v>
      </c>
      <c r="BB3511">
        <v>14714</v>
      </c>
      <c r="BC3511">
        <v>408</v>
      </c>
      <c r="BD3511">
        <v>16.510995864868164</v>
      </c>
      <c r="BE3511">
        <v>62.220001220703125</v>
      </c>
      <c r="BF3511" s="134">
        <v>2870042.75</v>
      </c>
      <c r="BG3511" s="134">
        <v>1699.7911376953125</v>
      </c>
      <c r="BH3511">
        <v>642.1099853515625</v>
      </c>
      <c r="BI3511">
        <v>0</v>
      </c>
      <c r="BJ3511">
        <v>0</v>
      </c>
      <c r="BK3511">
        <v>0</v>
      </c>
      <c r="BL3511">
        <v>0</v>
      </c>
      <c r="BM35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8131.036930084229</v>
      </c>
      <c r="BN3511" s="134">
        <f>Table_PortfolioResourcesYear1[[#This Row],[total Variable Cost]]-Table_PortfolioResourcesYear1[[#This Row],[Total_Cost]]</f>
        <v>-2.132415771484375E-3</v>
      </c>
      <c r="BO3511" s="134">
        <f>Table_PortfolioResourcesYear1[[#This Row],[Revenue]]-Table_PortfolioResourcesYear1[[#This Row],[total Variable Cost]]</f>
        <v>70658.728694915771</v>
      </c>
      <c r="BP3511" s="134">
        <f>(Table_PortfolioResourcesYear1[[#This Row],[Column2]]*1000)/(Table_PortfolioResourcesYear1[[#This Row],[Capacity]]*1000)</f>
        <v>173.18315856597002</v>
      </c>
      <c r="BQ3511" s="134">
        <f t="shared" si="54"/>
        <v>0</v>
      </c>
      <c r="BR3511" s="134">
        <f>Table_PortfolioResourcesYear1[[#This Row],[Revenue]]*1000/Table_PortfolioResourcesYear1[[#This Row],[Output_MWH_Primary]]</f>
        <v>51.842351694935552</v>
      </c>
      <c r="BS3511" s="134">
        <f>Table_PortfolioResourcesYear1[[#This Row],[Energy_Revenue]]-Table_PortfolioResourcesYear1[[#This Row],[total Variable Cost]]</f>
        <v>70658.728694915771</v>
      </c>
    </row>
    <row r="3512" spans="1:71" x14ac:dyDescent="0.35">
      <c r="A3512" t="s">
        <v>30</v>
      </c>
      <c r="B3512" t="s">
        <v>100</v>
      </c>
      <c r="C3512" t="s">
        <v>101</v>
      </c>
      <c r="D3512" t="s">
        <v>131</v>
      </c>
      <c r="E3512" t="s">
        <v>132</v>
      </c>
      <c r="F3512" t="s">
        <v>443</v>
      </c>
      <c r="G3512" t="s">
        <v>444</v>
      </c>
      <c r="H3512" s="134">
        <v>329.26901245117188</v>
      </c>
      <c r="I3512" s="134">
        <v>408</v>
      </c>
      <c r="J3512" s="134">
        <v>327.63046264648438</v>
      </c>
      <c r="K3512" s="134">
        <v>2870042.75</v>
      </c>
      <c r="L3512" s="134">
        <v>0</v>
      </c>
      <c r="M3512" s="134">
        <v>27.206024169921875</v>
      </c>
      <c r="N3512" s="134">
        <v>28.38250732421875</v>
      </c>
      <c r="O3512" s="134">
        <v>2341.901123046875</v>
      </c>
      <c r="P3512" s="134">
        <v>0</v>
      </c>
      <c r="Q3512" s="134">
        <v>2.6027631759643555</v>
      </c>
      <c r="R3512" s="134">
        <v>75698.0703125</v>
      </c>
      <c r="S3512" s="134">
        <v>-1</v>
      </c>
      <c r="T3512" s="134">
        <v>29083734</v>
      </c>
      <c r="U3512" t="s">
        <v>445</v>
      </c>
      <c r="V3512">
        <v>29083734</v>
      </c>
      <c r="W3512">
        <v>2870042.75</v>
      </c>
      <c r="X3512">
        <v>10133.5537109375</v>
      </c>
      <c r="Y3512">
        <v>79.189193725585938</v>
      </c>
      <c r="Z3512">
        <v>148789.765625</v>
      </c>
      <c r="AA3512">
        <v>148789.765625</v>
      </c>
      <c r="AB3512">
        <v>0</v>
      </c>
      <c r="AC3512">
        <v>-1</v>
      </c>
      <c r="AD3512">
        <v>0</v>
      </c>
      <c r="AE3512">
        <v>0</v>
      </c>
      <c r="AF3512">
        <v>48.583763122558594</v>
      </c>
      <c r="AG3512">
        <v>1</v>
      </c>
      <c r="AH3512">
        <v>8760</v>
      </c>
      <c r="AI3512">
        <v>0.80301582813262939</v>
      </c>
      <c r="AJ3512">
        <v>51.842350006103516</v>
      </c>
      <c r="AK3512" s="134">
        <v>78131.0390625</v>
      </c>
      <c r="AL3512">
        <v>27.222951889038086</v>
      </c>
      <c r="AM3512">
        <v>70658.7265625</v>
      </c>
      <c r="AN3512">
        <v>24.61939811706543</v>
      </c>
      <c r="AO3512">
        <v>42.481731414794922</v>
      </c>
      <c r="AP3512" t="s">
        <v>446</v>
      </c>
      <c r="AQ3512" t="s">
        <v>435</v>
      </c>
      <c r="AS3512">
        <v>0</v>
      </c>
      <c r="AT3512">
        <v>0</v>
      </c>
      <c r="AU3512">
        <v>2022</v>
      </c>
      <c r="AY3512">
        <v>0</v>
      </c>
      <c r="AZ3512">
        <v>0</v>
      </c>
      <c r="BA3512" t="s">
        <v>128</v>
      </c>
      <c r="BB3512">
        <v>14715</v>
      </c>
      <c r="BC3512">
        <v>408</v>
      </c>
      <c r="BD3512">
        <v>16.510995864868164</v>
      </c>
      <c r="BE3512">
        <v>62.220001220703125</v>
      </c>
      <c r="BF3512" s="134">
        <v>2870042.75</v>
      </c>
      <c r="BG3512" s="134">
        <v>1699.7911376953125</v>
      </c>
      <c r="BH3512">
        <v>642.1099853515625</v>
      </c>
      <c r="BI3512">
        <v>0</v>
      </c>
      <c r="BJ3512">
        <v>0</v>
      </c>
      <c r="BK3512">
        <v>0</v>
      </c>
      <c r="BL3512">
        <v>0</v>
      </c>
      <c r="BM35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8131.036930084229</v>
      </c>
      <c r="BN3512" s="134">
        <f>Table_PortfolioResourcesYear1[[#This Row],[total Variable Cost]]-Table_PortfolioResourcesYear1[[#This Row],[Total_Cost]]</f>
        <v>-2.132415771484375E-3</v>
      </c>
      <c r="BO3512" s="134">
        <f>Table_PortfolioResourcesYear1[[#This Row],[Revenue]]-Table_PortfolioResourcesYear1[[#This Row],[total Variable Cost]]</f>
        <v>70658.728694915771</v>
      </c>
      <c r="BP3512" s="134">
        <f>(Table_PortfolioResourcesYear1[[#This Row],[Column2]]*1000)/(Table_PortfolioResourcesYear1[[#This Row],[Capacity]]*1000)</f>
        <v>173.18315856597002</v>
      </c>
      <c r="BQ3512" s="134">
        <f t="shared" si="54"/>
        <v>0</v>
      </c>
      <c r="BR3512" s="134">
        <f>Table_PortfolioResourcesYear1[[#This Row],[Revenue]]*1000/Table_PortfolioResourcesYear1[[#This Row],[Output_MWH_Primary]]</f>
        <v>51.842351694935552</v>
      </c>
      <c r="BS3512" s="134">
        <f>Table_PortfolioResourcesYear1[[#This Row],[Energy_Revenue]]-Table_PortfolioResourcesYear1[[#This Row],[total Variable Cost]]</f>
        <v>70658.728694915771</v>
      </c>
    </row>
    <row r="3513" spans="1:71" x14ac:dyDescent="0.35">
      <c r="A3513" t="s">
        <v>30</v>
      </c>
      <c r="B3513" t="s">
        <v>100</v>
      </c>
      <c r="C3513" t="s">
        <v>101</v>
      </c>
      <c r="D3513" t="s">
        <v>184</v>
      </c>
      <c r="E3513" t="s">
        <v>185</v>
      </c>
      <c r="F3513" t="s">
        <v>443</v>
      </c>
      <c r="G3513" t="s">
        <v>444</v>
      </c>
      <c r="H3513" s="134">
        <v>329.26901245117188</v>
      </c>
      <c r="I3513" s="134">
        <v>408</v>
      </c>
      <c r="J3513" s="134">
        <v>327.63046264648438</v>
      </c>
      <c r="K3513" s="134">
        <v>2870042.75</v>
      </c>
      <c r="L3513" s="134">
        <v>0</v>
      </c>
      <c r="M3513" s="134">
        <v>27.206024169921875</v>
      </c>
      <c r="N3513" s="134">
        <v>28.38250732421875</v>
      </c>
      <c r="O3513" s="134">
        <v>2341.901123046875</v>
      </c>
      <c r="P3513" s="134">
        <v>0</v>
      </c>
      <c r="Q3513" s="134">
        <v>2.6027631759643555</v>
      </c>
      <c r="R3513" s="134">
        <v>75698.0703125</v>
      </c>
      <c r="S3513" s="134">
        <v>-1</v>
      </c>
      <c r="T3513" s="134">
        <v>29083734</v>
      </c>
      <c r="U3513" t="s">
        <v>445</v>
      </c>
      <c r="V3513">
        <v>29083734</v>
      </c>
      <c r="W3513">
        <v>2870042.75</v>
      </c>
      <c r="X3513">
        <v>10133.5537109375</v>
      </c>
      <c r="Y3513">
        <v>79.189193725585938</v>
      </c>
      <c r="Z3513">
        <v>148789.765625</v>
      </c>
      <c r="AA3513">
        <v>148789.765625</v>
      </c>
      <c r="AB3513">
        <v>0</v>
      </c>
      <c r="AC3513">
        <v>-1</v>
      </c>
      <c r="AD3513">
        <v>0</v>
      </c>
      <c r="AE3513">
        <v>0</v>
      </c>
      <c r="AF3513">
        <v>48.583763122558594</v>
      </c>
      <c r="AG3513">
        <v>1</v>
      </c>
      <c r="AH3513">
        <v>8760</v>
      </c>
      <c r="AI3513">
        <v>0.80301582813262939</v>
      </c>
      <c r="AJ3513">
        <v>51.842350006103516</v>
      </c>
      <c r="AK3513" s="134">
        <v>78131.0390625</v>
      </c>
      <c r="AL3513">
        <v>27.222951889038086</v>
      </c>
      <c r="AM3513">
        <v>70658.7265625</v>
      </c>
      <c r="AN3513">
        <v>24.61939811706543</v>
      </c>
      <c r="AO3513">
        <v>42.481731414794922</v>
      </c>
      <c r="AP3513" t="s">
        <v>446</v>
      </c>
      <c r="AQ3513" t="s">
        <v>435</v>
      </c>
      <c r="AS3513">
        <v>0</v>
      </c>
      <c r="AT3513">
        <v>0</v>
      </c>
      <c r="AU3513">
        <v>2022</v>
      </c>
      <c r="AY3513">
        <v>0</v>
      </c>
      <c r="AZ3513">
        <v>0</v>
      </c>
      <c r="BA3513" t="s">
        <v>128</v>
      </c>
      <c r="BB3513">
        <v>14716</v>
      </c>
      <c r="BC3513">
        <v>408</v>
      </c>
      <c r="BD3513">
        <v>16.510995864868164</v>
      </c>
      <c r="BE3513">
        <v>62.220001220703125</v>
      </c>
      <c r="BF3513" s="134">
        <v>2870042.75</v>
      </c>
      <c r="BG3513" s="134">
        <v>1699.7911376953125</v>
      </c>
      <c r="BH3513">
        <v>642.1099853515625</v>
      </c>
      <c r="BI3513">
        <v>0</v>
      </c>
      <c r="BJ3513">
        <v>0</v>
      </c>
      <c r="BK3513">
        <v>0</v>
      </c>
      <c r="BL3513">
        <v>0</v>
      </c>
      <c r="BM35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8131.036930084229</v>
      </c>
      <c r="BN3513" s="134">
        <f>Table_PortfolioResourcesYear1[[#This Row],[total Variable Cost]]-Table_PortfolioResourcesYear1[[#This Row],[Total_Cost]]</f>
        <v>-2.132415771484375E-3</v>
      </c>
      <c r="BO3513" s="134">
        <f>Table_PortfolioResourcesYear1[[#This Row],[Revenue]]-Table_PortfolioResourcesYear1[[#This Row],[total Variable Cost]]</f>
        <v>70658.728694915771</v>
      </c>
      <c r="BP3513" s="134">
        <f>(Table_PortfolioResourcesYear1[[#This Row],[Column2]]*1000)/(Table_PortfolioResourcesYear1[[#This Row],[Capacity]]*1000)</f>
        <v>173.18315856597002</v>
      </c>
      <c r="BQ3513" s="134">
        <f t="shared" si="54"/>
        <v>0</v>
      </c>
      <c r="BR3513" s="134">
        <f>Table_PortfolioResourcesYear1[[#This Row],[Revenue]]*1000/Table_PortfolioResourcesYear1[[#This Row],[Output_MWH_Primary]]</f>
        <v>51.842351694935552</v>
      </c>
      <c r="BS3513" s="134">
        <f>Table_PortfolioResourcesYear1[[#This Row],[Energy_Revenue]]-Table_PortfolioResourcesYear1[[#This Row],[total Variable Cost]]</f>
        <v>70658.728694915771</v>
      </c>
    </row>
    <row r="3514" spans="1:71" x14ac:dyDescent="0.35">
      <c r="A3514" t="s">
        <v>30</v>
      </c>
      <c r="B3514" t="s">
        <v>100</v>
      </c>
      <c r="C3514" t="s">
        <v>101</v>
      </c>
      <c r="D3514" t="s">
        <v>127</v>
      </c>
      <c r="E3514" t="s">
        <v>48</v>
      </c>
      <c r="F3514" t="s">
        <v>447</v>
      </c>
      <c r="G3514" t="s">
        <v>448</v>
      </c>
      <c r="H3514" s="134">
        <v>3.3592636585235596</v>
      </c>
      <c r="I3514" s="134">
        <v>6</v>
      </c>
      <c r="J3514" s="134">
        <v>3.3592636585235596</v>
      </c>
      <c r="K3514" s="134">
        <v>29427.1484375</v>
      </c>
      <c r="L3514" s="134">
        <v>0</v>
      </c>
      <c r="M3514" s="134">
        <v>0</v>
      </c>
      <c r="N3514" s="134">
        <v>0</v>
      </c>
      <c r="O3514" s="134">
        <v>0</v>
      </c>
      <c r="P3514" s="134">
        <v>0</v>
      </c>
      <c r="Q3514" s="134">
        <v>0</v>
      </c>
      <c r="R3514" s="134">
        <v>0</v>
      </c>
      <c r="S3514" s="134">
        <v>-1</v>
      </c>
      <c r="T3514" s="134">
        <v>0</v>
      </c>
      <c r="U3514" t="s">
        <v>433</v>
      </c>
      <c r="V3514">
        <v>0</v>
      </c>
      <c r="W3514">
        <v>29427.1484375</v>
      </c>
      <c r="X3514">
        <v>0</v>
      </c>
      <c r="Y3514">
        <v>0</v>
      </c>
      <c r="Z3514">
        <v>1593.684814453125</v>
      </c>
      <c r="AA3514">
        <v>1593.684814453125</v>
      </c>
      <c r="AB3514">
        <v>0</v>
      </c>
      <c r="AC3514">
        <v>-1</v>
      </c>
      <c r="AD3514">
        <v>0</v>
      </c>
      <c r="AE3514">
        <v>0</v>
      </c>
      <c r="AF3514">
        <v>0</v>
      </c>
      <c r="AG3514">
        <v>1</v>
      </c>
      <c r="AH3514">
        <v>8760</v>
      </c>
      <c r="AI3514">
        <v>0.55987727642059326</v>
      </c>
      <c r="AJ3514">
        <v>54.156955718994141</v>
      </c>
      <c r="AK3514" s="134">
        <v>0</v>
      </c>
      <c r="AL3514">
        <v>0</v>
      </c>
      <c r="AM3514">
        <v>1593.684814453125</v>
      </c>
      <c r="AN3514">
        <v>54.156955718994141</v>
      </c>
      <c r="AO3514">
        <v>0</v>
      </c>
      <c r="AP3514" t="s">
        <v>449</v>
      </c>
      <c r="AQ3514" t="s">
        <v>435</v>
      </c>
      <c r="AS3514">
        <v>0</v>
      </c>
      <c r="AT3514">
        <v>0</v>
      </c>
      <c r="AU3514">
        <v>2022</v>
      </c>
      <c r="AY3514">
        <v>0</v>
      </c>
      <c r="AZ3514">
        <v>0</v>
      </c>
      <c r="BA3514" t="s">
        <v>128</v>
      </c>
      <c r="BB3514">
        <v>14717</v>
      </c>
      <c r="BC3514">
        <v>6</v>
      </c>
      <c r="BD3514">
        <v>0</v>
      </c>
      <c r="BE3514">
        <v>0</v>
      </c>
      <c r="BF3514" s="134">
        <v>29427.1484375</v>
      </c>
      <c r="BG3514" s="134">
        <v>0</v>
      </c>
      <c r="BH3514">
        <v>0</v>
      </c>
      <c r="BI3514">
        <v>0</v>
      </c>
      <c r="BJ3514">
        <v>0</v>
      </c>
      <c r="BK3514">
        <v>0</v>
      </c>
      <c r="BL3514">
        <v>0</v>
      </c>
      <c r="BM35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14" s="134">
        <f>Table_PortfolioResourcesYear1[[#This Row],[total Variable Cost]]-Table_PortfolioResourcesYear1[[#This Row],[Total_Cost]]</f>
        <v>0</v>
      </c>
      <c r="BO3514" s="134">
        <f>Table_PortfolioResourcesYear1[[#This Row],[Revenue]]-Table_PortfolioResourcesYear1[[#This Row],[total Variable Cost]]</f>
        <v>1593.684814453125</v>
      </c>
      <c r="BP3514" s="134">
        <f>(Table_PortfolioResourcesYear1[[#This Row],[Column2]]*1000)/(Table_PortfolioResourcesYear1[[#This Row],[Capacity]]*1000)</f>
        <v>265.6141357421875</v>
      </c>
      <c r="BQ3514" s="134">
        <f t="shared" si="54"/>
        <v>0</v>
      </c>
      <c r="BR3514" s="134">
        <f>Table_PortfolioResourcesYear1[[#This Row],[Revenue]]*1000/Table_PortfolioResourcesYear1[[#This Row],[Output_MWH_Primary]]</f>
        <v>54.156957064254286</v>
      </c>
      <c r="BS3514" s="134">
        <f>Table_PortfolioResourcesYear1[[#This Row],[Energy_Revenue]]-Table_PortfolioResourcesYear1[[#This Row],[total Variable Cost]]</f>
        <v>1593.684814453125</v>
      </c>
    </row>
    <row r="3515" spans="1:71" x14ac:dyDescent="0.35">
      <c r="A3515" t="s">
        <v>30</v>
      </c>
      <c r="B3515" t="s">
        <v>100</v>
      </c>
      <c r="C3515" t="s">
        <v>101</v>
      </c>
      <c r="D3515" t="s">
        <v>131</v>
      </c>
      <c r="E3515" t="s">
        <v>132</v>
      </c>
      <c r="F3515" t="s">
        <v>447</v>
      </c>
      <c r="G3515" t="s">
        <v>448</v>
      </c>
      <c r="H3515" s="134">
        <v>3.3592636585235596</v>
      </c>
      <c r="I3515" s="134">
        <v>6</v>
      </c>
      <c r="J3515" s="134">
        <v>3.3592636585235596</v>
      </c>
      <c r="K3515" s="134">
        <v>29427.1484375</v>
      </c>
      <c r="L3515" s="134">
        <v>0</v>
      </c>
      <c r="M3515" s="134">
        <v>0</v>
      </c>
      <c r="N3515" s="134">
        <v>0</v>
      </c>
      <c r="O3515" s="134">
        <v>0</v>
      </c>
      <c r="P3515" s="134">
        <v>0</v>
      </c>
      <c r="Q3515" s="134">
        <v>0</v>
      </c>
      <c r="R3515" s="134">
        <v>0</v>
      </c>
      <c r="S3515" s="134">
        <v>-1</v>
      </c>
      <c r="T3515" s="134">
        <v>0</v>
      </c>
      <c r="U3515" t="s">
        <v>433</v>
      </c>
      <c r="V3515">
        <v>0</v>
      </c>
      <c r="W3515">
        <v>29427.1484375</v>
      </c>
      <c r="X3515">
        <v>0</v>
      </c>
      <c r="Y3515">
        <v>0</v>
      </c>
      <c r="Z3515">
        <v>1593.684814453125</v>
      </c>
      <c r="AA3515">
        <v>1593.684814453125</v>
      </c>
      <c r="AB3515">
        <v>0</v>
      </c>
      <c r="AC3515">
        <v>-1</v>
      </c>
      <c r="AD3515">
        <v>0</v>
      </c>
      <c r="AE3515">
        <v>0</v>
      </c>
      <c r="AF3515">
        <v>0</v>
      </c>
      <c r="AG3515">
        <v>1</v>
      </c>
      <c r="AH3515">
        <v>8760</v>
      </c>
      <c r="AI3515">
        <v>0.55987727642059326</v>
      </c>
      <c r="AJ3515">
        <v>54.156955718994141</v>
      </c>
      <c r="AK3515" s="134">
        <v>0</v>
      </c>
      <c r="AL3515">
        <v>0</v>
      </c>
      <c r="AM3515">
        <v>1593.684814453125</v>
      </c>
      <c r="AN3515">
        <v>54.156955718994141</v>
      </c>
      <c r="AO3515">
        <v>0</v>
      </c>
      <c r="AP3515" t="s">
        <v>449</v>
      </c>
      <c r="AQ3515" t="s">
        <v>435</v>
      </c>
      <c r="AS3515">
        <v>0</v>
      </c>
      <c r="AT3515">
        <v>0</v>
      </c>
      <c r="AU3515">
        <v>2022</v>
      </c>
      <c r="AY3515">
        <v>0</v>
      </c>
      <c r="AZ3515">
        <v>0</v>
      </c>
      <c r="BA3515" t="s">
        <v>128</v>
      </c>
      <c r="BB3515">
        <v>14718</v>
      </c>
      <c r="BC3515">
        <v>6</v>
      </c>
      <c r="BD3515">
        <v>0</v>
      </c>
      <c r="BE3515">
        <v>0</v>
      </c>
      <c r="BF3515" s="134">
        <v>29427.1484375</v>
      </c>
      <c r="BG3515" s="134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  <c r="BM35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15" s="134">
        <f>Table_PortfolioResourcesYear1[[#This Row],[total Variable Cost]]-Table_PortfolioResourcesYear1[[#This Row],[Total_Cost]]</f>
        <v>0</v>
      </c>
      <c r="BO3515" s="134">
        <f>Table_PortfolioResourcesYear1[[#This Row],[Revenue]]-Table_PortfolioResourcesYear1[[#This Row],[total Variable Cost]]</f>
        <v>1593.684814453125</v>
      </c>
      <c r="BP3515" s="134">
        <f>(Table_PortfolioResourcesYear1[[#This Row],[Column2]]*1000)/(Table_PortfolioResourcesYear1[[#This Row],[Capacity]]*1000)</f>
        <v>265.6141357421875</v>
      </c>
      <c r="BQ3515" s="134">
        <f t="shared" si="54"/>
        <v>0</v>
      </c>
      <c r="BR3515" s="134">
        <f>Table_PortfolioResourcesYear1[[#This Row],[Revenue]]*1000/Table_PortfolioResourcesYear1[[#This Row],[Output_MWH_Primary]]</f>
        <v>54.156957064254286</v>
      </c>
      <c r="BS3515" s="134">
        <f>Table_PortfolioResourcesYear1[[#This Row],[Energy_Revenue]]-Table_PortfolioResourcesYear1[[#This Row],[total Variable Cost]]</f>
        <v>1593.684814453125</v>
      </c>
    </row>
    <row r="3516" spans="1:71" x14ac:dyDescent="0.35">
      <c r="A3516" t="s">
        <v>30</v>
      </c>
      <c r="B3516" t="s">
        <v>100</v>
      </c>
      <c r="C3516" t="s">
        <v>101</v>
      </c>
      <c r="D3516" t="s">
        <v>184</v>
      </c>
      <c r="E3516" t="s">
        <v>185</v>
      </c>
      <c r="F3516" t="s">
        <v>447</v>
      </c>
      <c r="G3516" t="s">
        <v>448</v>
      </c>
      <c r="H3516" s="134">
        <v>3.3592636585235596</v>
      </c>
      <c r="I3516" s="134">
        <v>6</v>
      </c>
      <c r="J3516" s="134">
        <v>3.3592636585235596</v>
      </c>
      <c r="K3516" s="134">
        <v>29427.1484375</v>
      </c>
      <c r="L3516" s="134">
        <v>0</v>
      </c>
      <c r="M3516" s="134">
        <v>0</v>
      </c>
      <c r="N3516" s="134">
        <v>0</v>
      </c>
      <c r="O3516" s="134">
        <v>0</v>
      </c>
      <c r="P3516" s="134">
        <v>0</v>
      </c>
      <c r="Q3516" s="134">
        <v>0</v>
      </c>
      <c r="R3516" s="134">
        <v>0</v>
      </c>
      <c r="S3516" s="134">
        <v>-1</v>
      </c>
      <c r="T3516" s="134">
        <v>0</v>
      </c>
      <c r="U3516" t="s">
        <v>433</v>
      </c>
      <c r="V3516">
        <v>0</v>
      </c>
      <c r="W3516">
        <v>29427.1484375</v>
      </c>
      <c r="X3516">
        <v>0</v>
      </c>
      <c r="Y3516">
        <v>0</v>
      </c>
      <c r="Z3516">
        <v>1593.684814453125</v>
      </c>
      <c r="AA3516">
        <v>1593.684814453125</v>
      </c>
      <c r="AB3516">
        <v>0</v>
      </c>
      <c r="AC3516">
        <v>-1</v>
      </c>
      <c r="AD3516">
        <v>0</v>
      </c>
      <c r="AE3516">
        <v>0</v>
      </c>
      <c r="AF3516">
        <v>0</v>
      </c>
      <c r="AG3516">
        <v>1</v>
      </c>
      <c r="AH3516">
        <v>8760</v>
      </c>
      <c r="AI3516">
        <v>0.55987727642059326</v>
      </c>
      <c r="AJ3516">
        <v>54.156955718994141</v>
      </c>
      <c r="AK3516" s="134">
        <v>0</v>
      </c>
      <c r="AL3516">
        <v>0</v>
      </c>
      <c r="AM3516">
        <v>1593.684814453125</v>
      </c>
      <c r="AN3516">
        <v>54.156955718994141</v>
      </c>
      <c r="AO3516">
        <v>0</v>
      </c>
      <c r="AP3516" t="s">
        <v>449</v>
      </c>
      <c r="AQ3516" t="s">
        <v>435</v>
      </c>
      <c r="AS3516">
        <v>0</v>
      </c>
      <c r="AT3516">
        <v>0</v>
      </c>
      <c r="AU3516">
        <v>2022</v>
      </c>
      <c r="AY3516">
        <v>0</v>
      </c>
      <c r="AZ3516">
        <v>0</v>
      </c>
      <c r="BA3516" t="s">
        <v>128</v>
      </c>
      <c r="BB3516">
        <v>14719</v>
      </c>
      <c r="BC3516">
        <v>6</v>
      </c>
      <c r="BD3516">
        <v>0</v>
      </c>
      <c r="BE3516">
        <v>0</v>
      </c>
      <c r="BF3516" s="134">
        <v>29427.1484375</v>
      </c>
      <c r="BG3516" s="134">
        <v>0</v>
      </c>
      <c r="BH3516">
        <v>0</v>
      </c>
      <c r="BI3516">
        <v>0</v>
      </c>
      <c r="BJ3516">
        <v>0</v>
      </c>
      <c r="BK3516">
        <v>0</v>
      </c>
      <c r="BL3516">
        <v>0</v>
      </c>
      <c r="BM35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16" s="134">
        <f>Table_PortfolioResourcesYear1[[#This Row],[total Variable Cost]]-Table_PortfolioResourcesYear1[[#This Row],[Total_Cost]]</f>
        <v>0</v>
      </c>
      <c r="BO3516" s="134">
        <f>Table_PortfolioResourcesYear1[[#This Row],[Revenue]]-Table_PortfolioResourcesYear1[[#This Row],[total Variable Cost]]</f>
        <v>1593.684814453125</v>
      </c>
      <c r="BP3516" s="134">
        <f>(Table_PortfolioResourcesYear1[[#This Row],[Column2]]*1000)/(Table_PortfolioResourcesYear1[[#This Row],[Capacity]]*1000)</f>
        <v>265.6141357421875</v>
      </c>
      <c r="BQ3516" s="134">
        <f t="shared" si="54"/>
        <v>0</v>
      </c>
      <c r="BR3516" s="134">
        <f>Table_PortfolioResourcesYear1[[#This Row],[Revenue]]*1000/Table_PortfolioResourcesYear1[[#This Row],[Output_MWH_Primary]]</f>
        <v>54.156957064254286</v>
      </c>
      <c r="BS3516" s="134">
        <f>Table_PortfolioResourcesYear1[[#This Row],[Energy_Revenue]]-Table_PortfolioResourcesYear1[[#This Row],[total Variable Cost]]</f>
        <v>1593.684814453125</v>
      </c>
    </row>
    <row r="3517" spans="1:71" x14ac:dyDescent="0.35">
      <c r="A3517" t="s">
        <v>30</v>
      </c>
      <c r="B3517" t="s">
        <v>100</v>
      </c>
      <c r="C3517" t="s">
        <v>101</v>
      </c>
      <c r="D3517" t="s">
        <v>127</v>
      </c>
      <c r="E3517" t="s">
        <v>48</v>
      </c>
      <c r="F3517" t="s">
        <v>450</v>
      </c>
      <c r="G3517" t="s">
        <v>451</v>
      </c>
      <c r="H3517" s="134">
        <v>5.6547603607177734</v>
      </c>
      <c r="I3517" s="134">
        <v>10.100000381469727</v>
      </c>
      <c r="J3517" s="134">
        <v>5.6547603607177734</v>
      </c>
      <c r="K3517" s="134">
        <v>49535.69921875</v>
      </c>
      <c r="L3517" s="134">
        <v>0</v>
      </c>
      <c r="M3517" s="134">
        <v>1.47553551197052</v>
      </c>
      <c r="N3517" s="134">
        <v>1.549312949180603</v>
      </c>
      <c r="O3517" s="134">
        <v>73.091690063476563</v>
      </c>
      <c r="P3517" s="134">
        <v>0</v>
      </c>
      <c r="Q3517" s="134">
        <v>0</v>
      </c>
      <c r="R3517" s="134">
        <v>0</v>
      </c>
      <c r="S3517" s="134">
        <v>-1</v>
      </c>
      <c r="T3517" s="134">
        <v>0</v>
      </c>
      <c r="U3517" t="s">
        <v>433</v>
      </c>
      <c r="V3517">
        <v>0</v>
      </c>
      <c r="W3517">
        <v>49535.69921875</v>
      </c>
      <c r="X3517">
        <v>0</v>
      </c>
      <c r="Y3517">
        <v>0</v>
      </c>
      <c r="Z3517">
        <v>2682.70263671875</v>
      </c>
      <c r="AA3517">
        <v>2682.70263671875</v>
      </c>
      <c r="AB3517">
        <v>0</v>
      </c>
      <c r="AC3517">
        <v>-1</v>
      </c>
      <c r="AD3517">
        <v>0</v>
      </c>
      <c r="AE3517">
        <v>0</v>
      </c>
      <c r="AF3517">
        <v>0</v>
      </c>
      <c r="AG3517">
        <v>1</v>
      </c>
      <c r="AH3517">
        <v>8760</v>
      </c>
      <c r="AI3517">
        <v>0.55987727642059326</v>
      </c>
      <c r="AJ3517">
        <v>54.156955718994141</v>
      </c>
      <c r="AK3517" s="134">
        <v>73.091690063476563</v>
      </c>
      <c r="AL3517">
        <v>1.47553551197052</v>
      </c>
      <c r="AM3517">
        <v>2609.611083984375</v>
      </c>
      <c r="AN3517">
        <v>52.681419372558594</v>
      </c>
      <c r="AO3517">
        <v>0</v>
      </c>
      <c r="AP3517" t="s">
        <v>452</v>
      </c>
      <c r="AQ3517" t="s">
        <v>435</v>
      </c>
      <c r="AS3517">
        <v>0</v>
      </c>
      <c r="AT3517">
        <v>0</v>
      </c>
      <c r="AU3517">
        <v>2022</v>
      </c>
      <c r="AY3517">
        <v>0</v>
      </c>
      <c r="AZ3517">
        <v>0</v>
      </c>
      <c r="BA3517" t="s">
        <v>128</v>
      </c>
      <c r="BB3517">
        <v>14720</v>
      </c>
      <c r="BC3517">
        <v>10.100000381469727</v>
      </c>
      <c r="BD3517">
        <v>0</v>
      </c>
      <c r="BE3517">
        <v>0</v>
      </c>
      <c r="BF3517" s="134">
        <v>49535.69921875</v>
      </c>
      <c r="BG3517" s="134">
        <v>0</v>
      </c>
      <c r="BH3517">
        <v>73.091690063476563</v>
      </c>
      <c r="BI3517">
        <v>0</v>
      </c>
      <c r="BJ3517">
        <v>0</v>
      </c>
      <c r="BK3517">
        <v>0</v>
      </c>
      <c r="BL3517">
        <v>0</v>
      </c>
      <c r="BM35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3.091690063476563</v>
      </c>
      <c r="BN3517" s="134">
        <f>Table_PortfolioResourcesYear1[[#This Row],[total Variable Cost]]-Table_PortfolioResourcesYear1[[#This Row],[Total_Cost]]</f>
        <v>0</v>
      </c>
      <c r="BO3517" s="134">
        <f>Table_PortfolioResourcesYear1[[#This Row],[Revenue]]-Table_PortfolioResourcesYear1[[#This Row],[total Variable Cost]]</f>
        <v>2609.6109466552734</v>
      </c>
      <c r="BP3517" s="134">
        <f>(Table_PortfolioResourcesYear1[[#This Row],[Column2]]*1000)/(Table_PortfolioResourcesYear1[[#This Row],[Capacity]]*1000)</f>
        <v>258.37731169229215</v>
      </c>
      <c r="BQ3517" s="134">
        <f t="shared" si="54"/>
        <v>0</v>
      </c>
      <c r="BR3517" s="134">
        <f>Table_PortfolioResourcesYear1[[#This Row],[Revenue]]*1000/Table_PortfolioResourcesYear1[[#This Row],[Output_MWH_Primary]]</f>
        <v>54.15695506531393</v>
      </c>
      <c r="BS3517" s="134">
        <f>Table_PortfolioResourcesYear1[[#This Row],[Energy_Revenue]]-Table_PortfolioResourcesYear1[[#This Row],[total Variable Cost]]</f>
        <v>2609.6109466552734</v>
      </c>
    </row>
    <row r="3518" spans="1:71" x14ac:dyDescent="0.35">
      <c r="A3518" t="s">
        <v>30</v>
      </c>
      <c r="B3518" t="s">
        <v>100</v>
      </c>
      <c r="C3518" t="s">
        <v>101</v>
      </c>
      <c r="D3518" t="s">
        <v>131</v>
      </c>
      <c r="E3518" t="s">
        <v>132</v>
      </c>
      <c r="F3518" t="s">
        <v>450</v>
      </c>
      <c r="G3518" t="s">
        <v>451</v>
      </c>
      <c r="H3518" s="134">
        <v>5.6547603607177734</v>
      </c>
      <c r="I3518" s="134">
        <v>10.100000381469727</v>
      </c>
      <c r="J3518" s="134">
        <v>5.6547603607177734</v>
      </c>
      <c r="K3518" s="134">
        <v>49535.69921875</v>
      </c>
      <c r="L3518" s="134">
        <v>0</v>
      </c>
      <c r="M3518" s="134">
        <v>1.47553551197052</v>
      </c>
      <c r="N3518" s="134">
        <v>1.549312949180603</v>
      </c>
      <c r="O3518" s="134">
        <v>73.091690063476563</v>
      </c>
      <c r="P3518" s="134">
        <v>0</v>
      </c>
      <c r="Q3518" s="134">
        <v>0</v>
      </c>
      <c r="R3518" s="134">
        <v>0</v>
      </c>
      <c r="S3518" s="134">
        <v>-1</v>
      </c>
      <c r="T3518" s="134">
        <v>0</v>
      </c>
      <c r="U3518" t="s">
        <v>433</v>
      </c>
      <c r="V3518">
        <v>0</v>
      </c>
      <c r="W3518">
        <v>49535.69921875</v>
      </c>
      <c r="X3518">
        <v>0</v>
      </c>
      <c r="Y3518">
        <v>0</v>
      </c>
      <c r="Z3518">
        <v>2682.70263671875</v>
      </c>
      <c r="AA3518">
        <v>2682.70263671875</v>
      </c>
      <c r="AB3518">
        <v>0</v>
      </c>
      <c r="AC3518">
        <v>-1</v>
      </c>
      <c r="AD3518">
        <v>0</v>
      </c>
      <c r="AE3518">
        <v>0</v>
      </c>
      <c r="AF3518">
        <v>0</v>
      </c>
      <c r="AG3518">
        <v>1</v>
      </c>
      <c r="AH3518">
        <v>8760</v>
      </c>
      <c r="AI3518">
        <v>0.55987727642059326</v>
      </c>
      <c r="AJ3518">
        <v>54.156955718994141</v>
      </c>
      <c r="AK3518" s="134">
        <v>73.091690063476563</v>
      </c>
      <c r="AL3518">
        <v>1.47553551197052</v>
      </c>
      <c r="AM3518">
        <v>2609.611083984375</v>
      </c>
      <c r="AN3518">
        <v>52.681419372558594</v>
      </c>
      <c r="AO3518">
        <v>0</v>
      </c>
      <c r="AP3518" t="s">
        <v>452</v>
      </c>
      <c r="AQ3518" t="s">
        <v>435</v>
      </c>
      <c r="AS3518">
        <v>0</v>
      </c>
      <c r="AT3518">
        <v>0</v>
      </c>
      <c r="AU3518">
        <v>2022</v>
      </c>
      <c r="AY3518">
        <v>0</v>
      </c>
      <c r="AZ3518">
        <v>0</v>
      </c>
      <c r="BA3518" t="s">
        <v>128</v>
      </c>
      <c r="BB3518">
        <v>14721</v>
      </c>
      <c r="BC3518">
        <v>10.100000381469727</v>
      </c>
      <c r="BD3518">
        <v>0</v>
      </c>
      <c r="BE3518">
        <v>0</v>
      </c>
      <c r="BF3518" s="134">
        <v>49535.69921875</v>
      </c>
      <c r="BG3518" s="134">
        <v>0</v>
      </c>
      <c r="BH3518">
        <v>73.091690063476563</v>
      </c>
      <c r="BI3518">
        <v>0</v>
      </c>
      <c r="BJ3518">
        <v>0</v>
      </c>
      <c r="BK3518">
        <v>0</v>
      </c>
      <c r="BL3518">
        <v>0</v>
      </c>
      <c r="BM35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3.091690063476563</v>
      </c>
      <c r="BN3518" s="134">
        <f>Table_PortfolioResourcesYear1[[#This Row],[total Variable Cost]]-Table_PortfolioResourcesYear1[[#This Row],[Total_Cost]]</f>
        <v>0</v>
      </c>
      <c r="BO3518" s="134">
        <f>Table_PortfolioResourcesYear1[[#This Row],[Revenue]]-Table_PortfolioResourcesYear1[[#This Row],[total Variable Cost]]</f>
        <v>2609.6109466552734</v>
      </c>
      <c r="BP3518" s="134">
        <f>(Table_PortfolioResourcesYear1[[#This Row],[Column2]]*1000)/(Table_PortfolioResourcesYear1[[#This Row],[Capacity]]*1000)</f>
        <v>258.37731169229215</v>
      </c>
      <c r="BQ3518" s="134">
        <f t="shared" si="54"/>
        <v>0</v>
      </c>
      <c r="BR3518" s="134">
        <f>Table_PortfolioResourcesYear1[[#This Row],[Revenue]]*1000/Table_PortfolioResourcesYear1[[#This Row],[Output_MWH_Primary]]</f>
        <v>54.15695506531393</v>
      </c>
      <c r="BS3518" s="134">
        <f>Table_PortfolioResourcesYear1[[#This Row],[Energy_Revenue]]-Table_PortfolioResourcesYear1[[#This Row],[total Variable Cost]]</f>
        <v>2609.6109466552734</v>
      </c>
    </row>
    <row r="3519" spans="1:71" x14ac:dyDescent="0.35">
      <c r="A3519" t="s">
        <v>30</v>
      </c>
      <c r="B3519" t="s">
        <v>100</v>
      </c>
      <c r="C3519" t="s">
        <v>101</v>
      </c>
      <c r="D3519" t="s">
        <v>184</v>
      </c>
      <c r="E3519" t="s">
        <v>185</v>
      </c>
      <c r="F3519" t="s">
        <v>450</v>
      </c>
      <c r="G3519" t="s">
        <v>451</v>
      </c>
      <c r="H3519" s="134">
        <v>5.6547603607177734</v>
      </c>
      <c r="I3519" s="134">
        <v>10.100000381469727</v>
      </c>
      <c r="J3519" s="134">
        <v>5.6547603607177734</v>
      </c>
      <c r="K3519" s="134">
        <v>49535.69921875</v>
      </c>
      <c r="L3519" s="134">
        <v>0</v>
      </c>
      <c r="M3519" s="134">
        <v>1.47553551197052</v>
      </c>
      <c r="N3519" s="134">
        <v>1.549312949180603</v>
      </c>
      <c r="O3519" s="134">
        <v>73.091690063476563</v>
      </c>
      <c r="P3519" s="134">
        <v>0</v>
      </c>
      <c r="Q3519" s="134">
        <v>0</v>
      </c>
      <c r="R3519" s="134">
        <v>0</v>
      </c>
      <c r="S3519" s="134">
        <v>-1</v>
      </c>
      <c r="T3519" s="134">
        <v>0</v>
      </c>
      <c r="U3519" t="s">
        <v>433</v>
      </c>
      <c r="V3519">
        <v>0</v>
      </c>
      <c r="W3519">
        <v>49535.69921875</v>
      </c>
      <c r="X3519">
        <v>0</v>
      </c>
      <c r="Y3519">
        <v>0</v>
      </c>
      <c r="Z3519">
        <v>2682.70263671875</v>
      </c>
      <c r="AA3519">
        <v>2682.70263671875</v>
      </c>
      <c r="AB3519">
        <v>0</v>
      </c>
      <c r="AC3519">
        <v>-1</v>
      </c>
      <c r="AD3519">
        <v>0</v>
      </c>
      <c r="AE3519">
        <v>0</v>
      </c>
      <c r="AF3519">
        <v>0</v>
      </c>
      <c r="AG3519">
        <v>1</v>
      </c>
      <c r="AH3519">
        <v>8760</v>
      </c>
      <c r="AI3519">
        <v>0.55987727642059326</v>
      </c>
      <c r="AJ3519">
        <v>54.156955718994141</v>
      </c>
      <c r="AK3519" s="134">
        <v>73.091690063476563</v>
      </c>
      <c r="AL3519">
        <v>1.47553551197052</v>
      </c>
      <c r="AM3519">
        <v>2609.611083984375</v>
      </c>
      <c r="AN3519">
        <v>52.681419372558594</v>
      </c>
      <c r="AO3519">
        <v>0</v>
      </c>
      <c r="AP3519" t="s">
        <v>452</v>
      </c>
      <c r="AQ3519" t="s">
        <v>435</v>
      </c>
      <c r="AS3519">
        <v>0</v>
      </c>
      <c r="AT3519">
        <v>0</v>
      </c>
      <c r="AU3519">
        <v>2022</v>
      </c>
      <c r="AY3519">
        <v>0</v>
      </c>
      <c r="AZ3519">
        <v>0</v>
      </c>
      <c r="BA3519" t="s">
        <v>128</v>
      </c>
      <c r="BB3519">
        <v>14722</v>
      </c>
      <c r="BC3519">
        <v>10.100000381469727</v>
      </c>
      <c r="BD3519">
        <v>0</v>
      </c>
      <c r="BE3519">
        <v>0</v>
      </c>
      <c r="BF3519" s="134">
        <v>49535.69921875</v>
      </c>
      <c r="BG3519" s="134">
        <v>0</v>
      </c>
      <c r="BH3519">
        <v>73.091690063476563</v>
      </c>
      <c r="BI3519">
        <v>0</v>
      </c>
      <c r="BJ3519">
        <v>0</v>
      </c>
      <c r="BK3519">
        <v>0</v>
      </c>
      <c r="BL3519">
        <v>0</v>
      </c>
      <c r="BM35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3.091690063476563</v>
      </c>
      <c r="BN3519" s="134">
        <f>Table_PortfolioResourcesYear1[[#This Row],[total Variable Cost]]-Table_PortfolioResourcesYear1[[#This Row],[Total_Cost]]</f>
        <v>0</v>
      </c>
      <c r="BO3519" s="134">
        <f>Table_PortfolioResourcesYear1[[#This Row],[Revenue]]-Table_PortfolioResourcesYear1[[#This Row],[total Variable Cost]]</f>
        <v>2609.6109466552734</v>
      </c>
      <c r="BP3519" s="134">
        <f>(Table_PortfolioResourcesYear1[[#This Row],[Column2]]*1000)/(Table_PortfolioResourcesYear1[[#This Row],[Capacity]]*1000)</f>
        <v>258.37731169229215</v>
      </c>
      <c r="BQ3519" s="134">
        <f t="shared" si="54"/>
        <v>0</v>
      </c>
      <c r="BR3519" s="134">
        <f>Table_PortfolioResourcesYear1[[#This Row],[Revenue]]*1000/Table_PortfolioResourcesYear1[[#This Row],[Output_MWH_Primary]]</f>
        <v>54.15695506531393</v>
      </c>
      <c r="BS3519" s="134">
        <f>Table_PortfolioResourcesYear1[[#This Row],[Energy_Revenue]]-Table_PortfolioResourcesYear1[[#This Row],[total Variable Cost]]</f>
        <v>2609.6109466552734</v>
      </c>
    </row>
    <row r="3520" spans="1:71" x14ac:dyDescent="0.35">
      <c r="A3520" t="s">
        <v>30</v>
      </c>
      <c r="B3520" t="s">
        <v>100</v>
      </c>
      <c r="C3520" t="s">
        <v>101</v>
      </c>
      <c r="D3520" t="s">
        <v>127</v>
      </c>
      <c r="E3520" t="s">
        <v>48</v>
      </c>
      <c r="F3520" t="s">
        <v>453</v>
      </c>
      <c r="G3520" t="s">
        <v>454</v>
      </c>
      <c r="H3520" s="134">
        <v>6.7185273170471191</v>
      </c>
      <c r="I3520" s="134">
        <v>12</v>
      </c>
      <c r="J3520" s="134">
        <v>6.7185273170471191</v>
      </c>
      <c r="K3520" s="134">
        <v>58854.296875</v>
      </c>
      <c r="L3520" s="134">
        <v>0</v>
      </c>
      <c r="M3520" s="134">
        <v>0.11343237012624741</v>
      </c>
      <c r="N3520" s="134">
        <v>0.11910399049520493</v>
      </c>
      <c r="O3520" s="134">
        <v>6.6759824752807617</v>
      </c>
      <c r="P3520" s="134">
        <v>0</v>
      </c>
      <c r="Q3520" s="134">
        <v>0</v>
      </c>
      <c r="R3520" s="134">
        <v>0</v>
      </c>
      <c r="S3520" s="134">
        <v>-1</v>
      </c>
      <c r="T3520" s="134">
        <v>0</v>
      </c>
      <c r="U3520" t="s">
        <v>433</v>
      </c>
      <c r="V3520">
        <v>0</v>
      </c>
      <c r="W3520">
        <v>58854.296875</v>
      </c>
      <c r="X3520">
        <v>0</v>
      </c>
      <c r="Y3520">
        <v>0</v>
      </c>
      <c r="Z3520">
        <v>3187.36962890625</v>
      </c>
      <c r="AA3520">
        <v>3187.36962890625</v>
      </c>
      <c r="AB3520">
        <v>0</v>
      </c>
      <c r="AC3520">
        <v>-1</v>
      </c>
      <c r="AD3520">
        <v>0</v>
      </c>
      <c r="AE3520">
        <v>0</v>
      </c>
      <c r="AF3520">
        <v>0</v>
      </c>
      <c r="AG3520">
        <v>1</v>
      </c>
      <c r="AH3520">
        <v>8760</v>
      </c>
      <c r="AI3520">
        <v>0.55987727642059326</v>
      </c>
      <c r="AJ3520">
        <v>54.156955718994141</v>
      </c>
      <c r="AK3520" s="134">
        <v>6.6759824752807617</v>
      </c>
      <c r="AL3520">
        <v>0.11343237012624741</v>
      </c>
      <c r="AM3520">
        <v>3180.693603515625</v>
      </c>
      <c r="AN3520">
        <v>54.043521881103516</v>
      </c>
      <c r="AO3520">
        <v>0</v>
      </c>
      <c r="AP3520" t="s">
        <v>455</v>
      </c>
      <c r="AQ3520" t="s">
        <v>435</v>
      </c>
      <c r="AS3520">
        <v>0</v>
      </c>
      <c r="AT3520">
        <v>0</v>
      </c>
      <c r="AU3520">
        <v>2022</v>
      </c>
      <c r="AY3520">
        <v>0</v>
      </c>
      <c r="AZ3520">
        <v>0</v>
      </c>
      <c r="BA3520" t="s">
        <v>128</v>
      </c>
      <c r="BB3520">
        <v>14723</v>
      </c>
      <c r="BC3520">
        <v>12</v>
      </c>
      <c r="BD3520">
        <v>0</v>
      </c>
      <c r="BE3520">
        <v>0</v>
      </c>
      <c r="BF3520" s="134">
        <v>58854.296875</v>
      </c>
      <c r="BG3520" s="134">
        <v>0</v>
      </c>
      <c r="BH3520">
        <v>6.6759824752807617</v>
      </c>
      <c r="BI3520">
        <v>0</v>
      </c>
      <c r="BJ3520">
        <v>0</v>
      </c>
      <c r="BK3520">
        <v>0</v>
      </c>
      <c r="BL3520">
        <v>0</v>
      </c>
      <c r="BM35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.6759824752807617</v>
      </c>
      <c r="BN3520" s="134">
        <f>Table_PortfolioResourcesYear1[[#This Row],[total Variable Cost]]-Table_PortfolioResourcesYear1[[#This Row],[Total_Cost]]</f>
        <v>0</v>
      </c>
      <c r="BO3520" s="134">
        <f>Table_PortfolioResourcesYear1[[#This Row],[Revenue]]-Table_PortfolioResourcesYear1[[#This Row],[total Variable Cost]]</f>
        <v>3180.6936464309692</v>
      </c>
      <c r="BP3520" s="134">
        <f>(Table_PortfolioResourcesYear1[[#This Row],[Column2]]*1000)/(Table_PortfolioResourcesYear1[[#This Row],[Capacity]]*1000)</f>
        <v>265.05780386924744</v>
      </c>
      <c r="BQ3520" s="134">
        <f t="shared" si="54"/>
        <v>0</v>
      </c>
      <c r="BR3520" s="134">
        <f>Table_PortfolioResourcesYear1[[#This Row],[Revenue]]*1000/Table_PortfolioResourcesYear1[[#This Row],[Output_MWH_Primary]]</f>
        <v>54.156957064254286</v>
      </c>
      <c r="BS3520" s="134">
        <f>Table_PortfolioResourcesYear1[[#This Row],[Energy_Revenue]]-Table_PortfolioResourcesYear1[[#This Row],[total Variable Cost]]</f>
        <v>3180.6936464309692</v>
      </c>
    </row>
    <row r="3521" spans="1:71" x14ac:dyDescent="0.35">
      <c r="A3521" t="s">
        <v>30</v>
      </c>
      <c r="B3521" t="s">
        <v>100</v>
      </c>
      <c r="C3521" t="s">
        <v>101</v>
      </c>
      <c r="D3521" t="s">
        <v>131</v>
      </c>
      <c r="E3521" t="s">
        <v>132</v>
      </c>
      <c r="F3521" t="s">
        <v>453</v>
      </c>
      <c r="G3521" t="s">
        <v>454</v>
      </c>
      <c r="H3521" s="134">
        <v>6.7185273170471191</v>
      </c>
      <c r="I3521" s="134">
        <v>12</v>
      </c>
      <c r="J3521" s="134">
        <v>6.7185273170471191</v>
      </c>
      <c r="K3521" s="134">
        <v>58854.296875</v>
      </c>
      <c r="L3521" s="134">
        <v>0</v>
      </c>
      <c r="M3521" s="134">
        <v>0.11343237012624741</v>
      </c>
      <c r="N3521" s="134">
        <v>0.11910399049520493</v>
      </c>
      <c r="O3521" s="134">
        <v>6.6759824752807617</v>
      </c>
      <c r="P3521" s="134">
        <v>0</v>
      </c>
      <c r="Q3521" s="134">
        <v>0</v>
      </c>
      <c r="R3521" s="134">
        <v>0</v>
      </c>
      <c r="S3521" s="134">
        <v>-1</v>
      </c>
      <c r="T3521" s="134">
        <v>0</v>
      </c>
      <c r="U3521" t="s">
        <v>433</v>
      </c>
      <c r="V3521">
        <v>0</v>
      </c>
      <c r="W3521">
        <v>58854.296875</v>
      </c>
      <c r="X3521">
        <v>0</v>
      </c>
      <c r="Y3521">
        <v>0</v>
      </c>
      <c r="Z3521">
        <v>3187.36962890625</v>
      </c>
      <c r="AA3521">
        <v>3187.36962890625</v>
      </c>
      <c r="AB3521">
        <v>0</v>
      </c>
      <c r="AC3521">
        <v>-1</v>
      </c>
      <c r="AD3521">
        <v>0</v>
      </c>
      <c r="AE3521">
        <v>0</v>
      </c>
      <c r="AF3521">
        <v>0</v>
      </c>
      <c r="AG3521">
        <v>1</v>
      </c>
      <c r="AH3521">
        <v>8760</v>
      </c>
      <c r="AI3521">
        <v>0.55987727642059326</v>
      </c>
      <c r="AJ3521">
        <v>54.156955718994141</v>
      </c>
      <c r="AK3521" s="134">
        <v>6.6759824752807617</v>
      </c>
      <c r="AL3521">
        <v>0.11343237012624741</v>
      </c>
      <c r="AM3521">
        <v>3180.693603515625</v>
      </c>
      <c r="AN3521">
        <v>54.043521881103516</v>
      </c>
      <c r="AO3521">
        <v>0</v>
      </c>
      <c r="AP3521" t="s">
        <v>455</v>
      </c>
      <c r="AQ3521" t="s">
        <v>435</v>
      </c>
      <c r="AS3521">
        <v>0</v>
      </c>
      <c r="AT3521">
        <v>0</v>
      </c>
      <c r="AU3521">
        <v>2022</v>
      </c>
      <c r="AY3521">
        <v>0</v>
      </c>
      <c r="AZ3521">
        <v>0</v>
      </c>
      <c r="BA3521" t="s">
        <v>128</v>
      </c>
      <c r="BB3521">
        <v>14724</v>
      </c>
      <c r="BC3521">
        <v>12</v>
      </c>
      <c r="BD3521">
        <v>0</v>
      </c>
      <c r="BE3521">
        <v>0</v>
      </c>
      <c r="BF3521" s="134">
        <v>58854.296875</v>
      </c>
      <c r="BG3521" s="134">
        <v>0</v>
      </c>
      <c r="BH3521">
        <v>6.6759824752807617</v>
      </c>
      <c r="BI3521">
        <v>0</v>
      </c>
      <c r="BJ3521">
        <v>0</v>
      </c>
      <c r="BK3521">
        <v>0</v>
      </c>
      <c r="BL3521">
        <v>0</v>
      </c>
      <c r="BM35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.6759824752807617</v>
      </c>
      <c r="BN3521" s="134">
        <f>Table_PortfolioResourcesYear1[[#This Row],[total Variable Cost]]-Table_PortfolioResourcesYear1[[#This Row],[Total_Cost]]</f>
        <v>0</v>
      </c>
      <c r="BO3521" s="134">
        <f>Table_PortfolioResourcesYear1[[#This Row],[Revenue]]-Table_PortfolioResourcesYear1[[#This Row],[total Variable Cost]]</f>
        <v>3180.6936464309692</v>
      </c>
      <c r="BP3521" s="134">
        <f>(Table_PortfolioResourcesYear1[[#This Row],[Column2]]*1000)/(Table_PortfolioResourcesYear1[[#This Row],[Capacity]]*1000)</f>
        <v>265.05780386924744</v>
      </c>
      <c r="BQ3521" s="134">
        <f t="shared" si="54"/>
        <v>0</v>
      </c>
      <c r="BR3521" s="134">
        <f>Table_PortfolioResourcesYear1[[#This Row],[Revenue]]*1000/Table_PortfolioResourcesYear1[[#This Row],[Output_MWH_Primary]]</f>
        <v>54.156957064254286</v>
      </c>
      <c r="BS3521" s="134">
        <f>Table_PortfolioResourcesYear1[[#This Row],[Energy_Revenue]]-Table_PortfolioResourcesYear1[[#This Row],[total Variable Cost]]</f>
        <v>3180.6936464309692</v>
      </c>
    </row>
    <row r="3522" spans="1:71" x14ac:dyDescent="0.35">
      <c r="A3522" t="s">
        <v>30</v>
      </c>
      <c r="B3522" t="s">
        <v>100</v>
      </c>
      <c r="C3522" t="s">
        <v>101</v>
      </c>
      <c r="D3522" t="s">
        <v>184</v>
      </c>
      <c r="E3522" t="s">
        <v>185</v>
      </c>
      <c r="F3522" t="s">
        <v>453</v>
      </c>
      <c r="G3522" t="s">
        <v>454</v>
      </c>
      <c r="H3522" s="134">
        <v>6.7185273170471191</v>
      </c>
      <c r="I3522" s="134">
        <v>12</v>
      </c>
      <c r="J3522" s="134">
        <v>6.7185273170471191</v>
      </c>
      <c r="K3522" s="134">
        <v>58854.296875</v>
      </c>
      <c r="L3522" s="134">
        <v>0</v>
      </c>
      <c r="M3522" s="134">
        <v>0.11343237012624741</v>
      </c>
      <c r="N3522" s="134">
        <v>0.11910399049520493</v>
      </c>
      <c r="O3522" s="134">
        <v>6.6759824752807617</v>
      </c>
      <c r="P3522" s="134">
        <v>0</v>
      </c>
      <c r="Q3522" s="134">
        <v>0</v>
      </c>
      <c r="R3522" s="134">
        <v>0</v>
      </c>
      <c r="S3522" s="134">
        <v>-1</v>
      </c>
      <c r="T3522" s="134">
        <v>0</v>
      </c>
      <c r="U3522" t="s">
        <v>433</v>
      </c>
      <c r="V3522">
        <v>0</v>
      </c>
      <c r="W3522">
        <v>58854.296875</v>
      </c>
      <c r="X3522">
        <v>0</v>
      </c>
      <c r="Y3522">
        <v>0</v>
      </c>
      <c r="Z3522">
        <v>3187.36962890625</v>
      </c>
      <c r="AA3522">
        <v>3187.36962890625</v>
      </c>
      <c r="AB3522">
        <v>0</v>
      </c>
      <c r="AC3522">
        <v>-1</v>
      </c>
      <c r="AD3522">
        <v>0</v>
      </c>
      <c r="AE3522">
        <v>0</v>
      </c>
      <c r="AF3522">
        <v>0</v>
      </c>
      <c r="AG3522">
        <v>1</v>
      </c>
      <c r="AH3522">
        <v>8760</v>
      </c>
      <c r="AI3522">
        <v>0.55987727642059326</v>
      </c>
      <c r="AJ3522">
        <v>54.156955718994141</v>
      </c>
      <c r="AK3522" s="134">
        <v>6.6759824752807617</v>
      </c>
      <c r="AL3522">
        <v>0.11343237012624741</v>
      </c>
      <c r="AM3522">
        <v>3180.693603515625</v>
      </c>
      <c r="AN3522">
        <v>54.043521881103516</v>
      </c>
      <c r="AO3522">
        <v>0</v>
      </c>
      <c r="AP3522" t="s">
        <v>455</v>
      </c>
      <c r="AQ3522" t="s">
        <v>435</v>
      </c>
      <c r="AS3522">
        <v>0</v>
      </c>
      <c r="AT3522">
        <v>0</v>
      </c>
      <c r="AU3522">
        <v>2022</v>
      </c>
      <c r="AY3522">
        <v>0</v>
      </c>
      <c r="AZ3522">
        <v>0</v>
      </c>
      <c r="BA3522" t="s">
        <v>128</v>
      </c>
      <c r="BB3522">
        <v>14725</v>
      </c>
      <c r="BC3522">
        <v>12</v>
      </c>
      <c r="BD3522">
        <v>0</v>
      </c>
      <c r="BE3522">
        <v>0</v>
      </c>
      <c r="BF3522" s="134">
        <v>58854.296875</v>
      </c>
      <c r="BG3522" s="134">
        <v>0</v>
      </c>
      <c r="BH3522">
        <v>6.6759824752807617</v>
      </c>
      <c r="BI3522">
        <v>0</v>
      </c>
      <c r="BJ3522">
        <v>0</v>
      </c>
      <c r="BK3522">
        <v>0</v>
      </c>
      <c r="BL3522">
        <v>0</v>
      </c>
      <c r="BM35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.6759824752807617</v>
      </c>
      <c r="BN3522" s="134">
        <f>Table_PortfolioResourcesYear1[[#This Row],[total Variable Cost]]-Table_PortfolioResourcesYear1[[#This Row],[Total_Cost]]</f>
        <v>0</v>
      </c>
      <c r="BO3522" s="134">
        <f>Table_PortfolioResourcesYear1[[#This Row],[Revenue]]-Table_PortfolioResourcesYear1[[#This Row],[total Variable Cost]]</f>
        <v>3180.6936464309692</v>
      </c>
      <c r="BP3522" s="134">
        <f>(Table_PortfolioResourcesYear1[[#This Row],[Column2]]*1000)/(Table_PortfolioResourcesYear1[[#This Row],[Capacity]]*1000)</f>
        <v>265.05780386924744</v>
      </c>
      <c r="BQ3522" s="134">
        <f t="shared" ref="BQ3522:BQ3585" si="55">BV3522/200000</f>
        <v>0</v>
      </c>
      <c r="BR3522" s="134">
        <f>Table_PortfolioResourcesYear1[[#This Row],[Revenue]]*1000/Table_PortfolioResourcesYear1[[#This Row],[Output_MWH_Primary]]</f>
        <v>54.156957064254286</v>
      </c>
      <c r="BS3522" s="134">
        <f>Table_PortfolioResourcesYear1[[#This Row],[Energy_Revenue]]-Table_PortfolioResourcesYear1[[#This Row],[total Variable Cost]]</f>
        <v>3180.6936464309692</v>
      </c>
    </row>
    <row r="3523" spans="1:71" x14ac:dyDescent="0.35">
      <c r="A3523" t="s">
        <v>30</v>
      </c>
      <c r="B3523" t="s">
        <v>100</v>
      </c>
      <c r="C3523" t="s">
        <v>101</v>
      </c>
      <c r="D3523" t="s">
        <v>127</v>
      </c>
      <c r="E3523" t="s">
        <v>48</v>
      </c>
      <c r="F3523" t="s">
        <v>456</v>
      </c>
      <c r="G3523" t="s">
        <v>457</v>
      </c>
      <c r="H3523" s="134">
        <v>70.544517517089844</v>
      </c>
      <c r="I3523" s="134">
        <v>81.798263549804688</v>
      </c>
      <c r="J3523" s="134">
        <v>0.48806768655776978</v>
      </c>
      <c r="K3523" s="134">
        <v>4275.47314453125</v>
      </c>
      <c r="L3523" s="134">
        <v>0</v>
      </c>
      <c r="M3523" s="134">
        <v>65.576950073242188</v>
      </c>
      <c r="N3523" s="134">
        <v>57.673862457275391</v>
      </c>
      <c r="O3523" s="134">
        <v>17.500518798828125</v>
      </c>
      <c r="P3523" s="134">
        <v>0</v>
      </c>
      <c r="Q3523" s="134">
        <v>6.5768704414367676</v>
      </c>
      <c r="R3523" s="134">
        <v>262.77581787109375</v>
      </c>
      <c r="S3523" s="134">
        <v>-1</v>
      </c>
      <c r="T3523" s="134">
        <v>57165.06640625</v>
      </c>
      <c r="U3523" t="s">
        <v>458</v>
      </c>
      <c r="V3523">
        <v>57165.06640625</v>
      </c>
      <c r="W3523">
        <v>4275.47314453125</v>
      </c>
      <c r="X3523">
        <v>13370.4658203125</v>
      </c>
      <c r="Y3523">
        <v>15.33637809753418</v>
      </c>
      <c r="Z3523">
        <v>326.03170776367188</v>
      </c>
      <c r="AA3523">
        <v>326.03170776367188</v>
      </c>
      <c r="AB3523">
        <v>0</v>
      </c>
      <c r="AC3523">
        <v>-1</v>
      </c>
      <c r="AD3523">
        <v>0</v>
      </c>
      <c r="AE3523">
        <v>0</v>
      </c>
      <c r="AF3523">
        <v>14.970144271850586</v>
      </c>
      <c r="AG3523">
        <v>4</v>
      </c>
      <c r="AH3523">
        <v>54</v>
      </c>
      <c r="AI3523">
        <v>5.9667248278856277E-3</v>
      </c>
      <c r="AJ3523">
        <v>76.25628662109375</v>
      </c>
      <c r="AK3523" s="134">
        <v>295.3426513671875</v>
      </c>
      <c r="AL3523">
        <v>69.078353881835938</v>
      </c>
      <c r="AM3523">
        <v>30.689056396484375</v>
      </c>
      <c r="AN3523">
        <v>7.1779322624206543</v>
      </c>
      <c r="AO3523">
        <v>9.6159070730209351E-2</v>
      </c>
      <c r="AP3523" t="s">
        <v>459</v>
      </c>
      <c r="AQ3523" t="s">
        <v>435</v>
      </c>
      <c r="AS3523">
        <v>0</v>
      </c>
      <c r="AT3523">
        <v>0</v>
      </c>
      <c r="AU3523">
        <v>2022</v>
      </c>
      <c r="AY3523">
        <v>0</v>
      </c>
      <c r="AZ3523">
        <v>0</v>
      </c>
      <c r="BA3523" t="s">
        <v>128</v>
      </c>
      <c r="BB3523">
        <v>14726</v>
      </c>
      <c r="BC3523">
        <v>81.798263549804688</v>
      </c>
      <c r="BD3523">
        <v>9.381744384765625</v>
      </c>
      <c r="BE3523">
        <v>1.8719965219497681</v>
      </c>
      <c r="BF3523" s="134">
        <v>4275.47314453125</v>
      </c>
      <c r="BG3523" s="134">
        <v>16.923910140991211</v>
      </c>
      <c r="BH3523">
        <v>0.57660865783691406</v>
      </c>
      <c r="BI3523">
        <v>0</v>
      </c>
      <c r="BJ3523">
        <v>0</v>
      </c>
      <c r="BK3523">
        <v>0</v>
      </c>
      <c r="BL3523">
        <v>0</v>
      </c>
      <c r="BM35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95.34264001250267</v>
      </c>
      <c r="BN3523" s="134">
        <f>Table_PortfolioResourcesYear1[[#This Row],[total Variable Cost]]-Table_PortfolioResourcesYear1[[#This Row],[Total_Cost]]</f>
        <v>-1.1354684829711914E-5</v>
      </c>
      <c r="BO3523" s="134">
        <f>Table_PortfolioResourcesYear1[[#This Row],[Revenue]]-Table_PortfolioResourcesYear1[[#This Row],[total Variable Cost]]</f>
        <v>30.689067751169205</v>
      </c>
      <c r="BP3523" s="134">
        <f>(Table_PortfolioResourcesYear1[[#This Row],[Column2]]*1000)/(Table_PortfolioResourcesYear1[[#This Row],[Capacity]]*1000)</f>
        <v>0.37517994171702052</v>
      </c>
      <c r="BQ3523" s="134">
        <f t="shared" si="55"/>
        <v>0</v>
      </c>
      <c r="BR3523" s="134">
        <f>Table_PortfolioResourcesYear1[[#This Row],[Revenue]]*1000/Table_PortfolioResourcesYear1[[#This Row],[Output_MWH_Primary]]</f>
        <v>76.256287138816077</v>
      </c>
      <c r="BS3523" s="134">
        <f>Table_PortfolioResourcesYear1[[#This Row],[Energy_Revenue]]-Table_PortfolioResourcesYear1[[#This Row],[total Variable Cost]]</f>
        <v>30.689067751169205</v>
      </c>
    </row>
    <row r="3524" spans="1:71" x14ac:dyDescent="0.35">
      <c r="A3524" t="s">
        <v>30</v>
      </c>
      <c r="B3524" t="s">
        <v>100</v>
      </c>
      <c r="C3524" t="s">
        <v>101</v>
      </c>
      <c r="D3524" t="s">
        <v>131</v>
      </c>
      <c r="E3524" t="s">
        <v>132</v>
      </c>
      <c r="F3524" t="s">
        <v>456</v>
      </c>
      <c r="G3524" t="s">
        <v>457</v>
      </c>
      <c r="H3524" s="134">
        <v>70.544517517089844</v>
      </c>
      <c r="I3524" s="134">
        <v>81.798263549804688</v>
      </c>
      <c r="J3524" s="134">
        <v>0.48806768655776978</v>
      </c>
      <c r="K3524" s="134">
        <v>4275.47314453125</v>
      </c>
      <c r="L3524" s="134">
        <v>0</v>
      </c>
      <c r="M3524" s="134">
        <v>65.576950073242188</v>
      </c>
      <c r="N3524" s="134">
        <v>57.673862457275391</v>
      </c>
      <c r="O3524" s="134">
        <v>17.500518798828125</v>
      </c>
      <c r="P3524" s="134">
        <v>0</v>
      </c>
      <c r="Q3524" s="134">
        <v>6.5768704414367676</v>
      </c>
      <c r="R3524" s="134">
        <v>262.77581787109375</v>
      </c>
      <c r="S3524" s="134">
        <v>-1</v>
      </c>
      <c r="T3524" s="134">
        <v>57165.06640625</v>
      </c>
      <c r="U3524" t="s">
        <v>458</v>
      </c>
      <c r="V3524">
        <v>57165.06640625</v>
      </c>
      <c r="W3524">
        <v>4275.47314453125</v>
      </c>
      <c r="X3524">
        <v>13370.4658203125</v>
      </c>
      <c r="Y3524">
        <v>15.33637809753418</v>
      </c>
      <c r="Z3524">
        <v>326.03170776367188</v>
      </c>
      <c r="AA3524">
        <v>326.03170776367188</v>
      </c>
      <c r="AB3524">
        <v>0</v>
      </c>
      <c r="AC3524">
        <v>-1</v>
      </c>
      <c r="AD3524">
        <v>0</v>
      </c>
      <c r="AE3524">
        <v>0</v>
      </c>
      <c r="AF3524">
        <v>14.970144271850586</v>
      </c>
      <c r="AG3524">
        <v>4</v>
      </c>
      <c r="AH3524">
        <v>54</v>
      </c>
      <c r="AI3524">
        <v>5.9667248278856277E-3</v>
      </c>
      <c r="AJ3524">
        <v>76.25628662109375</v>
      </c>
      <c r="AK3524" s="134">
        <v>295.3426513671875</v>
      </c>
      <c r="AL3524">
        <v>69.078353881835938</v>
      </c>
      <c r="AM3524">
        <v>30.689056396484375</v>
      </c>
      <c r="AN3524">
        <v>7.1779322624206543</v>
      </c>
      <c r="AO3524">
        <v>9.6159070730209351E-2</v>
      </c>
      <c r="AP3524" t="s">
        <v>459</v>
      </c>
      <c r="AQ3524" t="s">
        <v>435</v>
      </c>
      <c r="AS3524">
        <v>0</v>
      </c>
      <c r="AT3524">
        <v>0</v>
      </c>
      <c r="AU3524">
        <v>2022</v>
      </c>
      <c r="AY3524">
        <v>0</v>
      </c>
      <c r="AZ3524">
        <v>0</v>
      </c>
      <c r="BA3524" t="s">
        <v>128</v>
      </c>
      <c r="BB3524">
        <v>14727</v>
      </c>
      <c r="BC3524">
        <v>81.798263549804688</v>
      </c>
      <c r="BD3524">
        <v>9.381744384765625</v>
      </c>
      <c r="BE3524">
        <v>1.8719965219497681</v>
      </c>
      <c r="BF3524" s="134">
        <v>4275.47314453125</v>
      </c>
      <c r="BG3524" s="134">
        <v>16.923910140991211</v>
      </c>
      <c r="BH3524">
        <v>0.57660865783691406</v>
      </c>
      <c r="BI3524">
        <v>0</v>
      </c>
      <c r="BJ3524">
        <v>0</v>
      </c>
      <c r="BK3524">
        <v>0</v>
      </c>
      <c r="BL3524">
        <v>0</v>
      </c>
      <c r="BM35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95.34264001250267</v>
      </c>
      <c r="BN3524" s="134">
        <f>Table_PortfolioResourcesYear1[[#This Row],[total Variable Cost]]-Table_PortfolioResourcesYear1[[#This Row],[Total_Cost]]</f>
        <v>-1.1354684829711914E-5</v>
      </c>
      <c r="BO3524" s="134">
        <f>Table_PortfolioResourcesYear1[[#This Row],[Revenue]]-Table_PortfolioResourcesYear1[[#This Row],[total Variable Cost]]</f>
        <v>30.689067751169205</v>
      </c>
      <c r="BP3524" s="134">
        <f>(Table_PortfolioResourcesYear1[[#This Row],[Column2]]*1000)/(Table_PortfolioResourcesYear1[[#This Row],[Capacity]]*1000)</f>
        <v>0.37517994171702052</v>
      </c>
      <c r="BQ3524" s="134">
        <f t="shared" si="55"/>
        <v>0</v>
      </c>
      <c r="BR3524" s="134">
        <f>Table_PortfolioResourcesYear1[[#This Row],[Revenue]]*1000/Table_PortfolioResourcesYear1[[#This Row],[Output_MWH_Primary]]</f>
        <v>76.256287138816077</v>
      </c>
      <c r="BS3524" s="134">
        <f>Table_PortfolioResourcesYear1[[#This Row],[Energy_Revenue]]-Table_PortfolioResourcesYear1[[#This Row],[total Variable Cost]]</f>
        <v>30.689067751169205</v>
      </c>
    </row>
    <row r="3525" spans="1:71" x14ac:dyDescent="0.35">
      <c r="A3525" t="s">
        <v>30</v>
      </c>
      <c r="B3525" t="s">
        <v>100</v>
      </c>
      <c r="C3525" t="s">
        <v>101</v>
      </c>
      <c r="D3525" t="s">
        <v>184</v>
      </c>
      <c r="E3525" t="s">
        <v>185</v>
      </c>
      <c r="F3525" t="s">
        <v>456</v>
      </c>
      <c r="G3525" t="s">
        <v>457</v>
      </c>
      <c r="H3525" s="134">
        <v>70.544517517089844</v>
      </c>
      <c r="I3525" s="134">
        <v>81.798263549804688</v>
      </c>
      <c r="J3525" s="134">
        <v>0.48806768655776978</v>
      </c>
      <c r="K3525" s="134">
        <v>4275.47314453125</v>
      </c>
      <c r="L3525" s="134">
        <v>0</v>
      </c>
      <c r="M3525" s="134">
        <v>65.576950073242188</v>
      </c>
      <c r="N3525" s="134">
        <v>57.673862457275391</v>
      </c>
      <c r="O3525" s="134">
        <v>17.500518798828125</v>
      </c>
      <c r="P3525" s="134">
        <v>0</v>
      </c>
      <c r="Q3525" s="134">
        <v>6.5768704414367676</v>
      </c>
      <c r="R3525" s="134">
        <v>262.77581787109375</v>
      </c>
      <c r="S3525" s="134">
        <v>-1</v>
      </c>
      <c r="T3525" s="134">
        <v>57165.06640625</v>
      </c>
      <c r="U3525" t="s">
        <v>458</v>
      </c>
      <c r="V3525">
        <v>57165.06640625</v>
      </c>
      <c r="W3525">
        <v>4275.47314453125</v>
      </c>
      <c r="X3525">
        <v>13370.4658203125</v>
      </c>
      <c r="Y3525">
        <v>15.33637809753418</v>
      </c>
      <c r="Z3525">
        <v>326.03170776367188</v>
      </c>
      <c r="AA3525">
        <v>326.03170776367188</v>
      </c>
      <c r="AB3525">
        <v>0</v>
      </c>
      <c r="AC3525">
        <v>-1</v>
      </c>
      <c r="AD3525">
        <v>0</v>
      </c>
      <c r="AE3525">
        <v>0</v>
      </c>
      <c r="AF3525">
        <v>14.970144271850586</v>
      </c>
      <c r="AG3525">
        <v>4</v>
      </c>
      <c r="AH3525">
        <v>54</v>
      </c>
      <c r="AI3525">
        <v>5.9667248278856277E-3</v>
      </c>
      <c r="AJ3525">
        <v>76.25628662109375</v>
      </c>
      <c r="AK3525" s="134">
        <v>295.3426513671875</v>
      </c>
      <c r="AL3525">
        <v>69.078353881835938</v>
      </c>
      <c r="AM3525">
        <v>30.689056396484375</v>
      </c>
      <c r="AN3525">
        <v>7.1779322624206543</v>
      </c>
      <c r="AO3525">
        <v>9.6159070730209351E-2</v>
      </c>
      <c r="AP3525" t="s">
        <v>459</v>
      </c>
      <c r="AQ3525" t="s">
        <v>435</v>
      </c>
      <c r="AS3525">
        <v>0</v>
      </c>
      <c r="AT3525">
        <v>0</v>
      </c>
      <c r="AU3525">
        <v>2022</v>
      </c>
      <c r="AY3525">
        <v>0</v>
      </c>
      <c r="AZ3525">
        <v>0</v>
      </c>
      <c r="BA3525" t="s">
        <v>128</v>
      </c>
      <c r="BB3525">
        <v>14728</v>
      </c>
      <c r="BC3525">
        <v>81.798263549804688</v>
      </c>
      <c r="BD3525">
        <v>9.381744384765625</v>
      </c>
      <c r="BE3525">
        <v>1.8719965219497681</v>
      </c>
      <c r="BF3525" s="134">
        <v>4275.47314453125</v>
      </c>
      <c r="BG3525" s="134">
        <v>16.923910140991211</v>
      </c>
      <c r="BH3525">
        <v>0.57660865783691406</v>
      </c>
      <c r="BI3525">
        <v>0</v>
      </c>
      <c r="BJ3525">
        <v>0</v>
      </c>
      <c r="BK3525">
        <v>0</v>
      </c>
      <c r="BL3525">
        <v>0</v>
      </c>
      <c r="BM35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95.34264001250267</v>
      </c>
      <c r="BN3525" s="134">
        <f>Table_PortfolioResourcesYear1[[#This Row],[total Variable Cost]]-Table_PortfolioResourcesYear1[[#This Row],[Total_Cost]]</f>
        <v>-1.1354684829711914E-5</v>
      </c>
      <c r="BO3525" s="134">
        <f>Table_PortfolioResourcesYear1[[#This Row],[Revenue]]-Table_PortfolioResourcesYear1[[#This Row],[total Variable Cost]]</f>
        <v>30.689067751169205</v>
      </c>
      <c r="BP3525" s="134">
        <f>(Table_PortfolioResourcesYear1[[#This Row],[Column2]]*1000)/(Table_PortfolioResourcesYear1[[#This Row],[Capacity]]*1000)</f>
        <v>0.37517994171702052</v>
      </c>
      <c r="BQ3525" s="134">
        <f t="shared" si="55"/>
        <v>0</v>
      </c>
      <c r="BR3525" s="134">
        <f>Table_PortfolioResourcesYear1[[#This Row],[Revenue]]*1000/Table_PortfolioResourcesYear1[[#This Row],[Output_MWH_Primary]]</f>
        <v>76.256287138816077</v>
      </c>
      <c r="BS3525" s="134">
        <f>Table_PortfolioResourcesYear1[[#This Row],[Energy_Revenue]]-Table_PortfolioResourcesYear1[[#This Row],[total Variable Cost]]</f>
        <v>30.689067751169205</v>
      </c>
    </row>
    <row r="3526" spans="1:71" x14ac:dyDescent="0.35">
      <c r="A3526" t="s">
        <v>30</v>
      </c>
      <c r="B3526" t="s">
        <v>100</v>
      </c>
      <c r="C3526" t="s">
        <v>101</v>
      </c>
      <c r="D3526" t="s">
        <v>127</v>
      </c>
      <c r="E3526" t="s">
        <v>48</v>
      </c>
      <c r="F3526" t="s">
        <v>460</v>
      </c>
      <c r="G3526" t="s">
        <v>461</v>
      </c>
      <c r="H3526" s="134">
        <v>82.682022094726563</v>
      </c>
      <c r="I3526" s="134">
        <v>87.311233520507813</v>
      </c>
      <c r="J3526" s="134">
        <v>0.5493430495262146</v>
      </c>
      <c r="K3526" s="134">
        <v>4812.2451171875</v>
      </c>
      <c r="L3526" s="134">
        <v>0</v>
      </c>
      <c r="M3526" s="134">
        <v>65.592453002929688</v>
      </c>
      <c r="N3526" s="134">
        <v>57.913249969482422</v>
      </c>
      <c r="O3526" s="134">
        <v>19.697654724121094</v>
      </c>
      <c r="P3526" s="134">
        <v>0</v>
      </c>
      <c r="Q3526" s="134">
        <v>6.5768704414367676</v>
      </c>
      <c r="R3526" s="134">
        <v>295.849365234375</v>
      </c>
      <c r="S3526" s="134">
        <v>-1</v>
      </c>
      <c r="T3526" s="134">
        <v>64359.984375</v>
      </c>
      <c r="U3526" t="s">
        <v>458</v>
      </c>
      <c r="V3526">
        <v>64359.984375</v>
      </c>
      <c r="W3526">
        <v>4812.2451171875</v>
      </c>
      <c r="X3526">
        <v>13374.2119140625</v>
      </c>
      <c r="Y3526">
        <v>17.404565811157227</v>
      </c>
      <c r="Z3526">
        <v>366.96392822265625</v>
      </c>
      <c r="AA3526">
        <v>366.96392822265625</v>
      </c>
      <c r="AB3526">
        <v>0</v>
      </c>
      <c r="AC3526">
        <v>-1</v>
      </c>
      <c r="AD3526">
        <v>0</v>
      </c>
      <c r="AE3526">
        <v>0</v>
      </c>
      <c r="AF3526">
        <v>14.927742958068848</v>
      </c>
      <c r="AG3526">
        <v>4</v>
      </c>
      <c r="AH3526">
        <v>54</v>
      </c>
      <c r="AI3526">
        <v>6.2917796894907951E-3</v>
      </c>
      <c r="AJ3526">
        <v>76.25628662109375</v>
      </c>
      <c r="AK3526" s="134">
        <v>330.57470703125</v>
      </c>
      <c r="AL3526">
        <v>68.694488525390625</v>
      </c>
      <c r="AM3526">
        <v>36.389225006103516</v>
      </c>
      <c r="AN3526">
        <v>7.561798095703125</v>
      </c>
      <c r="AO3526">
        <v>9.9953003227710724E-2</v>
      </c>
      <c r="AP3526" t="s">
        <v>459</v>
      </c>
      <c r="AQ3526" t="s">
        <v>435</v>
      </c>
      <c r="AS3526">
        <v>0</v>
      </c>
      <c r="AT3526">
        <v>0</v>
      </c>
      <c r="AU3526">
        <v>2022</v>
      </c>
      <c r="AY3526">
        <v>0</v>
      </c>
      <c r="AZ3526">
        <v>0</v>
      </c>
      <c r="BA3526" t="s">
        <v>128</v>
      </c>
      <c r="BB3526">
        <v>14729</v>
      </c>
      <c r="BC3526">
        <v>87.311233520507813</v>
      </c>
      <c r="BD3526">
        <v>2.7085902690887451</v>
      </c>
      <c r="BE3526">
        <v>1.9206198453903198</v>
      </c>
      <c r="BF3526" s="134">
        <v>4812.2451171875</v>
      </c>
      <c r="BG3526" s="134">
        <v>19.048654556274414</v>
      </c>
      <c r="BH3526">
        <v>0.64900004863739014</v>
      </c>
      <c r="BI3526">
        <v>0</v>
      </c>
      <c r="BJ3526">
        <v>0</v>
      </c>
      <c r="BK3526">
        <v>0</v>
      </c>
      <c r="BL3526">
        <v>0</v>
      </c>
      <c r="BM35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30.57471591979265</v>
      </c>
      <c r="BN3526" s="134">
        <f>Table_PortfolioResourcesYear1[[#This Row],[total Variable Cost]]-Table_PortfolioResourcesYear1[[#This Row],[Total_Cost]]</f>
        <v>8.888542652130127E-6</v>
      </c>
      <c r="BO3526" s="134">
        <f>Table_PortfolioResourcesYear1[[#This Row],[Revenue]]-Table_PortfolioResourcesYear1[[#This Row],[total Variable Cost]]</f>
        <v>36.389212302863598</v>
      </c>
      <c r="BP3526" s="134">
        <f>(Table_PortfolioResourcesYear1[[#This Row],[Column2]]*1000)/(Table_PortfolioResourcesYear1[[#This Row],[Capacity]]*1000)</f>
        <v>0.4167758355437326</v>
      </c>
      <c r="BQ3526" s="134">
        <f t="shared" si="55"/>
        <v>0</v>
      </c>
      <c r="BR3526" s="134">
        <f>Table_PortfolioResourcesYear1[[#This Row],[Revenue]]*1000/Table_PortfolioResourcesYear1[[#This Row],[Output_MWH_Primary]]</f>
        <v>76.256283561284391</v>
      </c>
      <c r="BS3526" s="134">
        <f>Table_PortfolioResourcesYear1[[#This Row],[Energy_Revenue]]-Table_PortfolioResourcesYear1[[#This Row],[total Variable Cost]]</f>
        <v>36.389212302863598</v>
      </c>
    </row>
    <row r="3527" spans="1:71" x14ac:dyDescent="0.35">
      <c r="A3527" t="s">
        <v>30</v>
      </c>
      <c r="B3527" t="s">
        <v>100</v>
      </c>
      <c r="C3527" t="s">
        <v>101</v>
      </c>
      <c r="D3527" t="s">
        <v>131</v>
      </c>
      <c r="E3527" t="s">
        <v>132</v>
      </c>
      <c r="F3527" t="s">
        <v>460</v>
      </c>
      <c r="G3527" t="s">
        <v>461</v>
      </c>
      <c r="H3527" s="134">
        <v>82.682022094726563</v>
      </c>
      <c r="I3527" s="134">
        <v>87.311233520507813</v>
      </c>
      <c r="J3527" s="134">
        <v>0.5493430495262146</v>
      </c>
      <c r="K3527" s="134">
        <v>4812.2451171875</v>
      </c>
      <c r="L3527" s="134">
        <v>0</v>
      </c>
      <c r="M3527" s="134">
        <v>65.592453002929688</v>
      </c>
      <c r="N3527" s="134">
        <v>57.913249969482422</v>
      </c>
      <c r="O3527" s="134">
        <v>19.697654724121094</v>
      </c>
      <c r="P3527" s="134">
        <v>0</v>
      </c>
      <c r="Q3527" s="134">
        <v>6.5768704414367676</v>
      </c>
      <c r="R3527" s="134">
        <v>295.849365234375</v>
      </c>
      <c r="S3527" s="134">
        <v>-1</v>
      </c>
      <c r="T3527" s="134">
        <v>64359.984375</v>
      </c>
      <c r="U3527" t="s">
        <v>458</v>
      </c>
      <c r="V3527">
        <v>64359.984375</v>
      </c>
      <c r="W3527">
        <v>4812.2451171875</v>
      </c>
      <c r="X3527">
        <v>13374.2119140625</v>
      </c>
      <c r="Y3527">
        <v>17.404565811157227</v>
      </c>
      <c r="Z3527">
        <v>366.96392822265625</v>
      </c>
      <c r="AA3527">
        <v>366.96392822265625</v>
      </c>
      <c r="AB3527">
        <v>0</v>
      </c>
      <c r="AC3527">
        <v>-1</v>
      </c>
      <c r="AD3527">
        <v>0</v>
      </c>
      <c r="AE3527">
        <v>0</v>
      </c>
      <c r="AF3527">
        <v>14.927742958068848</v>
      </c>
      <c r="AG3527">
        <v>4</v>
      </c>
      <c r="AH3527">
        <v>54</v>
      </c>
      <c r="AI3527">
        <v>6.2917796894907951E-3</v>
      </c>
      <c r="AJ3527">
        <v>76.25628662109375</v>
      </c>
      <c r="AK3527" s="134">
        <v>330.57470703125</v>
      </c>
      <c r="AL3527">
        <v>68.694488525390625</v>
      </c>
      <c r="AM3527">
        <v>36.389225006103516</v>
      </c>
      <c r="AN3527">
        <v>7.561798095703125</v>
      </c>
      <c r="AO3527">
        <v>9.9953003227710724E-2</v>
      </c>
      <c r="AP3527" t="s">
        <v>459</v>
      </c>
      <c r="AQ3527" t="s">
        <v>435</v>
      </c>
      <c r="AS3527">
        <v>0</v>
      </c>
      <c r="AT3527">
        <v>0</v>
      </c>
      <c r="AU3527">
        <v>2022</v>
      </c>
      <c r="AY3527">
        <v>0</v>
      </c>
      <c r="AZ3527">
        <v>0</v>
      </c>
      <c r="BA3527" t="s">
        <v>128</v>
      </c>
      <c r="BB3527">
        <v>14730</v>
      </c>
      <c r="BC3527">
        <v>87.311233520507813</v>
      </c>
      <c r="BD3527">
        <v>2.7085902690887451</v>
      </c>
      <c r="BE3527">
        <v>1.9206198453903198</v>
      </c>
      <c r="BF3527" s="134">
        <v>4812.2451171875</v>
      </c>
      <c r="BG3527" s="134">
        <v>19.048654556274414</v>
      </c>
      <c r="BH3527">
        <v>0.64900004863739014</v>
      </c>
      <c r="BI3527">
        <v>0</v>
      </c>
      <c r="BJ3527">
        <v>0</v>
      </c>
      <c r="BK3527">
        <v>0</v>
      </c>
      <c r="BL3527">
        <v>0</v>
      </c>
      <c r="BM35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30.57471591979265</v>
      </c>
      <c r="BN3527" s="134">
        <f>Table_PortfolioResourcesYear1[[#This Row],[total Variable Cost]]-Table_PortfolioResourcesYear1[[#This Row],[Total_Cost]]</f>
        <v>8.888542652130127E-6</v>
      </c>
      <c r="BO3527" s="134">
        <f>Table_PortfolioResourcesYear1[[#This Row],[Revenue]]-Table_PortfolioResourcesYear1[[#This Row],[total Variable Cost]]</f>
        <v>36.389212302863598</v>
      </c>
      <c r="BP3527" s="134">
        <f>(Table_PortfolioResourcesYear1[[#This Row],[Column2]]*1000)/(Table_PortfolioResourcesYear1[[#This Row],[Capacity]]*1000)</f>
        <v>0.4167758355437326</v>
      </c>
      <c r="BQ3527" s="134">
        <f t="shared" si="55"/>
        <v>0</v>
      </c>
      <c r="BR3527" s="134">
        <f>Table_PortfolioResourcesYear1[[#This Row],[Revenue]]*1000/Table_PortfolioResourcesYear1[[#This Row],[Output_MWH_Primary]]</f>
        <v>76.256283561284391</v>
      </c>
      <c r="BS3527" s="134">
        <f>Table_PortfolioResourcesYear1[[#This Row],[Energy_Revenue]]-Table_PortfolioResourcesYear1[[#This Row],[total Variable Cost]]</f>
        <v>36.389212302863598</v>
      </c>
    </row>
    <row r="3528" spans="1:71" x14ac:dyDescent="0.35">
      <c r="A3528" t="s">
        <v>30</v>
      </c>
      <c r="B3528" t="s">
        <v>100</v>
      </c>
      <c r="C3528" t="s">
        <v>101</v>
      </c>
      <c r="D3528" t="s">
        <v>184</v>
      </c>
      <c r="E3528" t="s">
        <v>185</v>
      </c>
      <c r="F3528" t="s">
        <v>460</v>
      </c>
      <c r="G3528" t="s">
        <v>461</v>
      </c>
      <c r="H3528" s="134">
        <v>82.682022094726563</v>
      </c>
      <c r="I3528" s="134">
        <v>87.311233520507813</v>
      </c>
      <c r="J3528" s="134">
        <v>0.5493430495262146</v>
      </c>
      <c r="K3528" s="134">
        <v>4812.2451171875</v>
      </c>
      <c r="L3528" s="134">
        <v>0</v>
      </c>
      <c r="M3528" s="134">
        <v>65.592453002929688</v>
      </c>
      <c r="N3528" s="134">
        <v>57.913249969482422</v>
      </c>
      <c r="O3528" s="134">
        <v>19.697654724121094</v>
      </c>
      <c r="P3528" s="134">
        <v>0</v>
      </c>
      <c r="Q3528" s="134">
        <v>6.5768704414367676</v>
      </c>
      <c r="R3528" s="134">
        <v>295.849365234375</v>
      </c>
      <c r="S3528" s="134">
        <v>-1</v>
      </c>
      <c r="T3528" s="134">
        <v>64359.984375</v>
      </c>
      <c r="U3528" t="s">
        <v>458</v>
      </c>
      <c r="V3528">
        <v>64359.984375</v>
      </c>
      <c r="W3528">
        <v>4812.2451171875</v>
      </c>
      <c r="X3528">
        <v>13374.2119140625</v>
      </c>
      <c r="Y3528">
        <v>17.404565811157227</v>
      </c>
      <c r="Z3528">
        <v>366.96392822265625</v>
      </c>
      <c r="AA3528">
        <v>366.96392822265625</v>
      </c>
      <c r="AB3528">
        <v>0</v>
      </c>
      <c r="AC3528">
        <v>-1</v>
      </c>
      <c r="AD3528">
        <v>0</v>
      </c>
      <c r="AE3528">
        <v>0</v>
      </c>
      <c r="AF3528">
        <v>14.927742958068848</v>
      </c>
      <c r="AG3528">
        <v>4</v>
      </c>
      <c r="AH3528">
        <v>54</v>
      </c>
      <c r="AI3528">
        <v>6.2917796894907951E-3</v>
      </c>
      <c r="AJ3528">
        <v>76.25628662109375</v>
      </c>
      <c r="AK3528" s="134">
        <v>330.57470703125</v>
      </c>
      <c r="AL3528">
        <v>68.694488525390625</v>
      </c>
      <c r="AM3528">
        <v>36.389225006103516</v>
      </c>
      <c r="AN3528">
        <v>7.561798095703125</v>
      </c>
      <c r="AO3528">
        <v>9.9953003227710724E-2</v>
      </c>
      <c r="AP3528" t="s">
        <v>459</v>
      </c>
      <c r="AQ3528" t="s">
        <v>435</v>
      </c>
      <c r="AS3528">
        <v>0</v>
      </c>
      <c r="AT3528">
        <v>0</v>
      </c>
      <c r="AU3528">
        <v>2022</v>
      </c>
      <c r="AY3528">
        <v>0</v>
      </c>
      <c r="AZ3528">
        <v>0</v>
      </c>
      <c r="BA3528" t="s">
        <v>128</v>
      </c>
      <c r="BB3528">
        <v>14731</v>
      </c>
      <c r="BC3528">
        <v>87.311233520507813</v>
      </c>
      <c r="BD3528">
        <v>2.7085902690887451</v>
      </c>
      <c r="BE3528">
        <v>1.9206198453903198</v>
      </c>
      <c r="BF3528" s="134">
        <v>4812.2451171875</v>
      </c>
      <c r="BG3528" s="134">
        <v>19.048654556274414</v>
      </c>
      <c r="BH3528">
        <v>0.64900004863739014</v>
      </c>
      <c r="BI3528">
        <v>0</v>
      </c>
      <c r="BJ3528">
        <v>0</v>
      </c>
      <c r="BK3528">
        <v>0</v>
      </c>
      <c r="BL3528">
        <v>0</v>
      </c>
      <c r="BM35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30.57471591979265</v>
      </c>
      <c r="BN3528" s="134">
        <f>Table_PortfolioResourcesYear1[[#This Row],[total Variable Cost]]-Table_PortfolioResourcesYear1[[#This Row],[Total_Cost]]</f>
        <v>8.888542652130127E-6</v>
      </c>
      <c r="BO3528" s="134">
        <f>Table_PortfolioResourcesYear1[[#This Row],[Revenue]]-Table_PortfolioResourcesYear1[[#This Row],[total Variable Cost]]</f>
        <v>36.389212302863598</v>
      </c>
      <c r="BP3528" s="134">
        <f>(Table_PortfolioResourcesYear1[[#This Row],[Column2]]*1000)/(Table_PortfolioResourcesYear1[[#This Row],[Capacity]]*1000)</f>
        <v>0.4167758355437326</v>
      </c>
      <c r="BQ3528" s="134">
        <f t="shared" si="55"/>
        <v>0</v>
      </c>
      <c r="BR3528" s="134">
        <f>Table_PortfolioResourcesYear1[[#This Row],[Revenue]]*1000/Table_PortfolioResourcesYear1[[#This Row],[Output_MWH_Primary]]</f>
        <v>76.256283561284391</v>
      </c>
      <c r="BS3528" s="134">
        <f>Table_PortfolioResourcesYear1[[#This Row],[Energy_Revenue]]-Table_PortfolioResourcesYear1[[#This Row],[total Variable Cost]]</f>
        <v>36.389212302863598</v>
      </c>
    </row>
    <row r="3529" spans="1:71" x14ac:dyDescent="0.35">
      <c r="A3529" t="s">
        <v>30</v>
      </c>
      <c r="B3529" t="s">
        <v>100</v>
      </c>
      <c r="C3529" t="s">
        <v>101</v>
      </c>
      <c r="D3529" t="s">
        <v>127</v>
      </c>
      <c r="E3529" t="s">
        <v>48</v>
      </c>
      <c r="F3529" t="s">
        <v>462</v>
      </c>
      <c r="G3529" t="s">
        <v>463</v>
      </c>
      <c r="H3529" s="134">
        <v>499.15216064453125</v>
      </c>
      <c r="I3529" s="134">
        <v>577.369873046875</v>
      </c>
      <c r="J3529" s="134">
        <v>341.75457763671875</v>
      </c>
      <c r="K3529" s="134">
        <v>2993770</v>
      </c>
      <c r="L3529" s="134">
        <v>0</v>
      </c>
      <c r="M3529" s="134">
        <v>46.540237426757813</v>
      </c>
      <c r="N3529" s="134">
        <v>47.728351593017578</v>
      </c>
      <c r="O3529" s="134">
        <v>3818.827392578125</v>
      </c>
      <c r="P3529" s="134">
        <v>0</v>
      </c>
      <c r="Q3529" s="134">
        <v>6.5768704414367676</v>
      </c>
      <c r="R3529" s="134">
        <v>135506.703125</v>
      </c>
      <c r="S3529" s="134">
        <v>-1</v>
      </c>
      <c r="T3529" s="134">
        <v>21447966</v>
      </c>
      <c r="U3529" t="s">
        <v>458</v>
      </c>
      <c r="V3529">
        <v>21447966</v>
      </c>
      <c r="W3529">
        <v>2993770</v>
      </c>
      <c r="X3529">
        <v>7164.19921875</v>
      </c>
      <c r="Y3529">
        <v>258.46099853515625</v>
      </c>
      <c r="Z3529">
        <v>166075.109375</v>
      </c>
      <c r="AA3529">
        <v>166075.109375</v>
      </c>
      <c r="AB3529">
        <v>0</v>
      </c>
      <c r="AC3529">
        <v>-1</v>
      </c>
      <c r="AD3529">
        <v>0</v>
      </c>
      <c r="AE3529">
        <v>0</v>
      </c>
      <c r="AF3529">
        <v>3173.302490234375</v>
      </c>
      <c r="AG3529">
        <v>57</v>
      </c>
      <c r="AH3529">
        <v>7077</v>
      </c>
      <c r="AI3529">
        <v>0.59191620349884033</v>
      </c>
      <c r="AJ3529">
        <v>55.473567962646484</v>
      </c>
      <c r="AK3529" s="134">
        <v>142504.078125</v>
      </c>
      <c r="AL3529">
        <v>47.600208282470703</v>
      </c>
      <c r="AM3529">
        <v>23571.037109375</v>
      </c>
      <c r="AN3529">
        <v>7.8733625411987305</v>
      </c>
      <c r="AO3529">
        <v>5.2418346405029297</v>
      </c>
      <c r="AP3529" t="s">
        <v>464</v>
      </c>
      <c r="AQ3529" t="s">
        <v>435</v>
      </c>
      <c r="AS3529">
        <v>0</v>
      </c>
      <c r="AT3529">
        <v>0</v>
      </c>
      <c r="AU3529">
        <v>2022</v>
      </c>
      <c r="AY3529">
        <v>0</v>
      </c>
      <c r="AZ3529">
        <v>0</v>
      </c>
      <c r="BA3529" t="s">
        <v>128</v>
      </c>
      <c r="BB3529">
        <v>14732</v>
      </c>
      <c r="BC3529">
        <v>577.369873046875</v>
      </c>
      <c r="BD3529">
        <v>49.065479278564453</v>
      </c>
      <c r="BE3529">
        <v>29.152229309082031</v>
      </c>
      <c r="BF3529" s="134">
        <v>2993770</v>
      </c>
      <c r="BG3529" s="134">
        <v>539.90185546875</v>
      </c>
      <c r="BH3529">
        <v>3278.925537109375</v>
      </c>
      <c r="BI3529">
        <v>0</v>
      </c>
      <c r="BJ3529">
        <v>0</v>
      </c>
      <c r="BK3529">
        <v>0</v>
      </c>
      <c r="BL3529">
        <v>0</v>
      </c>
      <c r="BM35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2504.074842453</v>
      </c>
      <c r="BN3529" s="134">
        <f>Table_PortfolioResourcesYear1[[#This Row],[total Variable Cost]]-Table_PortfolioResourcesYear1[[#This Row],[Total_Cost]]</f>
        <v>-3.2825469970703125E-3</v>
      </c>
      <c r="BO3529" s="134">
        <f>Table_PortfolioResourcesYear1[[#This Row],[Revenue]]-Table_PortfolioResourcesYear1[[#This Row],[total Variable Cost]]</f>
        <v>23571.034532546997</v>
      </c>
      <c r="BP3529" s="134">
        <f>(Table_PortfolioResourcesYear1[[#This Row],[Column2]]*1000)/(Table_PortfolioResourcesYear1[[#This Row],[Capacity]]*1000)</f>
        <v>40.824843194811677</v>
      </c>
      <c r="BQ3529" s="134">
        <f t="shared" si="55"/>
        <v>0</v>
      </c>
      <c r="BR3529" s="134">
        <f>Table_PortfolioResourcesYear1[[#This Row],[Revenue]]*1000/Table_PortfolioResourcesYear1[[#This Row],[Output_MWH_Primary]]</f>
        <v>55.473569905169732</v>
      </c>
      <c r="BS3529" s="134">
        <f>Table_PortfolioResourcesYear1[[#This Row],[Energy_Revenue]]-Table_PortfolioResourcesYear1[[#This Row],[total Variable Cost]]</f>
        <v>23571.034532546997</v>
      </c>
    </row>
    <row r="3530" spans="1:71" x14ac:dyDescent="0.35">
      <c r="A3530" t="s">
        <v>30</v>
      </c>
      <c r="B3530" t="s">
        <v>100</v>
      </c>
      <c r="C3530" t="s">
        <v>101</v>
      </c>
      <c r="D3530" t="s">
        <v>131</v>
      </c>
      <c r="E3530" t="s">
        <v>132</v>
      </c>
      <c r="F3530" t="s">
        <v>462</v>
      </c>
      <c r="G3530" t="s">
        <v>463</v>
      </c>
      <c r="H3530" s="134">
        <v>499.15216064453125</v>
      </c>
      <c r="I3530" s="134">
        <v>577.369873046875</v>
      </c>
      <c r="J3530" s="134">
        <v>341.75457763671875</v>
      </c>
      <c r="K3530" s="134">
        <v>2993770</v>
      </c>
      <c r="L3530" s="134">
        <v>0</v>
      </c>
      <c r="M3530" s="134">
        <v>46.540237426757813</v>
      </c>
      <c r="N3530" s="134">
        <v>47.728351593017578</v>
      </c>
      <c r="O3530" s="134">
        <v>3818.827392578125</v>
      </c>
      <c r="P3530" s="134">
        <v>0</v>
      </c>
      <c r="Q3530" s="134">
        <v>6.5768704414367676</v>
      </c>
      <c r="R3530" s="134">
        <v>135506.703125</v>
      </c>
      <c r="S3530" s="134">
        <v>-1</v>
      </c>
      <c r="T3530" s="134">
        <v>21447966</v>
      </c>
      <c r="U3530" t="s">
        <v>458</v>
      </c>
      <c r="V3530">
        <v>21447966</v>
      </c>
      <c r="W3530">
        <v>2993770</v>
      </c>
      <c r="X3530">
        <v>7164.19921875</v>
      </c>
      <c r="Y3530">
        <v>258.46099853515625</v>
      </c>
      <c r="Z3530">
        <v>166075.109375</v>
      </c>
      <c r="AA3530">
        <v>166075.109375</v>
      </c>
      <c r="AB3530">
        <v>0</v>
      </c>
      <c r="AC3530">
        <v>-1</v>
      </c>
      <c r="AD3530">
        <v>0</v>
      </c>
      <c r="AE3530">
        <v>0</v>
      </c>
      <c r="AF3530">
        <v>3173.302490234375</v>
      </c>
      <c r="AG3530">
        <v>57</v>
      </c>
      <c r="AH3530">
        <v>7077</v>
      </c>
      <c r="AI3530">
        <v>0.59191620349884033</v>
      </c>
      <c r="AJ3530">
        <v>55.473567962646484</v>
      </c>
      <c r="AK3530" s="134">
        <v>142504.078125</v>
      </c>
      <c r="AL3530">
        <v>47.600208282470703</v>
      </c>
      <c r="AM3530">
        <v>23571.037109375</v>
      </c>
      <c r="AN3530">
        <v>7.8733625411987305</v>
      </c>
      <c r="AO3530">
        <v>5.2418346405029297</v>
      </c>
      <c r="AP3530" t="s">
        <v>464</v>
      </c>
      <c r="AQ3530" t="s">
        <v>435</v>
      </c>
      <c r="AS3530">
        <v>0</v>
      </c>
      <c r="AT3530">
        <v>0</v>
      </c>
      <c r="AU3530">
        <v>2022</v>
      </c>
      <c r="AY3530">
        <v>0</v>
      </c>
      <c r="AZ3530">
        <v>0</v>
      </c>
      <c r="BA3530" t="s">
        <v>128</v>
      </c>
      <c r="BB3530">
        <v>14733</v>
      </c>
      <c r="BC3530">
        <v>577.369873046875</v>
      </c>
      <c r="BD3530">
        <v>49.065479278564453</v>
      </c>
      <c r="BE3530">
        <v>29.152229309082031</v>
      </c>
      <c r="BF3530" s="134">
        <v>2993770</v>
      </c>
      <c r="BG3530" s="134">
        <v>539.90185546875</v>
      </c>
      <c r="BH3530">
        <v>3278.925537109375</v>
      </c>
      <c r="BI3530">
        <v>0</v>
      </c>
      <c r="BJ3530">
        <v>0</v>
      </c>
      <c r="BK3530">
        <v>0</v>
      </c>
      <c r="BL3530">
        <v>0</v>
      </c>
      <c r="BM35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2504.074842453</v>
      </c>
      <c r="BN3530" s="134">
        <f>Table_PortfolioResourcesYear1[[#This Row],[total Variable Cost]]-Table_PortfolioResourcesYear1[[#This Row],[Total_Cost]]</f>
        <v>-3.2825469970703125E-3</v>
      </c>
      <c r="BO3530" s="134">
        <f>Table_PortfolioResourcesYear1[[#This Row],[Revenue]]-Table_PortfolioResourcesYear1[[#This Row],[total Variable Cost]]</f>
        <v>23571.034532546997</v>
      </c>
      <c r="BP3530" s="134">
        <f>(Table_PortfolioResourcesYear1[[#This Row],[Column2]]*1000)/(Table_PortfolioResourcesYear1[[#This Row],[Capacity]]*1000)</f>
        <v>40.824843194811677</v>
      </c>
      <c r="BQ3530" s="134">
        <f t="shared" si="55"/>
        <v>0</v>
      </c>
      <c r="BR3530" s="134">
        <f>Table_PortfolioResourcesYear1[[#This Row],[Revenue]]*1000/Table_PortfolioResourcesYear1[[#This Row],[Output_MWH_Primary]]</f>
        <v>55.473569905169732</v>
      </c>
      <c r="BS3530" s="134">
        <f>Table_PortfolioResourcesYear1[[#This Row],[Energy_Revenue]]-Table_PortfolioResourcesYear1[[#This Row],[total Variable Cost]]</f>
        <v>23571.034532546997</v>
      </c>
    </row>
    <row r="3531" spans="1:71" x14ac:dyDescent="0.35">
      <c r="A3531" t="s">
        <v>30</v>
      </c>
      <c r="B3531" t="s">
        <v>100</v>
      </c>
      <c r="C3531" t="s">
        <v>101</v>
      </c>
      <c r="D3531" t="s">
        <v>184</v>
      </c>
      <c r="E3531" t="s">
        <v>185</v>
      </c>
      <c r="F3531" t="s">
        <v>462</v>
      </c>
      <c r="G3531" t="s">
        <v>463</v>
      </c>
      <c r="H3531" s="134">
        <v>499.15216064453125</v>
      </c>
      <c r="I3531" s="134">
        <v>577.369873046875</v>
      </c>
      <c r="J3531" s="134">
        <v>341.75457763671875</v>
      </c>
      <c r="K3531" s="134">
        <v>2993770</v>
      </c>
      <c r="L3531" s="134">
        <v>0</v>
      </c>
      <c r="M3531" s="134">
        <v>46.540237426757813</v>
      </c>
      <c r="N3531" s="134">
        <v>47.728351593017578</v>
      </c>
      <c r="O3531" s="134">
        <v>3818.827392578125</v>
      </c>
      <c r="P3531" s="134">
        <v>0</v>
      </c>
      <c r="Q3531" s="134">
        <v>6.5768704414367676</v>
      </c>
      <c r="R3531" s="134">
        <v>135506.703125</v>
      </c>
      <c r="S3531" s="134">
        <v>-1</v>
      </c>
      <c r="T3531" s="134">
        <v>21447966</v>
      </c>
      <c r="U3531" t="s">
        <v>458</v>
      </c>
      <c r="V3531">
        <v>21447966</v>
      </c>
      <c r="W3531">
        <v>2993770</v>
      </c>
      <c r="X3531">
        <v>7164.19921875</v>
      </c>
      <c r="Y3531">
        <v>258.46099853515625</v>
      </c>
      <c r="Z3531">
        <v>166075.109375</v>
      </c>
      <c r="AA3531">
        <v>166075.109375</v>
      </c>
      <c r="AB3531">
        <v>0</v>
      </c>
      <c r="AC3531">
        <v>-1</v>
      </c>
      <c r="AD3531">
        <v>0</v>
      </c>
      <c r="AE3531">
        <v>0</v>
      </c>
      <c r="AF3531">
        <v>3173.302490234375</v>
      </c>
      <c r="AG3531">
        <v>57</v>
      </c>
      <c r="AH3531">
        <v>7077</v>
      </c>
      <c r="AI3531">
        <v>0.59191620349884033</v>
      </c>
      <c r="AJ3531">
        <v>55.473567962646484</v>
      </c>
      <c r="AK3531" s="134">
        <v>142504.078125</v>
      </c>
      <c r="AL3531">
        <v>47.600208282470703</v>
      </c>
      <c r="AM3531">
        <v>23571.037109375</v>
      </c>
      <c r="AN3531">
        <v>7.8733625411987305</v>
      </c>
      <c r="AO3531">
        <v>5.2418346405029297</v>
      </c>
      <c r="AP3531" t="s">
        <v>464</v>
      </c>
      <c r="AQ3531" t="s">
        <v>435</v>
      </c>
      <c r="AS3531">
        <v>0</v>
      </c>
      <c r="AT3531">
        <v>0</v>
      </c>
      <c r="AU3531">
        <v>2022</v>
      </c>
      <c r="AY3531">
        <v>0</v>
      </c>
      <c r="AZ3531">
        <v>0</v>
      </c>
      <c r="BA3531" t="s">
        <v>128</v>
      </c>
      <c r="BB3531">
        <v>14734</v>
      </c>
      <c r="BC3531">
        <v>577.369873046875</v>
      </c>
      <c r="BD3531">
        <v>49.065479278564453</v>
      </c>
      <c r="BE3531">
        <v>29.152229309082031</v>
      </c>
      <c r="BF3531" s="134">
        <v>2993770</v>
      </c>
      <c r="BG3531" s="134">
        <v>539.90185546875</v>
      </c>
      <c r="BH3531">
        <v>3278.925537109375</v>
      </c>
      <c r="BI3531">
        <v>0</v>
      </c>
      <c r="BJ3531">
        <v>0</v>
      </c>
      <c r="BK3531">
        <v>0</v>
      </c>
      <c r="BL3531">
        <v>0</v>
      </c>
      <c r="BM35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2504.074842453</v>
      </c>
      <c r="BN3531" s="134">
        <f>Table_PortfolioResourcesYear1[[#This Row],[total Variable Cost]]-Table_PortfolioResourcesYear1[[#This Row],[Total_Cost]]</f>
        <v>-3.2825469970703125E-3</v>
      </c>
      <c r="BO3531" s="134">
        <f>Table_PortfolioResourcesYear1[[#This Row],[Revenue]]-Table_PortfolioResourcesYear1[[#This Row],[total Variable Cost]]</f>
        <v>23571.034532546997</v>
      </c>
      <c r="BP3531" s="134">
        <f>(Table_PortfolioResourcesYear1[[#This Row],[Column2]]*1000)/(Table_PortfolioResourcesYear1[[#This Row],[Capacity]]*1000)</f>
        <v>40.824843194811677</v>
      </c>
      <c r="BQ3531" s="134">
        <f t="shared" si="55"/>
        <v>0</v>
      </c>
      <c r="BR3531" s="134">
        <f>Table_PortfolioResourcesYear1[[#This Row],[Revenue]]*1000/Table_PortfolioResourcesYear1[[#This Row],[Output_MWH_Primary]]</f>
        <v>55.473569905169732</v>
      </c>
      <c r="BS3531" s="134">
        <f>Table_PortfolioResourcesYear1[[#This Row],[Energy_Revenue]]-Table_PortfolioResourcesYear1[[#This Row],[total Variable Cost]]</f>
        <v>23571.034532546997</v>
      </c>
    </row>
    <row r="3532" spans="1:71" x14ac:dyDescent="0.35">
      <c r="A3532" t="s">
        <v>30</v>
      </c>
      <c r="B3532" t="s">
        <v>100</v>
      </c>
      <c r="C3532" t="s">
        <v>101</v>
      </c>
      <c r="D3532" t="s">
        <v>127</v>
      </c>
      <c r="E3532" t="s">
        <v>48</v>
      </c>
      <c r="F3532" t="s">
        <v>465</v>
      </c>
      <c r="G3532" t="s">
        <v>466</v>
      </c>
      <c r="H3532" s="134">
        <v>138.31851196289063</v>
      </c>
      <c r="I3532" s="134">
        <v>145.94911193847656</v>
      </c>
      <c r="J3532" s="134">
        <v>9.7837104797363281</v>
      </c>
      <c r="K3532" s="134">
        <v>85705.3046875</v>
      </c>
      <c r="L3532" s="134">
        <v>0</v>
      </c>
      <c r="M3532" s="134">
        <v>57.932510375976563</v>
      </c>
      <c r="N3532" s="134">
        <v>46.381195068359375</v>
      </c>
      <c r="O3532" s="134">
        <v>226.52363586425781</v>
      </c>
      <c r="P3532" s="134">
        <v>0</v>
      </c>
      <c r="Q3532" s="134">
        <v>6.5768704414367676</v>
      </c>
      <c r="R3532" s="134">
        <v>4737.8828125</v>
      </c>
      <c r="S3532" s="134">
        <v>-1</v>
      </c>
      <c r="T3532" s="134">
        <v>899763.6875</v>
      </c>
      <c r="U3532" t="s">
        <v>458</v>
      </c>
      <c r="V3532">
        <v>899763.6875</v>
      </c>
      <c r="W3532">
        <v>85705.3046875</v>
      </c>
      <c r="X3532">
        <v>10498.3427734375</v>
      </c>
      <c r="Y3532">
        <v>77.70733642578125</v>
      </c>
      <c r="Z3532">
        <v>5823.18994140625</v>
      </c>
      <c r="AA3532">
        <v>5823.18994140625</v>
      </c>
      <c r="AB3532">
        <v>0</v>
      </c>
      <c r="AC3532">
        <v>-1</v>
      </c>
      <c r="AD3532">
        <v>0</v>
      </c>
      <c r="AE3532">
        <v>0</v>
      </c>
      <c r="AF3532">
        <v>167.3896484375</v>
      </c>
      <c r="AG3532">
        <v>38</v>
      </c>
      <c r="AH3532">
        <v>610</v>
      </c>
      <c r="AI3532">
        <v>6.7035079002380371E-2</v>
      </c>
      <c r="AJ3532">
        <v>67.9443359375</v>
      </c>
      <c r="AK3532" s="134">
        <v>5132.51318359375</v>
      </c>
      <c r="AL3532">
        <v>59.885593414306641</v>
      </c>
      <c r="AM3532">
        <v>690.6767578125</v>
      </c>
      <c r="AN3532">
        <v>8.0587396621704102</v>
      </c>
      <c r="AO3532">
        <v>0.71722662448883057</v>
      </c>
      <c r="AP3532" t="s">
        <v>467</v>
      </c>
      <c r="AQ3532" t="s">
        <v>435</v>
      </c>
      <c r="AS3532">
        <v>0</v>
      </c>
      <c r="AT3532">
        <v>0</v>
      </c>
      <c r="AU3532">
        <v>2022</v>
      </c>
      <c r="AY3532">
        <v>0</v>
      </c>
      <c r="AZ3532">
        <v>0</v>
      </c>
      <c r="BA3532" t="s">
        <v>128</v>
      </c>
      <c r="BB3532">
        <v>14735</v>
      </c>
      <c r="BC3532">
        <v>145.94911193847656</v>
      </c>
      <c r="BD3532">
        <v>4.4456768035888672</v>
      </c>
      <c r="BE3532">
        <v>3.1849315166473389</v>
      </c>
      <c r="BF3532" s="134">
        <v>85705.3046875</v>
      </c>
      <c r="BG3532" s="134">
        <v>210.33937072753906</v>
      </c>
      <c r="BH3532">
        <v>16.184259414672852</v>
      </c>
      <c r="BI3532">
        <v>0</v>
      </c>
      <c r="BJ3532">
        <v>0</v>
      </c>
      <c r="BK3532">
        <v>0</v>
      </c>
      <c r="BL3532">
        <v>0</v>
      </c>
      <c r="BM35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132.5133234262466</v>
      </c>
      <c r="BN3532" s="134">
        <f>Table_PortfolioResourcesYear1[[#This Row],[total Variable Cost]]-Table_PortfolioResourcesYear1[[#This Row],[Total_Cost]]</f>
        <v>1.3983249664306641E-4</v>
      </c>
      <c r="BO3532" s="134">
        <f>Table_PortfolioResourcesYear1[[#This Row],[Revenue]]-Table_PortfolioResourcesYear1[[#This Row],[total Variable Cost]]</f>
        <v>690.67661798000336</v>
      </c>
      <c r="BP3532" s="134">
        <f>(Table_PortfolioResourcesYear1[[#This Row],[Column2]]*1000)/(Table_PortfolioResourcesYear1[[#This Row],[Capacity]]*1000)</f>
        <v>4.7323112063275277</v>
      </c>
      <c r="BQ3532" s="134">
        <f t="shared" si="55"/>
        <v>0</v>
      </c>
      <c r="BR3532" s="134">
        <f>Table_PortfolioResourcesYear1[[#This Row],[Revenue]]*1000/Table_PortfolioResourcesYear1[[#This Row],[Output_MWH_Primary]]</f>
        <v>67.94433509849658</v>
      </c>
      <c r="BS3532" s="134">
        <f>Table_PortfolioResourcesYear1[[#This Row],[Energy_Revenue]]-Table_PortfolioResourcesYear1[[#This Row],[total Variable Cost]]</f>
        <v>690.67661798000336</v>
      </c>
    </row>
    <row r="3533" spans="1:71" x14ac:dyDescent="0.35">
      <c r="A3533" t="s">
        <v>30</v>
      </c>
      <c r="B3533" t="s">
        <v>100</v>
      </c>
      <c r="C3533" t="s">
        <v>101</v>
      </c>
      <c r="D3533" t="s">
        <v>131</v>
      </c>
      <c r="E3533" t="s">
        <v>132</v>
      </c>
      <c r="F3533" t="s">
        <v>465</v>
      </c>
      <c r="G3533" t="s">
        <v>466</v>
      </c>
      <c r="H3533" s="134">
        <v>138.31851196289063</v>
      </c>
      <c r="I3533" s="134">
        <v>145.94911193847656</v>
      </c>
      <c r="J3533" s="134">
        <v>9.7837104797363281</v>
      </c>
      <c r="K3533" s="134">
        <v>85705.3046875</v>
      </c>
      <c r="L3533" s="134">
        <v>0</v>
      </c>
      <c r="M3533" s="134">
        <v>57.932510375976563</v>
      </c>
      <c r="N3533" s="134">
        <v>46.381195068359375</v>
      </c>
      <c r="O3533" s="134">
        <v>226.52363586425781</v>
      </c>
      <c r="P3533" s="134">
        <v>0</v>
      </c>
      <c r="Q3533" s="134">
        <v>6.5768704414367676</v>
      </c>
      <c r="R3533" s="134">
        <v>4737.8828125</v>
      </c>
      <c r="S3533" s="134">
        <v>-1</v>
      </c>
      <c r="T3533" s="134">
        <v>899763.6875</v>
      </c>
      <c r="U3533" t="s">
        <v>458</v>
      </c>
      <c r="V3533">
        <v>899763.6875</v>
      </c>
      <c r="W3533">
        <v>85705.3046875</v>
      </c>
      <c r="X3533">
        <v>10498.3427734375</v>
      </c>
      <c r="Y3533">
        <v>77.70733642578125</v>
      </c>
      <c r="Z3533">
        <v>5823.18994140625</v>
      </c>
      <c r="AA3533">
        <v>5823.18994140625</v>
      </c>
      <c r="AB3533">
        <v>0</v>
      </c>
      <c r="AC3533">
        <v>-1</v>
      </c>
      <c r="AD3533">
        <v>0</v>
      </c>
      <c r="AE3533">
        <v>0</v>
      </c>
      <c r="AF3533">
        <v>167.3896484375</v>
      </c>
      <c r="AG3533">
        <v>38</v>
      </c>
      <c r="AH3533">
        <v>610</v>
      </c>
      <c r="AI3533">
        <v>6.7035079002380371E-2</v>
      </c>
      <c r="AJ3533">
        <v>67.9443359375</v>
      </c>
      <c r="AK3533" s="134">
        <v>5132.51318359375</v>
      </c>
      <c r="AL3533">
        <v>59.885593414306641</v>
      </c>
      <c r="AM3533">
        <v>690.6767578125</v>
      </c>
      <c r="AN3533">
        <v>8.0587396621704102</v>
      </c>
      <c r="AO3533">
        <v>0.71722662448883057</v>
      </c>
      <c r="AP3533" t="s">
        <v>467</v>
      </c>
      <c r="AQ3533" t="s">
        <v>435</v>
      </c>
      <c r="AS3533">
        <v>0</v>
      </c>
      <c r="AT3533">
        <v>0</v>
      </c>
      <c r="AU3533">
        <v>2022</v>
      </c>
      <c r="AY3533">
        <v>0</v>
      </c>
      <c r="AZ3533">
        <v>0</v>
      </c>
      <c r="BA3533" t="s">
        <v>128</v>
      </c>
      <c r="BB3533">
        <v>14736</v>
      </c>
      <c r="BC3533">
        <v>145.94911193847656</v>
      </c>
      <c r="BD3533">
        <v>4.4456768035888672</v>
      </c>
      <c r="BE3533">
        <v>3.1849315166473389</v>
      </c>
      <c r="BF3533" s="134">
        <v>85705.3046875</v>
      </c>
      <c r="BG3533" s="134">
        <v>210.33937072753906</v>
      </c>
      <c r="BH3533">
        <v>16.184259414672852</v>
      </c>
      <c r="BI3533">
        <v>0</v>
      </c>
      <c r="BJ3533">
        <v>0</v>
      </c>
      <c r="BK3533">
        <v>0</v>
      </c>
      <c r="BL3533">
        <v>0</v>
      </c>
      <c r="BM35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132.5133234262466</v>
      </c>
      <c r="BN3533" s="134">
        <f>Table_PortfolioResourcesYear1[[#This Row],[total Variable Cost]]-Table_PortfolioResourcesYear1[[#This Row],[Total_Cost]]</f>
        <v>1.3983249664306641E-4</v>
      </c>
      <c r="BO3533" s="134">
        <f>Table_PortfolioResourcesYear1[[#This Row],[Revenue]]-Table_PortfolioResourcesYear1[[#This Row],[total Variable Cost]]</f>
        <v>690.67661798000336</v>
      </c>
      <c r="BP3533" s="134">
        <f>(Table_PortfolioResourcesYear1[[#This Row],[Column2]]*1000)/(Table_PortfolioResourcesYear1[[#This Row],[Capacity]]*1000)</f>
        <v>4.7323112063275277</v>
      </c>
      <c r="BQ3533" s="134">
        <f t="shared" si="55"/>
        <v>0</v>
      </c>
      <c r="BR3533" s="134">
        <f>Table_PortfolioResourcesYear1[[#This Row],[Revenue]]*1000/Table_PortfolioResourcesYear1[[#This Row],[Output_MWH_Primary]]</f>
        <v>67.94433509849658</v>
      </c>
      <c r="BS3533" s="134">
        <f>Table_PortfolioResourcesYear1[[#This Row],[Energy_Revenue]]-Table_PortfolioResourcesYear1[[#This Row],[total Variable Cost]]</f>
        <v>690.67661798000336</v>
      </c>
    </row>
    <row r="3534" spans="1:71" x14ac:dyDescent="0.35">
      <c r="A3534" t="s">
        <v>30</v>
      </c>
      <c r="B3534" t="s">
        <v>100</v>
      </c>
      <c r="C3534" t="s">
        <v>101</v>
      </c>
      <c r="D3534" t="s">
        <v>184</v>
      </c>
      <c r="E3534" t="s">
        <v>185</v>
      </c>
      <c r="F3534" t="s">
        <v>465</v>
      </c>
      <c r="G3534" t="s">
        <v>466</v>
      </c>
      <c r="H3534" s="134">
        <v>138.31851196289063</v>
      </c>
      <c r="I3534" s="134">
        <v>145.94911193847656</v>
      </c>
      <c r="J3534" s="134">
        <v>9.7837104797363281</v>
      </c>
      <c r="K3534" s="134">
        <v>85705.3046875</v>
      </c>
      <c r="L3534" s="134">
        <v>0</v>
      </c>
      <c r="M3534" s="134">
        <v>57.932510375976563</v>
      </c>
      <c r="N3534" s="134">
        <v>46.381195068359375</v>
      </c>
      <c r="O3534" s="134">
        <v>226.52363586425781</v>
      </c>
      <c r="P3534" s="134">
        <v>0</v>
      </c>
      <c r="Q3534" s="134">
        <v>6.5768704414367676</v>
      </c>
      <c r="R3534" s="134">
        <v>4737.8828125</v>
      </c>
      <c r="S3534" s="134">
        <v>-1</v>
      </c>
      <c r="T3534" s="134">
        <v>899763.6875</v>
      </c>
      <c r="U3534" t="s">
        <v>458</v>
      </c>
      <c r="V3534">
        <v>899763.6875</v>
      </c>
      <c r="W3534">
        <v>85705.3046875</v>
      </c>
      <c r="X3534">
        <v>10498.3427734375</v>
      </c>
      <c r="Y3534">
        <v>77.70733642578125</v>
      </c>
      <c r="Z3534">
        <v>5823.18994140625</v>
      </c>
      <c r="AA3534">
        <v>5823.18994140625</v>
      </c>
      <c r="AB3534">
        <v>0</v>
      </c>
      <c r="AC3534">
        <v>-1</v>
      </c>
      <c r="AD3534">
        <v>0</v>
      </c>
      <c r="AE3534">
        <v>0</v>
      </c>
      <c r="AF3534">
        <v>167.3896484375</v>
      </c>
      <c r="AG3534">
        <v>38</v>
      </c>
      <c r="AH3534">
        <v>610</v>
      </c>
      <c r="AI3534">
        <v>6.7035079002380371E-2</v>
      </c>
      <c r="AJ3534">
        <v>67.9443359375</v>
      </c>
      <c r="AK3534" s="134">
        <v>5132.51318359375</v>
      </c>
      <c r="AL3534">
        <v>59.885593414306641</v>
      </c>
      <c r="AM3534">
        <v>690.6767578125</v>
      </c>
      <c r="AN3534">
        <v>8.0587396621704102</v>
      </c>
      <c r="AO3534">
        <v>0.71722662448883057</v>
      </c>
      <c r="AP3534" t="s">
        <v>467</v>
      </c>
      <c r="AQ3534" t="s">
        <v>435</v>
      </c>
      <c r="AS3534">
        <v>0</v>
      </c>
      <c r="AT3534">
        <v>0</v>
      </c>
      <c r="AU3534">
        <v>2022</v>
      </c>
      <c r="AY3534">
        <v>0</v>
      </c>
      <c r="AZ3534">
        <v>0</v>
      </c>
      <c r="BA3534" t="s">
        <v>128</v>
      </c>
      <c r="BB3534">
        <v>14737</v>
      </c>
      <c r="BC3534">
        <v>145.94911193847656</v>
      </c>
      <c r="BD3534">
        <v>4.4456768035888672</v>
      </c>
      <c r="BE3534">
        <v>3.1849315166473389</v>
      </c>
      <c r="BF3534" s="134">
        <v>85705.3046875</v>
      </c>
      <c r="BG3534" s="134">
        <v>210.33937072753906</v>
      </c>
      <c r="BH3534">
        <v>16.184259414672852</v>
      </c>
      <c r="BI3534">
        <v>0</v>
      </c>
      <c r="BJ3534">
        <v>0</v>
      </c>
      <c r="BK3534">
        <v>0</v>
      </c>
      <c r="BL3534">
        <v>0</v>
      </c>
      <c r="BM35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132.5133234262466</v>
      </c>
      <c r="BN3534" s="134">
        <f>Table_PortfolioResourcesYear1[[#This Row],[total Variable Cost]]-Table_PortfolioResourcesYear1[[#This Row],[Total_Cost]]</f>
        <v>1.3983249664306641E-4</v>
      </c>
      <c r="BO3534" s="134">
        <f>Table_PortfolioResourcesYear1[[#This Row],[Revenue]]-Table_PortfolioResourcesYear1[[#This Row],[total Variable Cost]]</f>
        <v>690.67661798000336</v>
      </c>
      <c r="BP3534" s="134">
        <f>(Table_PortfolioResourcesYear1[[#This Row],[Column2]]*1000)/(Table_PortfolioResourcesYear1[[#This Row],[Capacity]]*1000)</f>
        <v>4.7323112063275277</v>
      </c>
      <c r="BQ3534" s="134">
        <f t="shared" si="55"/>
        <v>0</v>
      </c>
      <c r="BR3534" s="134">
        <f>Table_PortfolioResourcesYear1[[#This Row],[Revenue]]*1000/Table_PortfolioResourcesYear1[[#This Row],[Output_MWH_Primary]]</f>
        <v>67.94433509849658</v>
      </c>
      <c r="BS3534" s="134">
        <f>Table_PortfolioResourcesYear1[[#This Row],[Energy_Revenue]]-Table_PortfolioResourcesYear1[[#This Row],[total Variable Cost]]</f>
        <v>690.67661798000336</v>
      </c>
    </row>
    <row r="3535" spans="1:71" x14ac:dyDescent="0.35">
      <c r="A3535" t="s">
        <v>30</v>
      </c>
      <c r="B3535" t="s">
        <v>100</v>
      </c>
      <c r="C3535" t="s">
        <v>101</v>
      </c>
      <c r="D3535" t="s">
        <v>127</v>
      </c>
      <c r="E3535" t="s">
        <v>48</v>
      </c>
      <c r="F3535" t="s">
        <v>468</v>
      </c>
      <c r="G3535" t="s">
        <v>469</v>
      </c>
      <c r="H3535" s="134">
        <v>140.6898193359375</v>
      </c>
      <c r="I3535" s="134">
        <v>145.94911193847656</v>
      </c>
      <c r="J3535" s="134">
        <v>9.4264345169067383</v>
      </c>
      <c r="K3535" s="134">
        <v>82575.5703125</v>
      </c>
      <c r="L3535" s="134">
        <v>0</v>
      </c>
      <c r="M3535" s="134">
        <v>57.089500427246094</v>
      </c>
      <c r="N3535" s="134">
        <v>46.367042541503906</v>
      </c>
      <c r="O3535" s="134">
        <v>218.25157165527344</v>
      </c>
      <c r="P3535" s="134">
        <v>0</v>
      </c>
      <c r="Q3535" s="134">
        <v>6.5768704414367676</v>
      </c>
      <c r="R3535" s="134">
        <v>4495.27978515625</v>
      </c>
      <c r="S3535" s="134">
        <v>-1</v>
      </c>
      <c r="T3535" s="134">
        <v>865646.875</v>
      </c>
      <c r="U3535" t="s">
        <v>458</v>
      </c>
      <c r="V3535">
        <v>865646.875</v>
      </c>
      <c r="W3535">
        <v>82575.5703125</v>
      </c>
      <c r="X3535">
        <v>10483.0869140625</v>
      </c>
      <c r="Y3535">
        <v>78.603401184082031</v>
      </c>
      <c r="Z3535">
        <v>5558.86669921875</v>
      </c>
      <c r="AA3535">
        <v>5558.86669921875</v>
      </c>
      <c r="AB3535">
        <v>0</v>
      </c>
      <c r="AC3535">
        <v>-1</v>
      </c>
      <c r="AD3535">
        <v>0</v>
      </c>
      <c r="AE3535">
        <v>0</v>
      </c>
      <c r="AF3535">
        <v>172.70741271972656</v>
      </c>
      <c r="AG3535">
        <v>32</v>
      </c>
      <c r="AH3535">
        <v>576</v>
      </c>
      <c r="AI3535">
        <v>6.4587131142616272E-2</v>
      </c>
      <c r="AJ3535">
        <v>67.318534851074219</v>
      </c>
      <c r="AK3535" s="134">
        <v>4886.9052734375</v>
      </c>
      <c r="AL3535">
        <v>59.181007385253906</v>
      </c>
      <c r="AM3535">
        <v>671.961181640625</v>
      </c>
      <c r="AN3535">
        <v>8.1375293731689453</v>
      </c>
      <c r="AO3535">
        <v>0.66659867763519287</v>
      </c>
      <c r="AP3535" t="s">
        <v>467</v>
      </c>
      <c r="AQ3535" t="s">
        <v>435</v>
      </c>
      <c r="AS3535">
        <v>0</v>
      </c>
      <c r="AT3535">
        <v>0</v>
      </c>
      <c r="AU3535">
        <v>2022</v>
      </c>
      <c r="AY3535">
        <v>0</v>
      </c>
      <c r="AZ3535">
        <v>0</v>
      </c>
      <c r="BA3535" t="s">
        <v>128</v>
      </c>
      <c r="BB3535">
        <v>14738</v>
      </c>
      <c r="BC3535">
        <v>145.94911193847656</v>
      </c>
      <c r="BD3535">
        <v>2.0743637084960938</v>
      </c>
      <c r="BE3535">
        <v>3.1849315166473389</v>
      </c>
      <c r="BF3535" s="134">
        <v>82575.5703125</v>
      </c>
      <c r="BG3535" s="134">
        <v>202.6583251953125</v>
      </c>
      <c r="BH3535">
        <v>15.593252182006836</v>
      </c>
      <c r="BI3535">
        <v>0</v>
      </c>
      <c r="BJ3535">
        <v>0</v>
      </c>
      <c r="BK3535">
        <v>0</v>
      </c>
      <c r="BL3535">
        <v>0</v>
      </c>
      <c r="BM35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886.9053682088852</v>
      </c>
      <c r="BN3535" s="134">
        <f>Table_PortfolioResourcesYear1[[#This Row],[total Variable Cost]]-Table_PortfolioResourcesYear1[[#This Row],[Total_Cost]]</f>
        <v>9.4771385192871094E-5</v>
      </c>
      <c r="BO3535" s="134">
        <f>Table_PortfolioResourcesYear1[[#This Row],[Revenue]]-Table_PortfolioResourcesYear1[[#This Row],[total Variable Cost]]</f>
        <v>671.96133100986481</v>
      </c>
      <c r="BP3535" s="134">
        <f>(Table_PortfolioResourcesYear1[[#This Row],[Column2]]*1000)/(Table_PortfolioResourcesYear1[[#This Row],[Capacity]]*1000)</f>
        <v>4.6040796143598568</v>
      </c>
      <c r="BQ3535" s="134">
        <f t="shared" si="55"/>
        <v>0</v>
      </c>
      <c r="BR3535" s="134">
        <f>Table_PortfolioResourcesYear1[[#This Row],[Revenue]]*1000/Table_PortfolioResourcesYear1[[#This Row],[Output_MWH_Primary]]</f>
        <v>67.318538378623444</v>
      </c>
      <c r="BS3535" s="134">
        <f>Table_PortfolioResourcesYear1[[#This Row],[Energy_Revenue]]-Table_PortfolioResourcesYear1[[#This Row],[total Variable Cost]]</f>
        <v>671.96133100986481</v>
      </c>
    </row>
    <row r="3536" spans="1:71" x14ac:dyDescent="0.35">
      <c r="A3536" t="s">
        <v>30</v>
      </c>
      <c r="B3536" t="s">
        <v>100</v>
      </c>
      <c r="C3536" t="s">
        <v>101</v>
      </c>
      <c r="D3536" t="s">
        <v>131</v>
      </c>
      <c r="E3536" t="s">
        <v>132</v>
      </c>
      <c r="F3536" t="s">
        <v>468</v>
      </c>
      <c r="G3536" t="s">
        <v>469</v>
      </c>
      <c r="H3536" s="134">
        <v>140.6898193359375</v>
      </c>
      <c r="I3536" s="134">
        <v>145.94911193847656</v>
      </c>
      <c r="J3536" s="134">
        <v>9.4264345169067383</v>
      </c>
      <c r="K3536" s="134">
        <v>82575.5703125</v>
      </c>
      <c r="L3536" s="134">
        <v>0</v>
      </c>
      <c r="M3536" s="134">
        <v>57.089500427246094</v>
      </c>
      <c r="N3536" s="134">
        <v>46.367042541503906</v>
      </c>
      <c r="O3536" s="134">
        <v>218.25157165527344</v>
      </c>
      <c r="P3536" s="134">
        <v>0</v>
      </c>
      <c r="Q3536" s="134">
        <v>6.5768704414367676</v>
      </c>
      <c r="R3536" s="134">
        <v>4495.27978515625</v>
      </c>
      <c r="S3536" s="134">
        <v>-1</v>
      </c>
      <c r="T3536" s="134">
        <v>865646.875</v>
      </c>
      <c r="U3536" t="s">
        <v>458</v>
      </c>
      <c r="V3536">
        <v>865646.875</v>
      </c>
      <c r="W3536">
        <v>82575.5703125</v>
      </c>
      <c r="X3536">
        <v>10483.0869140625</v>
      </c>
      <c r="Y3536">
        <v>78.603401184082031</v>
      </c>
      <c r="Z3536">
        <v>5558.86669921875</v>
      </c>
      <c r="AA3536">
        <v>5558.86669921875</v>
      </c>
      <c r="AB3536">
        <v>0</v>
      </c>
      <c r="AC3536">
        <v>-1</v>
      </c>
      <c r="AD3536">
        <v>0</v>
      </c>
      <c r="AE3536">
        <v>0</v>
      </c>
      <c r="AF3536">
        <v>172.70741271972656</v>
      </c>
      <c r="AG3536">
        <v>32</v>
      </c>
      <c r="AH3536">
        <v>576</v>
      </c>
      <c r="AI3536">
        <v>6.4587131142616272E-2</v>
      </c>
      <c r="AJ3536">
        <v>67.318534851074219</v>
      </c>
      <c r="AK3536" s="134">
        <v>4886.9052734375</v>
      </c>
      <c r="AL3536">
        <v>59.181007385253906</v>
      </c>
      <c r="AM3536">
        <v>671.961181640625</v>
      </c>
      <c r="AN3536">
        <v>8.1375293731689453</v>
      </c>
      <c r="AO3536">
        <v>0.66659867763519287</v>
      </c>
      <c r="AP3536" t="s">
        <v>467</v>
      </c>
      <c r="AQ3536" t="s">
        <v>435</v>
      </c>
      <c r="AS3536">
        <v>0</v>
      </c>
      <c r="AT3536">
        <v>0</v>
      </c>
      <c r="AU3536">
        <v>2022</v>
      </c>
      <c r="AY3536">
        <v>0</v>
      </c>
      <c r="AZ3536">
        <v>0</v>
      </c>
      <c r="BA3536" t="s">
        <v>128</v>
      </c>
      <c r="BB3536">
        <v>14739</v>
      </c>
      <c r="BC3536">
        <v>145.94911193847656</v>
      </c>
      <c r="BD3536">
        <v>2.0743637084960938</v>
      </c>
      <c r="BE3536">
        <v>3.1849315166473389</v>
      </c>
      <c r="BF3536" s="134">
        <v>82575.5703125</v>
      </c>
      <c r="BG3536" s="134">
        <v>202.6583251953125</v>
      </c>
      <c r="BH3536">
        <v>15.593252182006836</v>
      </c>
      <c r="BI3536">
        <v>0</v>
      </c>
      <c r="BJ3536">
        <v>0</v>
      </c>
      <c r="BK3536">
        <v>0</v>
      </c>
      <c r="BL3536">
        <v>0</v>
      </c>
      <c r="BM35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886.9053682088852</v>
      </c>
      <c r="BN3536" s="134">
        <f>Table_PortfolioResourcesYear1[[#This Row],[total Variable Cost]]-Table_PortfolioResourcesYear1[[#This Row],[Total_Cost]]</f>
        <v>9.4771385192871094E-5</v>
      </c>
      <c r="BO3536" s="134">
        <f>Table_PortfolioResourcesYear1[[#This Row],[Revenue]]-Table_PortfolioResourcesYear1[[#This Row],[total Variable Cost]]</f>
        <v>671.96133100986481</v>
      </c>
      <c r="BP3536" s="134">
        <f>(Table_PortfolioResourcesYear1[[#This Row],[Column2]]*1000)/(Table_PortfolioResourcesYear1[[#This Row],[Capacity]]*1000)</f>
        <v>4.6040796143598568</v>
      </c>
      <c r="BQ3536" s="134">
        <f t="shared" si="55"/>
        <v>0</v>
      </c>
      <c r="BR3536" s="134">
        <f>Table_PortfolioResourcesYear1[[#This Row],[Revenue]]*1000/Table_PortfolioResourcesYear1[[#This Row],[Output_MWH_Primary]]</f>
        <v>67.318538378623444</v>
      </c>
      <c r="BS3536" s="134">
        <f>Table_PortfolioResourcesYear1[[#This Row],[Energy_Revenue]]-Table_PortfolioResourcesYear1[[#This Row],[total Variable Cost]]</f>
        <v>671.96133100986481</v>
      </c>
    </row>
    <row r="3537" spans="1:71" x14ac:dyDescent="0.35">
      <c r="A3537" t="s">
        <v>30</v>
      </c>
      <c r="B3537" t="s">
        <v>100</v>
      </c>
      <c r="C3537" t="s">
        <v>101</v>
      </c>
      <c r="D3537" t="s">
        <v>184</v>
      </c>
      <c r="E3537" t="s">
        <v>185</v>
      </c>
      <c r="F3537" t="s">
        <v>468</v>
      </c>
      <c r="G3537" t="s">
        <v>469</v>
      </c>
      <c r="H3537" s="134">
        <v>140.6898193359375</v>
      </c>
      <c r="I3537" s="134">
        <v>145.94911193847656</v>
      </c>
      <c r="J3537" s="134">
        <v>9.4264345169067383</v>
      </c>
      <c r="K3537" s="134">
        <v>82575.5703125</v>
      </c>
      <c r="L3537" s="134">
        <v>0</v>
      </c>
      <c r="M3537" s="134">
        <v>57.089500427246094</v>
      </c>
      <c r="N3537" s="134">
        <v>46.367042541503906</v>
      </c>
      <c r="O3537" s="134">
        <v>218.25157165527344</v>
      </c>
      <c r="P3537" s="134">
        <v>0</v>
      </c>
      <c r="Q3537" s="134">
        <v>6.5768704414367676</v>
      </c>
      <c r="R3537" s="134">
        <v>4495.27978515625</v>
      </c>
      <c r="S3537" s="134">
        <v>-1</v>
      </c>
      <c r="T3537" s="134">
        <v>865646.875</v>
      </c>
      <c r="U3537" t="s">
        <v>458</v>
      </c>
      <c r="V3537">
        <v>865646.875</v>
      </c>
      <c r="W3537">
        <v>82575.5703125</v>
      </c>
      <c r="X3537">
        <v>10483.0869140625</v>
      </c>
      <c r="Y3537">
        <v>78.603401184082031</v>
      </c>
      <c r="Z3537">
        <v>5558.86669921875</v>
      </c>
      <c r="AA3537">
        <v>5558.86669921875</v>
      </c>
      <c r="AB3537">
        <v>0</v>
      </c>
      <c r="AC3537">
        <v>-1</v>
      </c>
      <c r="AD3537">
        <v>0</v>
      </c>
      <c r="AE3537">
        <v>0</v>
      </c>
      <c r="AF3537">
        <v>172.70741271972656</v>
      </c>
      <c r="AG3537">
        <v>32</v>
      </c>
      <c r="AH3537">
        <v>576</v>
      </c>
      <c r="AI3537">
        <v>6.4587131142616272E-2</v>
      </c>
      <c r="AJ3537">
        <v>67.318534851074219</v>
      </c>
      <c r="AK3537" s="134">
        <v>4886.9052734375</v>
      </c>
      <c r="AL3537">
        <v>59.181007385253906</v>
      </c>
      <c r="AM3537">
        <v>671.961181640625</v>
      </c>
      <c r="AN3537">
        <v>8.1375293731689453</v>
      </c>
      <c r="AO3537">
        <v>0.66659867763519287</v>
      </c>
      <c r="AP3537" t="s">
        <v>467</v>
      </c>
      <c r="AQ3537" t="s">
        <v>435</v>
      </c>
      <c r="AS3537">
        <v>0</v>
      </c>
      <c r="AT3537">
        <v>0</v>
      </c>
      <c r="AU3537">
        <v>2022</v>
      </c>
      <c r="AY3537">
        <v>0</v>
      </c>
      <c r="AZ3537">
        <v>0</v>
      </c>
      <c r="BA3537" t="s">
        <v>128</v>
      </c>
      <c r="BB3537">
        <v>14740</v>
      </c>
      <c r="BC3537">
        <v>145.94911193847656</v>
      </c>
      <c r="BD3537">
        <v>2.0743637084960938</v>
      </c>
      <c r="BE3537">
        <v>3.1849315166473389</v>
      </c>
      <c r="BF3537" s="134">
        <v>82575.5703125</v>
      </c>
      <c r="BG3537" s="134">
        <v>202.6583251953125</v>
      </c>
      <c r="BH3537">
        <v>15.593252182006836</v>
      </c>
      <c r="BI3537">
        <v>0</v>
      </c>
      <c r="BJ3537">
        <v>0</v>
      </c>
      <c r="BK3537">
        <v>0</v>
      </c>
      <c r="BL3537">
        <v>0</v>
      </c>
      <c r="BM35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886.9053682088852</v>
      </c>
      <c r="BN3537" s="134">
        <f>Table_PortfolioResourcesYear1[[#This Row],[total Variable Cost]]-Table_PortfolioResourcesYear1[[#This Row],[Total_Cost]]</f>
        <v>9.4771385192871094E-5</v>
      </c>
      <c r="BO3537" s="134">
        <f>Table_PortfolioResourcesYear1[[#This Row],[Revenue]]-Table_PortfolioResourcesYear1[[#This Row],[total Variable Cost]]</f>
        <v>671.96133100986481</v>
      </c>
      <c r="BP3537" s="134">
        <f>(Table_PortfolioResourcesYear1[[#This Row],[Column2]]*1000)/(Table_PortfolioResourcesYear1[[#This Row],[Capacity]]*1000)</f>
        <v>4.6040796143598568</v>
      </c>
      <c r="BQ3537" s="134">
        <f t="shared" si="55"/>
        <v>0</v>
      </c>
      <c r="BR3537" s="134">
        <f>Table_PortfolioResourcesYear1[[#This Row],[Revenue]]*1000/Table_PortfolioResourcesYear1[[#This Row],[Output_MWH_Primary]]</f>
        <v>67.318538378623444</v>
      </c>
      <c r="BS3537" s="134">
        <f>Table_PortfolioResourcesYear1[[#This Row],[Energy_Revenue]]-Table_PortfolioResourcesYear1[[#This Row],[total Variable Cost]]</f>
        <v>671.96133100986481</v>
      </c>
    </row>
    <row r="3538" spans="1:71" x14ac:dyDescent="0.35">
      <c r="A3538" t="s">
        <v>30</v>
      </c>
      <c r="B3538" t="s">
        <v>100</v>
      </c>
      <c r="C3538" t="s">
        <v>101</v>
      </c>
      <c r="D3538" t="s">
        <v>127</v>
      </c>
      <c r="E3538" t="s">
        <v>48</v>
      </c>
      <c r="F3538" t="s">
        <v>470</v>
      </c>
      <c r="G3538" t="s">
        <v>471</v>
      </c>
      <c r="H3538" s="134">
        <v>20.473344802856445</v>
      </c>
      <c r="I3538" s="134">
        <v>67.699996948242188</v>
      </c>
      <c r="J3538" s="134">
        <v>20.473344802856445</v>
      </c>
      <c r="K3538" s="134">
        <v>179346.5</v>
      </c>
      <c r="L3538" s="134">
        <v>0</v>
      </c>
      <c r="M3538" s="134">
        <v>0.75547528266906738</v>
      </c>
      <c r="N3538" s="134">
        <v>0.79324942827224731</v>
      </c>
      <c r="O3538" s="134">
        <v>135.49185180664063</v>
      </c>
      <c r="P3538" s="134">
        <v>0</v>
      </c>
      <c r="Q3538" s="134">
        <v>0</v>
      </c>
      <c r="R3538" s="134">
        <v>0</v>
      </c>
      <c r="S3538" s="134">
        <v>-1</v>
      </c>
      <c r="T3538" s="134">
        <v>0</v>
      </c>
      <c r="U3538" t="s">
        <v>472</v>
      </c>
      <c r="V3538">
        <v>0</v>
      </c>
      <c r="W3538">
        <v>179346.5</v>
      </c>
      <c r="X3538">
        <v>0</v>
      </c>
      <c r="Y3538">
        <v>20.473344802856445</v>
      </c>
      <c r="Z3538">
        <v>9140.3837890625</v>
      </c>
      <c r="AA3538">
        <v>9140.3837890625</v>
      </c>
      <c r="AB3538">
        <v>0</v>
      </c>
      <c r="AC3538">
        <v>-1</v>
      </c>
      <c r="AD3538">
        <v>0</v>
      </c>
      <c r="AE3538">
        <v>0</v>
      </c>
      <c r="AF3538">
        <v>0</v>
      </c>
      <c r="AG3538">
        <v>14</v>
      </c>
      <c r="AH3538">
        <v>8720</v>
      </c>
      <c r="AI3538">
        <v>0.30241277813911438</v>
      </c>
      <c r="AJ3538">
        <v>50.964939117431641</v>
      </c>
      <c r="AK3538" s="134">
        <v>135.49185180664063</v>
      </c>
      <c r="AL3538">
        <v>0.75547528266906738</v>
      </c>
      <c r="AM3538">
        <v>9004.8916015625</v>
      </c>
      <c r="AN3538">
        <v>50.209465026855469</v>
      </c>
      <c r="AO3538">
        <v>0</v>
      </c>
      <c r="AP3538" t="s">
        <v>473</v>
      </c>
      <c r="AQ3538" t="s">
        <v>435</v>
      </c>
      <c r="AS3538">
        <v>0</v>
      </c>
      <c r="AT3538">
        <v>0</v>
      </c>
      <c r="AU3538">
        <v>2022</v>
      </c>
      <c r="AY3538">
        <v>0</v>
      </c>
      <c r="AZ3538">
        <v>0</v>
      </c>
      <c r="BA3538" t="s">
        <v>128</v>
      </c>
      <c r="BB3538">
        <v>14741</v>
      </c>
      <c r="BC3538">
        <v>67.699996948242188</v>
      </c>
      <c r="BD3538">
        <v>47.226654052734375</v>
      </c>
      <c r="BE3538">
        <v>0</v>
      </c>
      <c r="BF3538" s="134">
        <v>179346.5</v>
      </c>
      <c r="BG3538" s="134">
        <v>0</v>
      </c>
      <c r="BH3538">
        <v>135.49185180664063</v>
      </c>
      <c r="BI3538">
        <v>0</v>
      </c>
      <c r="BJ3538">
        <v>0</v>
      </c>
      <c r="BK3538">
        <v>0</v>
      </c>
      <c r="BL3538">
        <v>0</v>
      </c>
      <c r="BM35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5.49185180664063</v>
      </c>
      <c r="BN3538" s="134">
        <f>Table_PortfolioResourcesYear1[[#This Row],[total Variable Cost]]-Table_PortfolioResourcesYear1[[#This Row],[Total_Cost]]</f>
        <v>0</v>
      </c>
      <c r="BO3538" s="134">
        <f>Table_PortfolioResourcesYear1[[#This Row],[Revenue]]-Table_PortfolioResourcesYear1[[#This Row],[total Variable Cost]]</f>
        <v>9004.8919372558594</v>
      </c>
      <c r="BP3538" s="134">
        <f>(Table_PortfolioResourcesYear1[[#This Row],[Column2]]*1000)/(Table_PortfolioResourcesYear1[[#This Row],[Capacity]]*1000)</f>
        <v>133.01170373966568</v>
      </c>
      <c r="BQ3538" s="134">
        <f t="shared" si="55"/>
        <v>0</v>
      </c>
      <c r="BR3538" s="134">
        <f>Table_PortfolioResourcesYear1[[#This Row],[Revenue]]*1000/Table_PortfolioResourcesYear1[[#This Row],[Output_MWH_Primary]]</f>
        <v>50.964940988881857</v>
      </c>
      <c r="BS3538" s="134">
        <f>Table_PortfolioResourcesYear1[[#This Row],[Energy_Revenue]]-Table_PortfolioResourcesYear1[[#This Row],[total Variable Cost]]</f>
        <v>9004.8919372558594</v>
      </c>
    </row>
    <row r="3539" spans="1:71" x14ac:dyDescent="0.35">
      <c r="A3539" t="s">
        <v>30</v>
      </c>
      <c r="B3539" t="s">
        <v>100</v>
      </c>
      <c r="C3539" t="s">
        <v>101</v>
      </c>
      <c r="D3539" t="s">
        <v>131</v>
      </c>
      <c r="E3539" t="s">
        <v>132</v>
      </c>
      <c r="F3539" t="s">
        <v>470</v>
      </c>
      <c r="G3539" t="s">
        <v>471</v>
      </c>
      <c r="H3539" s="134">
        <v>20.473344802856445</v>
      </c>
      <c r="I3539" s="134">
        <v>67.699996948242188</v>
      </c>
      <c r="J3539" s="134">
        <v>20.473344802856445</v>
      </c>
      <c r="K3539" s="134">
        <v>179346.5</v>
      </c>
      <c r="L3539" s="134">
        <v>0</v>
      </c>
      <c r="M3539" s="134">
        <v>0.75547528266906738</v>
      </c>
      <c r="N3539" s="134">
        <v>0.79324942827224731</v>
      </c>
      <c r="O3539" s="134">
        <v>135.49185180664063</v>
      </c>
      <c r="P3539" s="134">
        <v>0</v>
      </c>
      <c r="Q3539" s="134">
        <v>0</v>
      </c>
      <c r="R3539" s="134">
        <v>0</v>
      </c>
      <c r="S3539" s="134">
        <v>-1</v>
      </c>
      <c r="T3539" s="134">
        <v>0</v>
      </c>
      <c r="U3539" t="s">
        <v>472</v>
      </c>
      <c r="V3539">
        <v>0</v>
      </c>
      <c r="W3539">
        <v>179346.5</v>
      </c>
      <c r="X3539">
        <v>0</v>
      </c>
      <c r="Y3539">
        <v>20.473344802856445</v>
      </c>
      <c r="Z3539">
        <v>9140.3837890625</v>
      </c>
      <c r="AA3539">
        <v>9140.3837890625</v>
      </c>
      <c r="AB3539">
        <v>0</v>
      </c>
      <c r="AC3539">
        <v>-1</v>
      </c>
      <c r="AD3539">
        <v>0</v>
      </c>
      <c r="AE3539">
        <v>0</v>
      </c>
      <c r="AF3539">
        <v>0</v>
      </c>
      <c r="AG3539">
        <v>14</v>
      </c>
      <c r="AH3539">
        <v>8720</v>
      </c>
      <c r="AI3539">
        <v>0.30241277813911438</v>
      </c>
      <c r="AJ3539">
        <v>50.964939117431641</v>
      </c>
      <c r="AK3539" s="134">
        <v>135.49185180664063</v>
      </c>
      <c r="AL3539">
        <v>0.75547528266906738</v>
      </c>
      <c r="AM3539">
        <v>9004.8916015625</v>
      </c>
      <c r="AN3539">
        <v>50.209465026855469</v>
      </c>
      <c r="AO3539">
        <v>0</v>
      </c>
      <c r="AP3539" t="s">
        <v>473</v>
      </c>
      <c r="AQ3539" t="s">
        <v>435</v>
      </c>
      <c r="AS3539">
        <v>0</v>
      </c>
      <c r="AT3539">
        <v>0</v>
      </c>
      <c r="AU3539">
        <v>2022</v>
      </c>
      <c r="AY3539">
        <v>0</v>
      </c>
      <c r="AZ3539">
        <v>0</v>
      </c>
      <c r="BA3539" t="s">
        <v>128</v>
      </c>
      <c r="BB3539">
        <v>14742</v>
      </c>
      <c r="BC3539">
        <v>67.699996948242188</v>
      </c>
      <c r="BD3539">
        <v>47.226654052734375</v>
      </c>
      <c r="BE3539">
        <v>0</v>
      </c>
      <c r="BF3539" s="134">
        <v>179346.5</v>
      </c>
      <c r="BG3539" s="134">
        <v>0</v>
      </c>
      <c r="BH3539">
        <v>135.49185180664063</v>
      </c>
      <c r="BI3539">
        <v>0</v>
      </c>
      <c r="BJ3539">
        <v>0</v>
      </c>
      <c r="BK3539">
        <v>0</v>
      </c>
      <c r="BL3539">
        <v>0</v>
      </c>
      <c r="BM35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5.49185180664063</v>
      </c>
      <c r="BN3539" s="134">
        <f>Table_PortfolioResourcesYear1[[#This Row],[total Variable Cost]]-Table_PortfolioResourcesYear1[[#This Row],[Total_Cost]]</f>
        <v>0</v>
      </c>
      <c r="BO3539" s="134">
        <f>Table_PortfolioResourcesYear1[[#This Row],[Revenue]]-Table_PortfolioResourcesYear1[[#This Row],[total Variable Cost]]</f>
        <v>9004.8919372558594</v>
      </c>
      <c r="BP3539" s="134">
        <f>(Table_PortfolioResourcesYear1[[#This Row],[Column2]]*1000)/(Table_PortfolioResourcesYear1[[#This Row],[Capacity]]*1000)</f>
        <v>133.01170373966568</v>
      </c>
      <c r="BQ3539" s="134">
        <f t="shared" si="55"/>
        <v>0</v>
      </c>
      <c r="BR3539" s="134">
        <f>Table_PortfolioResourcesYear1[[#This Row],[Revenue]]*1000/Table_PortfolioResourcesYear1[[#This Row],[Output_MWH_Primary]]</f>
        <v>50.964940988881857</v>
      </c>
      <c r="BS3539" s="134">
        <f>Table_PortfolioResourcesYear1[[#This Row],[Energy_Revenue]]-Table_PortfolioResourcesYear1[[#This Row],[total Variable Cost]]</f>
        <v>9004.8919372558594</v>
      </c>
    </row>
    <row r="3540" spans="1:71" x14ac:dyDescent="0.35">
      <c r="A3540" t="s">
        <v>30</v>
      </c>
      <c r="B3540" t="s">
        <v>100</v>
      </c>
      <c r="C3540" t="s">
        <v>101</v>
      </c>
      <c r="D3540" t="s">
        <v>184</v>
      </c>
      <c r="E3540" t="s">
        <v>185</v>
      </c>
      <c r="F3540" t="s">
        <v>470</v>
      </c>
      <c r="G3540" t="s">
        <v>471</v>
      </c>
      <c r="H3540" s="134">
        <v>20.473344802856445</v>
      </c>
      <c r="I3540" s="134">
        <v>67.699996948242188</v>
      </c>
      <c r="J3540" s="134">
        <v>20.473344802856445</v>
      </c>
      <c r="K3540" s="134">
        <v>179346.5</v>
      </c>
      <c r="L3540" s="134">
        <v>0</v>
      </c>
      <c r="M3540" s="134">
        <v>0.75547528266906738</v>
      </c>
      <c r="N3540" s="134">
        <v>0.79324942827224731</v>
      </c>
      <c r="O3540" s="134">
        <v>135.49185180664063</v>
      </c>
      <c r="P3540" s="134">
        <v>0</v>
      </c>
      <c r="Q3540" s="134">
        <v>0</v>
      </c>
      <c r="R3540" s="134">
        <v>0</v>
      </c>
      <c r="S3540" s="134">
        <v>-1</v>
      </c>
      <c r="T3540" s="134">
        <v>0</v>
      </c>
      <c r="U3540" t="s">
        <v>472</v>
      </c>
      <c r="V3540">
        <v>0</v>
      </c>
      <c r="W3540">
        <v>179346.5</v>
      </c>
      <c r="X3540">
        <v>0</v>
      </c>
      <c r="Y3540">
        <v>20.473344802856445</v>
      </c>
      <c r="Z3540">
        <v>9140.3837890625</v>
      </c>
      <c r="AA3540">
        <v>9140.3837890625</v>
      </c>
      <c r="AB3540">
        <v>0</v>
      </c>
      <c r="AC3540">
        <v>-1</v>
      </c>
      <c r="AD3540">
        <v>0</v>
      </c>
      <c r="AE3540">
        <v>0</v>
      </c>
      <c r="AF3540">
        <v>0</v>
      </c>
      <c r="AG3540">
        <v>14</v>
      </c>
      <c r="AH3540">
        <v>8720</v>
      </c>
      <c r="AI3540">
        <v>0.30241277813911438</v>
      </c>
      <c r="AJ3540">
        <v>50.964939117431641</v>
      </c>
      <c r="AK3540" s="134">
        <v>135.49185180664063</v>
      </c>
      <c r="AL3540">
        <v>0.75547528266906738</v>
      </c>
      <c r="AM3540">
        <v>9004.8916015625</v>
      </c>
      <c r="AN3540">
        <v>50.209465026855469</v>
      </c>
      <c r="AO3540">
        <v>0</v>
      </c>
      <c r="AP3540" t="s">
        <v>473</v>
      </c>
      <c r="AQ3540" t="s">
        <v>435</v>
      </c>
      <c r="AS3540">
        <v>0</v>
      </c>
      <c r="AT3540">
        <v>0</v>
      </c>
      <c r="AU3540">
        <v>2022</v>
      </c>
      <c r="AY3540">
        <v>0</v>
      </c>
      <c r="AZ3540">
        <v>0</v>
      </c>
      <c r="BA3540" t="s">
        <v>128</v>
      </c>
      <c r="BB3540">
        <v>14743</v>
      </c>
      <c r="BC3540">
        <v>67.699996948242188</v>
      </c>
      <c r="BD3540">
        <v>47.226654052734375</v>
      </c>
      <c r="BE3540">
        <v>0</v>
      </c>
      <c r="BF3540" s="134">
        <v>179346.5</v>
      </c>
      <c r="BG3540" s="134">
        <v>0</v>
      </c>
      <c r="BH3540">
        <v>135.49185180664063</v>
      </c>
      <c r="BI3540">
        <v>0</v>
      </c>
      <c r="BJ3540">
        <v>0</v>
      </c>
      <c r="BK3540">
        <v>0</v>
      </c>
      <c r="BL3540">
        <v>0</v>
      </c>
      <c r="BM35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5.49185180664063</v>
      </c>
      <c r="BN3540" s="134">
        <f>Table_PortfolioResourcesYear1[[#This Row],[total Variable Cost]]-Table_PortfolioResourcesYear1[[#This Row],[Total_Cost]]</f>
        <v>0</v>
      </c>
      <c r="BO3540" s="134">
        <f>Table_PortfolioResourcesYear1[[#This Row],[Revenue]]-Table_PortfolioResourcesYear1[[#This Row],[total Variable Cost]]</f>
        <v>9004.8919372558594</v>
      </c>
      <c r="BP3540" s="134">
        <f>(Table_PortfolioResourcesYear1[[#This Row],[Column2]]*1000)/(Table_PortfolioResourcesYear1[[#This Row],[Capacity]]*1000)</f>
        <v>133.01170373966568</v>
      </c>
      <c r="BQ3540" s="134">
        <f t="shared" si="55"/>
        <v>0</v>
      </c>
      <c r="BR3540" s="134">
        <f>Table_PortfolioResourcesYear1[[#This Row],[Revenue]]*1000/Table_PortfolioResourcesYear1[[#This Row],[Output_MWH_Primary]]</f>
        <v>50.964940988881857</v>
      </c>
      <c r="BS3540" s="134">
        <f>Table_PortfolioResourcesYear1[[#This Row],[Energy_Revenue]]-Table_PortfolioResourcesYear1[[#This Row],[total Variable Cost]]</f>
        <v>9004.8919372558594</v>
      </c>
    </row>
    <row r="3541" spans="1:71" x14ac:dyDescent="0.35">
      <c r="A3541" t="s">
        <v>30</v>
      </c>
      <c r="B3541" t="s">
        <v>100</v>
      </c>
      <c r="C3541" t="s">
        <v>101</v>
      </c>
      <c r="D3541" t="s">
        <v>127</v>
      </c>
      <c r="E3541" t="s">
        <v>48</v>
      </c>
      <c r="F3541" t="s">
        <v>474</v>
      </c>
      <c r="G3541" t="s">
        <v>475</v>
      </c>
      <c r="H3541" s="134">
        <v>16.529230117797852</v>
      </c>
      <c r="I3541" s="134">
        <v>55.000053405761719</v>
      </c>
      <c r="J3541" s="134">
        <v>16.529230117797852</v>
      </c>
      <c r="K3541" s="134">
        <v>144796.046875</v>
      </c>
      <c r="L3541" s="134">
        <v>0</v>
      </c>
      <c r="M3541" s="134">
        <v>0.75547528266906738</v>
      </c>
      <c r="N3541" s="134">
        <v>0.79324942827224731</v>
      </c>
      <c r="O3541" s="134">
        <v>109.38983917236328</v>
      </c>
      <c r="P3541" s="134">
        <v>0</v>
      </c>
      <c r="Q3541" s="134">
        <v>0</v>
      </c>
      <c r="R3541" s="134">
        <v>0</v>
      </c>
      <c r="S3541" s="134">
        <v>-1</v>
      </c>
      <c r="T3541" s="134">
        <v>0</v>
      </c>
      <c r="U3541" t="s">
        <v>472</v>
      </c>
      <c r="V3541">
        <v>0</v>
      </c>
      <c r="W3541">
        <v>144796.046875</v>
      </c>
      <c r="X3541">
        <v>0</v>
      </c>
      <c r="Y3541">
        <v>16.529230117797852</v>
      </c>
      <c r="Z3541">
        <v>7292.953125</v>
      </c>
      <c r="AA3541">
        <v>7292.953125</v>
      </c>
      <c r="AB3541">
        <v>0</v>
      </c>
      <c r="AC3541">
        <v>-1</v>
      </c>
      <c r="AD3541">
        <v>0</v>
      </c>
      <c r="AE3541">
        <v>0</v>
      </c>
      <c r="AF3541">
        <v>0</v>
      </c>
      <c r="AG3541">
        <v>15</v>
      </c>
      <c r="AH3541">
        <v>8722</v>
      </c>
      <c r="AI3541">
        <v>0.30053117871284485</v>
      </c>
      <c r="AJ3541">
        <v>50.367069244384766</v>
      </c>
      <c r="AK3541" s="134">
        <v>109.38983917236328</v>
      </c>
      <c r="AL3541">
        <v>0.75547528266906738</v>
      </c>
      <c r="AM3541">
        <v>7183.5634765625</v>
      </c>
      <c r="AN3541">
        <v>49.611595153808594</v>
      </c>
      <c r="AO3541">
        <v>0</v>
      </c>
      <c r="AP3541" t="s">
        <v>476</v>
      </c>
      <c r="AQ3541" t="s">
        <v>435</v>
      </c>
      <c r="AS3541">
        <v>0</v>
      </c>
      <c r="AT3541">
        <v>0</v>
      </c>
      <c r="AU3541">
        <v>2022</v>
      </c>
      <c r="AY3541">
        <v>0</v>
      </c>
      <c r="AZ3541">
        <v>0</v>
      </c>
      <c r="BA3541" t="s">
        <v>128</v>
      </c>
      <c r="BB3541">
        <v>14744</v>
      </c>
      <c r="BC3541">
        <v>55.000053405761719</v>
      </c>
      <c r="BD3541">
        <v>38.470821380615234</v>
      </c>
      <c r="BE3541">
        <v>0</v>
      </c>
      <c r="BF3541" s="134">
        <v>144796.046875</v>
      </c>
      <c r="BG3541" s="134">
        <v>0</v>
      </c>
      <c r="BH3541">
        <v>109.38983917236328</v>
      </c>
      <c r="BI3541">
        <v>0</v>
      </c>
      <c r="BJ3541">
        <v>0</v>
      </c>
      <c r="BK3541">
        <v>0</v>
      </c>
      <c r="BL3541">
        <v>0</v>
      </c>
      <c r="BM35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9.38983917236328</v>
      </c>
      <c r="BN3541" s="134">
        <f>Table_PortfolioResourcesYear1[[#This Row],[total Variable Cost]]-Table_PortfolioResourcesYear1[[#This Row],[Total_Cost]]</f>
        <v>0</v>
      </c>
      <c r="BO3541" s="134">
        <f>Table_PortfolioResourcesYear1[[#This Row],[Revenue]]-Table_PortfolioResourcesYear1[[#This Row],[total Variable Cost]]</f>
        <v>7183.5632858276367</v>
      </c>
      <c r="BP3541" s="134">
        <f>(Table_PortfolioResourcesYear1[[#This Row],[Column2]]*1000)/(Table_PortfolioResourcesYear1[[#This Row],[Capacity]]*1000)</f>
        <v>130.61011473627221</v>
      </c>
      <c r="BQ3541" s="134">
        <f t="shared" si="55"/>
        <v>0</v>
      </c>
      <c r="BR3541" s="134">
        <f>Table_PortfolioResourcesYear1[[#This Row],[Revenue]]*1000/Table_PortfolioResourcesYear1[[#This Row],[Output_MWH_Primary]]</f>
        <v>50.36707342774271</v>
      </c>
      <c r="BS3541" s="134">
        <f>Table_PortfolioResourcesYear1[[#This Row],[Energy_Revenue]]-Table_PortfolioResourcesYear1[[#This Row],[total Variable Cost]]</f>
        <v>7183.5632858276367</v>
      </c>
    </row>
    <row r="3542" spans="1:71" x14ac:dyDescent="0.35">
      <c r="A3542" t="s">
        <v>30</v>
      </c>
      <c r="B3542" t="s">
        <v>100</v>
      </c>
      <c r="C3542" t="s">
        <v>101</v>
      </c>
      <c r="D3542" t="s">
        <v>131</v>
      </c>
      <c r="E3542" t="s">
        <v>132</v>
      </c>
      <c r="F3542" t="s">
        <v>474</v>
      </c>
      <c r="G3542" t="s">
        <v>475</v>
      </c>
      <c r="H3542" s="134">
        <v>16.529230117797852</v>
      </c>
      <c r="I3542" s="134">
        <v>55.000053405761719</v>
      </c>
      <c r="J3542" s="134">
        <v>16.529230117797852</v>
      </c>
      <c r="K3542" s="134">
        <v>144796.046875</v>
      </c>
      <c r="L3542" s="134">
        <v>0</v>
      </c>
      <c r="M3542" s="134">
        <v>0.75547528266906738</v>
      </c>
      <c r="N3542" s="134">
        <v>0.79324942827224731</v>
      </c>
      <c r="O3542" s="134">
        <v>109.38983917236328</v>
      </c>
      <c r="P3542" s="134">
        <v>0</v>
      </c>
      <c r="Q3542" s="134">
        <v>0</v>
      </c>
      <c r="R3542" s="134">
        <v>0</v>
      </c>
      <c r="S3542" s="134">
        <v>-1</v>
      </c>
      <c r="T3542" s="134">
        <v>0</v>
      </c>
      <c r="U3542" t="s">
        <v>472</v>
      </c>
      <c r="V3542">
        <v>0</v>
      </c>
      <c r="W3542">
        <v>144796.046875</v>
      </c>
      <c r="X3542">
        <v>0</v>
      </c>
      <c r="Y3542">
        <v>16.529230117797852</v>
      </c>
      <c r="Z3542">
        <v>7292.953125</v>
      </c>
      <c r="AA3542">
        <v>7292.953125</v>
      </c>
      <c r="AB3542">
        <v>0</v>
      </c>
      <c r="AC3542">
        <v>-1</v>
      </c>
      <c r="AD3542">
        <v>0</v>
      </c>
      <c r="AE3542">
        <v>0</v>
      </c>
      <c r="AF3542">
        <v>0</v>
      </c>
      <c r="AG3542">
        <v>15</v>
      </c>
      <c r="AH3542">
        <v>8722</v>
      </c>
      <c r="AI3542">
        <v>0.30053117871284485</v>
      </c>
      <c r="AJ3542">
        <v>50.367069244384766</v>
      </c>
      <c r="AK3542" s="134">
        <v>109.38983917236328</v>
      </c>
      <c r="AL3542">
        <v>0.75547528266906738</v>
      </c>
      <c r="AM3542">
        <v>7183.5634765625</v>
      </c>
      <c r="AN3542">
        <v>49.611595153808594</v>
      </c>
      <c r="AO3542">
        <v>0</v>
      </c>
      <c r="AP3542" t="s">
        <v>476</v>
      </c>
      <c r="AQ3542" t="s">
        <v>435</v>
      </c>
      <c r="AS3542">
        <v>0</v>
      </c>
      <c r="AT3542">
        <v>0</v>
      </c>
      <c r="AU3542">
        <v>2022</v>
      </c>
      <c r="AY3542">
        <v>0</v>
      </c>
      <c r="AZ3542">
        <v>0</v>
      </c>
      <c r="BA3542" t="s">
        <v>128</v>
      </c>
      <c r="BB3542">
        <v>14745</v>
      </c>
      <c r="BC3542">
        <v>55.000053405761719</v>
      </c>
      <c r="BD3542">
        <v>38.470821380615234</v>
      </c>
      <c r="BE3542">
        <v>0</v>
      </c>
      <c r="BF3542" s="134">
        <v>144796.046875</v>
      </c>
      <c r="BG3542" s="134">
        <v>0</v>
      </c>
      <c r="BH3542">
        <v>109.38983917236328</v>
      </c>
      <c r="BI3542">
        <v>0</v>
      </c>
      <c r="BJ3542">
        <v>0</v>
      </c>
      <c r="BK3542">
        <v>0</v>
      </c>
      <c r="BL3542">
        <v>0</v>
      </c>
      <c r="BM35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9.38983917236328</v>
      </c>
      <c r="BN3542" s="134">
        <f>Table_PortfolioResourcesYear1[[#This Row],[total Variable Cost]]-Table_PortfolioResourcesYear1[[#This Row],[Total_Cost]]</f>
        <v>0</v>
      </c>
      <c r="BO3542" s="134">
        <f>Table_PortfolioResourcesYear1[[#This Row],[Revenue]]-Table_PortfolioResourcesYear1[[#This Row],[total Variable Cost]]</f>
        <v>7183.5632858276367</v>
      </c>
      <c r="BP3542" s="134">
        <f>(Table_PortfolioResourcesYear1[[#This Row],[Column2]]*1000)/(Table_PortfolioResourcesYear1[[#This Row],[Capacity]]*1000)</f>
        <v>130.61011473627221</v>
      </c>
      <c r="BQ3542" s="134">
        <f t="shared" si="55"/>
        <v>0</v>
      </c>
      <c r="BR3542" s="134">
        <f>Table_PortfolioResourcesYear1[[#This Row],[Revenue]]*1000/Table_PortfolioResourcesYear1[[#This Row],[Output_MWH_Primary]]</f>
        <v>50.36707342774271</v>
      </c>
      <c r="BS3542" s="134">
        <f>Table_PortfolioResourcesYear1[[#This Row],[Energy_Revenue]]-Table_PortfolioResourcesYear1[[#This Row],[total Variable Cost]]</f>
        <v>7183.5632858276367</v>
      </c>
    </row>
    <row r="3543" spans="1:71" x14ac:dyDescent="0.35">
      <c r="A3543" t="s">
        <v>30</v>
      </c>
      <c r="B3543" t="s">
        <v>100</v>
      </c>
      <c r="C3543" t="s">
        <v>101</v>
      </c>
      <c r="D3543" t="s">
        <v>184</v>
      </c>
      <c r="E3543" t="s">
        <v>185</v>
      </c>
      <c r="F3543" t="s">
        <v>474</v>
      </c>
      <c r="G3543" t="s">
        <v>475</v>
      </c>
      <c r="H3543" s="134">
        <v>16.529230117797852</v>
      </c>
      <c r="I3543" s="134">
        <v>55.000053405761719</v>
      </c>
      <c r="J3543" s="134">
        <v>16.529230117797852</v>
      </c>
      <c r="K3543" s="134">
        <v>144796.046875</v>
      </c>
      <c r="L3543" s="134">
        <v>0</v>
      </c>
      <c r="M3543" s="134">
        <v>0.75547528266906738</v>
      </c>
      <c r="N3543" s="134">
        <v>0.79324942827224731</v>
      </c>
      <c r="O3543" s="134">
        <v>109.38983917236328</v>
      </c>
      <c r="P3543" s="134">
        <v>0</v>
      </c>
      <c r="Q3543" s="134">
        <v>0</v>
      </c>
      <c r="R3543" s="134">
        <v>0</v>
      </c>
      <c r="S3543" s="134">
        <v>-1</v>
      </c>
      <c r="T3543" s="134">
        <v>0</v>
      </c>
      <c r="U3543" t="s">
        <v>472</v>
      </c>
      <c r="V3543">
        <v>0</v>
      </c>
      <c r="W3543">
        <v>144796.046875</v>
      </c>
      <c r="X3543">
        <v>0</v>
      </c>
      <c r="Y3543">
        <v>16.529230117797852</v>
      </c>
      <c r="Z3543">
        <v>7292.953125</v>
      </c>
      <c r="AA3543">
        <v>7292.953125</v>
      </c>
      <c r="AB3543">
        <v>0</v>
      </c>
      <c r="AC3543">
        <v>-1</v>
      </c>
      <c r="AD3543">
        <v>0</v>
      </c>
      <c r="AE3543">
        <v>0</v>
      </c>
      <c r="AF3543">
        <v>0</v>
      </c>
      <c r="AG3543">
        <v>15</v>
      </c>
      <c r="AH3543">
        <v>8722</v>
      </c>
      <c r="AI3543">
        <v>0.30053117871284485</v>
      </c>
      <c r="AJ3543">
        <v>50.367069244384766</v>
      </c>
      <c r="AK3543" s="134">
        <v>109.38983917236328</v>
      </c>
      <c r="AL3543">
        <v>0.75547528266906738</v>
      </c>
      <c r="AM3543">
        <v>7183.5634765625</v>
      </c>
      <c r="AN3543">
        <v>49.611595153808594</v>
      </c>
      <c r="AO3543">
        <v>0</v>
      </c>
      <c r="AP3543" t="s">
        <v>476</v>
      </c>
      <c r="AQ3543" t="s">
        <v>435</v>
      </c>
      <c r="AS3543">
        <v>0</v>
      </c>
      <c r="AT3543">
        <v>0</v>
      </c>
      <c r="AU3543">
        <v>2022</v>
      </c>
      <c r="AY3543">
        <v>0</v>
      </c>
      <c r="AZ3543">
        <v>0</v>
      </c>
      <c r="BA3543" t="s">
        <v>128</v>
      </c>
      <c r="BB3543">
        <v>14746</v>
      </c>
      <c r="BC3543">
        <v>55.000053405761719</v>
      </c>
      <c r="BD3543">
        <v>38.470821380615234</v>
      </c>
      <c r="BE3543">
        <v>0</v>
      </c>
      <c r="BF3543" s="134">
        <v>144796.046875</v>
      </c>
      <c r="BG3543" s="134">
        <v>0</v>
      </c>
      <c r="BH3543">
        <v>109.38983917236328</v>
      </c>
      <c r="BI3543">
        <v>0</v>
      </c>
      <c r="BJ3543">
        <v>0</v>
      </c>
      <c r="BK3543">
        <v>0</v>
      </c>
      <c r="BL3543">
        <v>0</v>
      </c>
      <c r="BM35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9.38983917236328</v>
      </c>
      <c r="BN3543" s="134">
        <f>Table_PortfolioResourcesYear1[[#This Row],[total Variable Cost]]-Table_PortfolioResourcesYear1[[#This Row],[Total_Cost]]</f>
        <v>0</v>
      </c>
      <c r="BO3543" s="134">
        <f>Table_PortfolioResourcesYear1[[#This Row],[Revenue]]-Table_PortfolioResourcesYear1[[#This Row],[total Variable Cost]]</f>
        <v>7183.5632858276367</v>
      </c>
      <c r="BP3543" s="134">
        <f>(Table_PortfolioResourcesYear1[[#This Row],[Column2]]*1000)/(Table_PortfolioResourcesYear1[[#This Row],[Capacity]]*1000)</f>
        <v>130.61011473627221</v>
      </c>
      <c r="BQ3543" s="134">
        <f t="shared" si="55"/>
        <v>0</v>
      </c>
      <c r="BR3543" s="134">
        <f>Table_PortfolioResourcesYear1[[#This Row],[Revenue]]*1000/Table_PortfolioResourcesYear1[[#This Row],[Output_MWH_Primary]]</f>
        <v>50.36707342774271</v>
      </c>
      <c r="BS3543" s="134">
        <f>Table_PortfolioResourcesYear1[[#This Row],[Energy_Revenue]]-Table_PortfolioResourcesYear1[[#This Row],[total Variable Cost]]</f>
        <v>7183.5632858276367</v>
      </c>
    </row>
    <row r="3544" spans="1:71" x14ac:dyDescent="0.35">
      <c r="A3544" t="s">
        <v>30</v>
      </c>
      <c r="B3544" t="s">
        <v>100</v>
      </c>
      <c r="C3544" t="s">
        <v>101</v>
      </c>
      <c r="D3544" t="s">
        <v>127</v>
      </c>
      <c r="E3544" t="s">
        <v>48</v>
      </c>
      <c r="F3544" t="s">
        <v>477</v>
      </c>
      <c r="G3544" t="s">
        <v>478</v>
      </c>
      <c r="H3544" s="134">
        <v>65.093467712402344</v>
      </c>
      <c r="I3544" s="134">
        <v>201</v>
      </c>
      <c r="J3544" s="134">
        <v>65.093467712402344</v>
      </c>
      <c r="K3544" s="134">
        <v>570218.8125</v>
      </c>
      <c r="L3544" s="134">
        <v>0</v>
      </c>
      <c r="M3544" s="134">
        <v>0.75547528266906738</v>
      </c>
      <c r="N3544" s="134">
        <v>0.79324966669082642</v>
      </c>
      <c r="O3544" s="134">
        <v>430.78619384765625</v>
      </c>
      <c r="P3544" s="134">
        <v>0</v>
      </c>
      <c r="Q3544" s="134">
        <v>0</v>
      </c>
      <c r="R3544" s="134">
        <v>0</v>
      </c>
      <c r="S3544" s="134">
        <v>-1</v>
      </c>
      <c r="T3544" s="134">
        <v>0</v>
      </c>
      <c r="U3544" t="s">
        <v>472</v>
      </c>
      <c r="V3544">
        <v>0</v>
      </c>
      <c r="W3544">
        <v>570218.8125</v>
      </c>
      <c r="X3544">
        <v>0</v>
      </c>
      <c r="Y3544">
        <v>65.093467712402344</v>
      </c>
      <c r="Z3544">
        <v>28726.771484375</v>
      </c>
      <c r="AA3544">
        <v>28726.771484375</v>
      </c>
      <c r="AB3544">
        <v>0</v>
      </c>
      <c r="AC3544">
        <v>-1</v>
      </c>
      <c r="AD3544">
        <v>0</v>
      </c>
      <c r="AE3544">
        <v>0</v>
      </c>
      <c r="AF3544">
        <v>0</v>
      </c>
      <c r="AG3544">
        <v>25</v>
      </c>
      <c r="AH3544">
        <v>8696</v>
      </c>
      <c r="AI3544">
        <v>0.32384812831878662</v>
      </c>
      <c r="AJ3544">
        <v>50.378505706787109</v>
      </c>
      <c r="AK3544" s="134">
        <v>430.78619384765625</v>
      </c>
      <c r="AL3544">
        <v>0.75547528266906738</v>
      </c>
      <c r="AM3544">
        <v>28295.984375</v>
      </c>
      <c r="AN3544">
        <v>49.623031616210938</v>
      </c>
      <c r="AO3544">
        <v>0</v>
      </c>
      <c r="AP3544" t="s">
        <v>479</v>
      </c>
      <c r="AQ3544" t="s">
        <v>435</v>
      </c>
      <c r="AS3544">
        <v>0</v>
      </c>
      <c r="AT3544">
        <v>0</v>
      </c>
      <c r="AU3544">
        <v>2022</v>
      </c>
      <c r="AY3544">
        <v>0</v>
      </c>
      <c r="AZ3544">
        <v>0</v>
      </c>
      <c r="BA3544" t="s">
        <v>128</v>
      </c>
      <c r="BB3544">
        <v>14747</v>
      </c>
      <c r="BC3544">
        <v>201</v>
      </c>
      <c r="BD3544">
        <v>135.90652465820313</v>
      </c>
      <c r="BE3544">
        <v>0</v>
      </c>
      <c r="BF3544" s="134">
        <v>570218.8125</v>
      </c>
      <c r="BG3544" s="134">
        <v>0</v>
      </c>
      <c r="BH3544">
        <v>430.78619384765625</v>
      </c>
      <c r="BI3544">
        <v>0</v>
      </c>
      <c r="BJ3544">
        <v>0</v>
      </c>
      <c r="BK3544">
        <v>0</v>
      </c>
      <c r="BL3544">
        <v>0</v>
      </c>
      <c r="BM35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30.78619384765625</v>
      </c>
      <c r="BN3544" s="134">
        <f>Table_PortfolioResourcesYear1[[#This Row],[total Variable Cost]]-Table_PortfolioResourcesYear1[[#This Row],[Total_Cost]]</f>
        <v>0</v>
      </c>
      <c r="BO3544" s="134">
        <f>Table_PortfolioResourcesYear1[[#This Row],[Revenue]]-Table_PortfolioResourcesYear1[[#This Row],[total Variable Cost]]</f>
        <v>28295.985290527344</v>
      </c>
      <c r="BP3544" s="134">
        <f>(Table_PortfolioResourcesYear1[[#This Row],[Column2]]*1000)/(Table_PortfolioResourcesYear1[[#This Row],[Capacity]]*1000)</f>
        <v>140.77604622152907</v>
      </c>
      <c r="BQ3544" s="134">
        <f t="shared" si="55"/>
        <v>0</v>
      </c>
      <c r="BR3544" s="134">
        <f>Table_PortfolioResourcesYear1[[#This Row],[Revenue]]*1000/Table_PortfolioResourcesYear1[[#This Row],[Output_MWH_Primary]]</f>
        <v>50.378505329259021</v>
      </c>
      <c r="BS3544" s="134">
        <f>Table_PortfolioResourcesYear1[[#This Row],[Energy_Revenue]]-Table_PortfolioResourcesYear1[[#This Row],[total Variable Cost]]</f>
        <v>28295.985290527344</v>
      </c>
    </row>
    <row r="3545" spans="1:71" x14ac:dyDescent="0.35">
      <c r="A3545" t="s">
        <v>30</v>
      </c>
      <c r="B3545" t="s">
        <v>100</v>
      </c>
      <c r="C3545" t="s">
        <v>101</v>
      </c>
      <c r="D3545" t="s">
        <v>131</v>
      </c>
      <c r="E3545" t="s">
        <v>132</v>
      </c>
      <c r="F3545" t="s">
        <v>477</v>
      </c>
      <c r="G3545" t="s">
        <v>478</v>
      </c>
      <c r="H3545" s="134">
        <v>65.093467712402344</v>
      </c>
      <c r="I3545" s="134">
        <v>201</v>
      </c>
      <c r="J3545" s="134">
        <v>65.093467712402344</v>
      </c>
      <c r="K3545" s="134">
        <v>570218.8125</v>
      </c>
      <c r="L3545" s="134">
        <v>0</v>
      </c>
      <c r="M3545" s="134">
        <v>0.75547528266906738</v>
      </c>
      <c r="N3545" s="134">
        <v>0.79324966669082642</v>
      </c>
      <c r="O3545" s="134">
        <v>430.78619384765625</v>
      </c>
      <c r="P3545" s="134">
        <v>0</v>
      </c>
      <c r="Q3545" s="134">
        <v>0</v>
      </c>
      <c r="R3545" s="134">
        <v>0</v>
      </c>
      <c r="S3545" s="134">
        <v>-1</v>
      </c>
      <c r="T3545" s="134">
        <v>0</v>
      </c>
      <c r="U3545" t="s">
        <v>472</v>
      </c>
      <c r="V3545">
        <v>0</v>
      </c>
      <c r="W3545">
        <v>570218.8125</v>
      </c>
      <c r="X3545">
        <v>0</v>
      </c>
      <c r="Y3545">
        <v>65.093467712402344</v>
      </c>
      <c r="Z3545">
        <v>28726.771484375</v>
      </c>
      <c r="AA3545">
        <v>28726.771484375</v>
      </c>
      <c r="AB3545">
        <v>0</v>
      </c>
      <c r="AC3545">
        <v>-1</v>
      </c>
      <c r="AD3545">
        <v>0</v>
      </c>
      <c r="AE3545">
        <v>0</v>
      </c>
      <c r="AF3545">
        <v>0</v>
      </c>
      <c r="AG3545">
        <v>25</v>
      </c>
      <c r="AH3545">
        <v>8696</v>
      </c>
      <c r="AI3545">
        <v>0.32384812831878662</v>
      </c>
      <c r="AJ3545">
        <v>50.378505706787109</v>
      </c>
      <c r="AK3545" s="134">
        <v>430.78619384765625</v>
      </c>
      <c r="AL3545">
        <v>0.75547528266906738</v>
      </c>
      <c r="AM3545">
        <v>28295.984375</v>
      </c>
      <c r="AN3545">
        <v>49.623031616210938</v>
      </c>
      <c r="AO3545">
        <v>0</v>
      </c>
      <c r="AP3545" t="s">
        <v>479</v>
      </c>
      <c r="AQ3545" t="s">
        <v>435</v>
      </c>
      <c r="AS3545">
        <v>0</v>
      </c>
      <c r="AT3545">
        <v>0</v>
      </c>
      <c r="AU3545">
        <v>2022</v>
      </c>
      <c r="AY3545">
        <v>0</v>
      </c>
      <c r="AZ3545">
        <v>0</v>
      </c>
      <c r="BA3545" t="s">
        <v>128</v>
      </c>
      <c r="BB3545">
        <v>14748</v>
      </c>
      <c r="BC3545">
        <v>201</v>
      </c>
      <c r="BD3545">
        <v>135.90652465820313</v>
      </c>
      <c r="BE3545">
        <v>0</v>
      </c>
      <c r="BF3545" s="134">
        <v>570218.8125</v>
      </c>
      <c r="BG3545" s="134">
        <v>0</v>
      </c>
      <c r="BH3545">
        <v>430.78619384765625</v>
      </c>
      <c r="BI3545">
        <v>0</v>
      </c>
      <c r="BJ3545">
        <v>0</v>
      </c>
      <c r="BK3545">
        <v>0</v>
      </c>
      <c r="BL3545">
        <v>0</v>
      </c>
      <c r="BM35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30.78619384765625</v>
      </c>
      <c r="BN3545" s="134">
        <f>Table_PortfolioResourcesYear1[[#This Row],[total Variable Cost]]-Table_PortfolioResourcesYear1[[#This Row],[Total_Cost]]</f>
        <v>0</v>
      </c>
      <c r="BO3545" s="134">
        <f>Table_PortfolioResourcesYear1[[#This Row],[Revenue]]-Table_PortfolioResourcesYear1[[#This Row],[total Variable Cost]]</f>
        <v>28295.985290527344</v>
      </c>
      <c r="BP3545" s="134">
        <f>(Table_PortfolioResourcesYear1[[#This Row],[Column2]]*1000)/(Table_PortfolioResourcesYear1[[#This Row],[Capacity]]*1000)</f>
        <v>140.77604622152907</v>
      </c>
      <c r="BQ3545" s="134">
        <f t="shared" si="55"/>
        <v>0</v>
      </c>
      <c r="BR3545" s="134">
        <f>Table_PortfolioResourcesYear1[[#This Row],[Revenue]]*1000/Table_PortfolioResourcesYear1[[#This Row],[Output_MWH_Primary]]</f>
        <v>50.378505329259021</v>
      </c>
      <c r="BS3545" s="134">
        <f>Table_PortfolioResourcesYear1[[#This Row],[Energy_Revenue]]-Table_PortfolioResourcesYear1[[#This Row],[total Variable Cost]]</f>
        <v>28295.985290527344</v>
      </c>
    </row>
    <row r="3546" spans="1:71" x14ac:dyDescent="0.35">
      <c r="A3546" t="s">
        <v>30</v>
      </c>
      <c r="B3546" t="s">
        <v>100</v>
      </c>
      <c r="C3546" t="s">
        <v>101</v>
      </c>
      <c r="D3546" t="s">
        <v>184</v>
      </c>
      <c r="E3546" t="s">
        <v>185</v>
      </c>
      <c r="F3546" t="s">
        <v>477</v>
      </c>
      <c r="G3546" t="s">
        <v>478</v>
      </c>
      <c r="H3546" s="134">
        <v>65.093467712402344</v>
      </c>
      <c r="I3546" s="134">
        <v>201</v>
      </c>
      <c r="J3546" s="134">
        <v>65.093467712402344</v>
      </c>
      <c r="K3546" s="134">
        <v>570218.8125</v>
      </c>
      <c r="L3546" s="134">
        <v>0</v>
      </c>
      <c r="M3546" s="134">
        <v>0.75547528266906738</v>
      </c>
      <c r="N3546" s="134">
        <v>0.79324966669082642</v>
      </c>
      <c r="O3546" s="134">
        <v>430.78619384765625</v>
      </c>
      <c r="P3546" s="134">
        <v>0</v>
      </c>
      <c r="Q3546" s="134">
        <v>0</v>
      </c>
      <c r="R3546" s="134">
        <v>0</v>
      </c>
      <c r="S3546" s="134">
        <v>-1</v>
      </c>
      <c r="T3546" s="134">
        <v>0</v>
      </c>
      <c r="U3546" t="s">
        <v>472</v>
      </c>
      <c r="V3546">
        <v>0</v>
      </c>
      <c r="W3546">
        <v>570218.8125</v>
      </c>
      <c r="X3546">
        <v>0</v>
      </c>
      <c r="Y3546">
        <v>65.093467712402344</v>
      </c>
      <c r="Z3546">
        <v>28726.771484375</v>
      </c>
      <c r="AA3546">
        <v>28726.771484375</v>
      </c>
      <c r="AB3546">
        <v>0</v>
      </c>
      <c r="AC3546">
        <v>-1</v>
      </c>
      <c r="AD3546">
        <v>0</v>
      </c>
      <c r="AE3546">
        <v>0</v>
      </c>
      <c r="AF3546">
        <v>0</v>
      </c>
      <c r="AG3546">
        <v>25</v>
      </c>
      <c r="AH3546">
        <v>8696</v>
      </c>
      <c r="AI3546">
        <v>0.32384812831878662</v>
      </c>
      <c r="AJ3546">
        <v>50.378505706787109</v>
      </c>
      <c r="AK3546" s="134">
        <v>430.78619384765625</v>
      </c>
      <c r="AL3546">
        <v>0.75547528266906738</v>
      </c>
      <c r="AM3546">
        <v>28295.984375</v>
      </c>
      <c r="AN3546">
        <v>49.623031616210938</v>
      </c>
      <c r="AO3546">
        <v>0</v>
      </c>
      <c r="AP3546" t="s">
        <v>479</v>
      </c>
      <c r="AQ3546" t="s">
        <v>435</v>
      </c>
      <c r="AS3546">
        <v>0</v>
      </c>
      <c r="AT3546">
        <v>0</v>
      </c>
      <c r="AU3546">
        <v>2022</v>
      </c>
      <c r="AY3546">
        <v>0</v>
      </c>
      <c r="AZ3546">
        <v>0</v>
      </c>
      <c r="BA3546" t="s">
        <v>128</v>
      </c>
      <c r="BB3546">
        <v>14749</v>
      </c>
      <c r="BC3546">
        <v>201</v>
      </c>
      <c r="BD3546">
        <v>135.90652465820313</v>
      </c>
      <c r="BE3546">
        <v>0</v>
      </c>
      <c r="BF3546" s="134">
        <v>570218.8125</v>
      </c>
      <c r="BG3546" s="134">
        <v>0</v>
      </c>
      <c r="BH3546">
        <v>430.78619384765625</v>
      </c>
      <c r="BI3546">
        <v>0</v>
      </c>
      <c r="BJ3546">
        <v>0</v>
      </c>
      <c r="BK3546">
        <v>0</v>
      </c>
      <c r="BL3546">
        <v>0</v>
      </c>
      <c r="BM35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30.78619384765625</v>
      </c>
      <c r="BN3546" s="134">
        <f>Table_PortfolioResourcesYear1[[#This Row],[total Variable Cost]]-Table_PortfolioResourcesYear1[[#This Row],[Total_Cost]]</f>
        <v>0</v>
      </c>
      <c r="BO3546" s="134">
        <f>Table_PortfolioResourcesYear1[[#This Row],[Revenue]]-Table_PortfolioResourcesYear1[[#This Row],[total Variable Cost]]</f>
        <v>28295.985290527344</v>
      </c>
      <c r="BP3546" s="134">
        <f>(Table_PortfolioResourcesYear1[[#This Row],[Column2]]*1000)/(Table_PortfolioResourcesYear1[[#This Row],[Capacity]]*1000)</f>
        <v>140.77604622152907</v>
      </c>
      <c r="BQ3546" s="134">
        <f t="shared" si="55"/>
        <v>0</v>
      </c>
      <c r="BR3546" s="134">
        <f>Table_PortfolioResourcesYear1[[#This Row],[Revenue]]*1000/Table_PortfolioResourcesYear1[[#This Row],[Output_MWH_Primary]]</f>
        <v>50.378505329259021</v>
      </c>
      <c r="BS3546" s="134">
        <f>Table_PortfolioResourcesYear1[[#This Row],[Energy_Revenue]]-Table_PortfolioResourcesYear1[[#This Row],[total Variable Cost]]</f>
        <v>28295.985290527344</v>
      </c>
    </row>
    <row r="3547" spans="1:71" x14ac:dyDescent="0.35">
      <c r="A3547" t="s">
        <v>30</v>
      </c>
      <c r="B3547" t="s">
        <v>100</v>
      </c>
      <c r="C3547" t="s">
        <v>101</v>
      </c>
      <c r="D3547" t="s">
        <v>127</v>
      </c>
      <c r="E3547" t="s">
        <v>48</v>
      </c>
      <c r="F3547" t="s">
        <v>480</v>
      </c>
      <c r="G3547" t="s">
        <v>480</v>
      </c>
      <c r="H3547" s="134">
        <v>5.4794522002339363E-3</v>
      </c>
      <c r="I3547" s="134">
        <v>1.2000000476837158</v>
      </c>
      <c r="J3547" s="134">
        <v>5.4794522002339363E-3</v>
      </c>
      <c r="K3547" s="134">
        <v>48</v>
      </c>
      <c r="L3547" s="134">
        <v>0</v>
      </c>
      <c r="M3547" s="134">
        <v>0</v>
      </c>
      <c r="N3547" s="134">
        <v>0</v>
      </c>
      <c r="O3547" s="134">
        <v>0</v>
      </c>
      <c r="P3547" s="134">
        <v>0</v>
      </c>
      <c r="Q3547" s="134">
        <v>0</v>
      </c>
      <c r="R3547" s="134">
        <v>0</v>
      </c>
      <c r="S3547" s="134">
        <v>-1</v>
      </c>
      <c r="T3547" s="134">
        <v>0</v>
      </c>
      <c r="U3547" t="s">
        <v>481</v>
      </c>
      <c r="V3547">
        <v>0</v>
      </c>
      <c r="W3547">
        <v>48</v>
      </c>
      <c r="X3547">
        <v>0</v>
      </c>
      <c r="Y3547">
        <v>0</v>
      </c>
      <c r="Z3547">
        <v>3.8670074939727783</v>
      </c>
      <c r="AA3547">
        <v>3.8670074939727783</v>
      </c>
      <c r="AB3547">
        <v>0</v>
      </c>
      <c r="AC3547">
        <v>-1</v>
      </c>
      <c r="AD3547">
        <v>0</v>
      </c>
      <c r="AE3547">
        <v>0</v>
      </c>
      <c r="AF3547">
        <v>0</v>
      </c>
      <c r="AG3547">
        <v>20</v>
      </c>
      <c r="AH3547">
        <v>40</v>
      </c>
      <c r="AI3547">
        <v>4.5662098564207554E-3</v>
      </c>
      <c r="AJ3547">
        <v>80.562660217285156</v>
      </c>
      <c r="AK3547" s="134">
        <v>0</v>
      </c>
      <c r="AL3547">
        <v>0</v>
      </c>
      <c r="AM3547">
        <v>3.8670074939727783</v>
      </c>
      <c r="AN3547">
        <v>80.562660217285156</v>
      </c>
      <c r="AO3547">
        <v>0</v>
      </c>
      <c r="AP3547" t="s">
        <v>482</v>
      </c>
      <c r="AQ3547" t="s">
        <v>435</v>
      </c>
      <c r="AS3547">
        <v>0</v>
      </c>
      <c r="AT3547">
        <v>0</v>
      </c>
      <c r="AU3547">
        <v>2022</v>
      </c>
      <c r="AY3547">
        <v>0</v>
      </c>
      <c r="AZ3547">
        <v>0</v>
      </c>
      <c r="BA3547" t="s">
        <v>128</v>
      </c>
      <c r="BB3547">
        <v>14750</v>
      </c>
      <c r="BC3547">
        <v>1.2000000476837158</v>
      </c>
      <c r="BD3547">
        <v>1.1945205926895142</v>
      </c>
      <c r="BE3547">
        <v>0</v>
      </c>
      <c r="BF3547" s="134">
        <v>48</v>
      </c>
      <c r="BG3547" s="134">
        <v>0</v>
      </c>
      <c r="BH3547">
        <v>0</v>
      </c>
      <c r="BI3547">
        <v>0</v>
      </c>
      <c r="BJ3547">
        <v>0</v>
      </c>
      <c r="BK3547">
        <v>0</v>
      </c>
      <c r="BL3547">
        <v>0</v>
      </c>
      <c r="BM35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47" s="134">
        <f>Table_PortfolioResourcesYear1[[#This Row],[total Variable Cost]]-Table_PortfolioResourcesYear1[[#This Row],[Total_Cost]]</f>
        <v>0</v>
      </c>
      <c r="BO3547" s="134">
        <f>Table_PortfolioResourcesYear1[[#This Row],[Revenue]]-Table_PortfolioResourcesYear1[[#This Row],[total Variable Cost]]</f>
        <v>3.8670074939727783</v>
      </c>
      <c r="BP3547" s="134">
        <f>(Table_PortfolioResourcesYear1[[#This Row],[Column2]]*1000)/(Table_PortfolioResourcesYear1[[#This Row],[Capacity]]*1000)</f>
        <v>3.2225061169264269</v>
      </c>
      <c r="BQ3547" s="134">
        <f t="shared" si="55"/>
        <v>0</v>
      </c>
      <c r="BR3547" s="134">
        <f>Table_PortfolioResourcesYear1[[#This Row],[Revenue]]*1000/Table_PortfolioResourcesYear1[[#This Row],[Output_MWH_Primary]]</f>
        <v>80.562656124432877</v>
      </c>
      <c r="BS3547" s="134">
        <f>Table_PortfolioResourcesYear1[[#This Row],[Energy_Revenue]]-Table_PortfolioResourcesYear1[[#This Row],[total Variable Cost]]</f>
        <v>3.8670074939727783</v>
      </c>
    </row>
    <row r="3548" spans="1:71" x14ac:dyDescent="0.35">
      <c r="A3548" t="s">
        <v>30</v>
      </c>
      <c r="B3548" t="s">
        <v>100</v>
      </c>
      <c r="C3548" t="s">
        <v>101</v>
      </c>
      <c r="D3548" t="s">
        <v>131</v>
      </c>
      <c r="E3548" t="s">
        <v>132</v>
      </c>
      <c r="F3548" t="s">
        <v>480</v>
      </c>
      <c r="G3548" t="s">
        <v>480</v>
      </c>
      <c r="H3548" s="134">
        <v>5.4794522002339363E-3</v>
      </c>
      <c r="I3548" s="134">
        <v>1.2000000476837158</v>
      </c>
      <c r="J3548" s="134">
        <v>5.4794522002339363E-3</v>
      </c>
      <c r="K3548" s="134">
        <v>48</v>
      </c>
      <c r="L3548" s="134">
        <v>0</v>
      </c>
      <c r="M3548" s="134">
        <v>0</v>
      </c>
      <c r="N3548" s="134">
        <v>0</v>
      </c>
      <c r="O3548" s="134">
        <v>0</v>
      </c>
      <c r="P3548" s="134">
        <v>0</v>
      </c>
      <c r="Q3548" s="134">
        <v>0</v>
      </c>
      <c r="R3548" s="134">
        <v>0</v>
      </c>
      <c r="S3548" s="134">
        <v>-1</v>
      </c>
      <c r="T3548" s="134">
        <v>0</v>
      </c>
      <c r="U3548" t="s">
        <v>481</v>
      </c>
      <c r="V3548">
        <v>0</v>
      </c>
      <c r="W3548">
        <v>48</v>
      </c>
      <c r="X3548">
        <v>0</v>
      </c>
      <c r="Y3548">
        <v>0</v>
      </c>
      <c r="Z3548">
        <v>3.8670074939727783</v>
      </c>
      <c r="AA3548">
        <v>3.8670074939727783</v>
      </c>
      <c r="AB3548">
        <v>0</v>
      </c>
      <c r="AC3548">
        <v>-1</v>
      </c>
      <c r="AD3548">
        <v>0</v>
      </c>
      <c r="AE3548">
        <v>0</v>
      </c>
      <c r="AF3548">
        <v>0</v>
      </c>
      <c r="AG3548">
        <v>20</v>
      </c>
      <c r="AH3548">
        <v>40</v>
      </c>
      <c r="AI3548">
        <v>4.5662098564207554E-3</v>
      </c>
      <c r="AJ3548">
        <v>80.562660217285156</v>
      </c>
      <c r="AK3548" s="134">
        <v>0</v>
      </c>
      <c r="AL3548">
        <v>0</v>
      </c>
      <c r="AM3548">
        <v>3.8670074939727783</v>
      </c>
      <c r="AN3548">
        <v>80.562660217285156</v>
      </c>
      <c r="AO3548">
        <v>0</v>
      </c>
      <c r="AP3548" t="s">
        <v>482</v>
      </c>
      <c r="AQ3548" t="s">
        <v>435</v>
      </c>
      <c r="AS3548">
        <v>0</v>
      </c>
      <c r="AT3548">
        <v>0</v>
      </c>
      <c r="AU3548">
        <v>2022</v>
      </c>
      <c r="AY3548">
        <v>0</v>
      </c>
      <c r="AZ3548">
        <v>0</v>
      </c>
      <c r="BA3548" t="s">
        <v>128</v>
      </c>
      <c r="BB3548">
        <v>14751</v>
      </c>
      <c r="BC3548">
        <v>1.2000000476837158</v>
      </c>
      <c r="BD3548">
        <v>1.1945205926895142</v>
      </c>
      <c r="BE3548">
        <v>0</v>
      </c>
      <c r="BF3548" s="134">
        <v>48</v>
      </c>
      <c r="BG3548" s="134">
        <v>0</v>
      </c>
      <c r="BH3548">
        <v>0</v>
      </c>
      <c r="BI3548">
        <v>0</v>
      </c>
      <c r="BJ3548">
        <v>0</v>
      </c>
      <c r="BK3548">
        <v>0</v>
      </c>
      <c r="BL3548">
        <v>0</v>
      </c>
      <c r="BM35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48" s="134">
        <f>Table_PortfolioResourcesYear1[[#This Row],[total Variable Cost]]-Table_PortfolioResourcesYear1[[#This Row],[Total_Cost]]</f>
        <v>0</v>
      </c>
      <c r="BO3548" s="134">
        <f>Table_PortfolioResourcesYear1[[#This Row],[Revenue]]-Table_PortfolioResourcesYear1[[#This Row],[total Variable Cost]]</f>
        <v>3.8670074939727783</v>
      </c>
      <c r="BP3548" s="134">
        <f>(Table_PortfolioResourcesYear1[[#This Row],[Column2]]*1000)/(Table_PortfolioResourcesYear1[[#This Row],[Capacity]]*1000)</f>
        <v>3.2225061169264269</v>
      </c>
      <c r="BQ3548" s="134">
        <f t="shared" si="55"/>
        <v>0</v>
      </c>
      <c r="BR3548" s="134">
        <f>Table_PortfolioResourcesYear1[[#This Row],[Revenue]]*1000/Table_PortfolioResourcesYear1[[#This Row],[Output_MWH_Primary]]</f>
        <v>80.562656124432877</v>
      </c>
      <c r="BS3548" s="134">
        <f>Table_PortfolioResourcesYear1[[#This Row],[Energy_Revenue]]-Table_PortfolioResourcesYear1[[#This Row],[total Variable Cost]]</f>
        <v>3.8670074939727783</v>
      </c>
    </row>
    <row r="3549" spans="1:71" x14ac:dyDescent="0.35">
      <c r="A3549" t="s">
        <v>30</v>
      </c>
      <c r="B3549" t="s">
        <v>100</v>
      </c>
      <c r="C3549" t="s">
        <v>101</v>
      </c>
      <c r="D3549" t="s">
        <v>184</v>
      </c>
      <c r="E3549" t="s">
        <v>185</v>
      </c>
      <c r="F3549" t="s">
        <v>480</v>
      </c>
      <c r="G3549" t="s">
        <v>480</v>
      </c>
      <c r="H3549" s="134">
        <v>5.4794522002339363E-3</v>
      </c>
      <c r="I3549" s="134">
        <v>1.2000000476837158</v>
      </c>
      <c r="J3549" s="134">
        <v>5.4794522002339363E-3</v>
      </c>
      <c r="K3549" s="134">
        <v>48</v>
      </c>
      <c r="L3549" s="134">
        <v>0</v>
      </c>
      <c r="M3549" s="134">
        <v>0</v>
      </c>
      <c r="N3549" s="134">
        <v>0</v>
      </c>
      <c r="O3549" s="134">
        <v>0</v>
      </c>
      <c r="P3549" s="134">
        <v>0</v>
      </c>
      <c r="Q3549" s="134">
        <v>0</v>
      </c>
      <c r="R3549" s="134">
        <v>0</v>
      </c>
      <c r="S3549" s="134">
        <v>-1</v>
      </c>
      <c r="T3549" s="134">
        <v>0</v>
      </c>
      <c r="U3549" t="s">
        <v>481</v>
      </c>
      <c r="V3549">
        <v>0</v>
      </c>
      <c r="W3549">
        <v>48</v>
      </c>
      <c r="X3549">
        <v>0</v>
      </c>
      <c r="Y3549">
        <v>0</v>
      </c>
      <c r="Z3549">
        <v>3.8670074939727783</v>
      </c>
      <c r="AA3549">
        <v>3.8670074939727783</v>
      </c>
      <c r="AB3549">
        <v>0</v>
      </c>
      <c r="AC3549">
        <v>-1</v>
      </c>
      <c r="AD3549">
        <v>0</v>
      </c>
      <c r="AE3549">
        <v>0</v>
      </c>
      <c r="AF3549">
        <v>0</v>
      </c>
      <c r="AG3549">
        <v>20</v>
      </c>
      <c r="AH3549">
        <v>40</v>
      </c>
      <c r="AI3549">
        <v>4.5662098564207554E-3</v>
      </c>
      <c r="AJ3549">
        <v>80.562660217285156</v>
      </c>
      <c r="AK3549" s="134">
        <v>0</v>
      </c>
      <c r="AL3549">
        <v>0</v>
      </c>
      <c r="AM3549">
        <v>3.8670074939727783</v>
      </c>
      <c r="AN3549">
        <v>80.562660217285156</v>
      </c>
      <c r="AO3549">
        <v>0</v>
      </c>
      <c r="AP3549" t="s">
        <v>482</v>
      </c>
      <c r="AQ3549" t="s">
        <v>435</v>
      </c>
      <c r="AS3549">
        <v>0</v>
      </c>
      <c r="AT3549">
        <v>0</v>
      </c>
      <c r="AU3549">
        <v>2022</v>
      </c>
      <c r="AY3549">
        <v>0</v>
      </c>
      <c r="AZ3549">
        <v>0</v>
      </c>
      <c r="BA3549" t="s">
        <v>128</v>
      </c>
      <c r="BB3549">
        <v>14752</v>
      </c>
      <c r="BC3549">
        <v>1.2000000476837158</v>
      </c>
      <c r="BD3549">
        <v>1.1945205926895142</v>
      </c>
      <c r="BE3549">
        <v>0</v>
      </c>
      <c r="BF3549" s="134">
        <v>48</v>
      </c>
      <c r="BG3549" s="134">
        <v>0</v>
      </c>
      <c r="BH3549">
        <v>0</v>
      </c>
      <c r="BI3549">
        <v>0</v>
      </c>
      <c r="BJ3549">
        <v>0</v>
      </c>
      <c r="BK3549">
        <v>0</v>
      </c>
      <c r="BL3549">
        <v>0</v>
      </c>
      <c r="BM35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49" s="134">
        <f>Table_PortfolioResourcesYear1[[#This Row],[total Variable Cost]]-Table_PortfolioResourcesYear1[[#This Row],[Total_Cost]]</f>
        <v>0</v>
      </c>
      <c r="BO3549" s="134">
        <f>Table_PortfolioResourcesYear1[[#This Row],[Revenue]]-Table_PortfolioResourcesYear1[[#This Row],[total Variable Cost]]</f>
        <v>3.8670074939727783</v>
      </c>
      <c r="BP3549" s="134">
        <f>(Table_PortfolioResourcesYear1[[#This Row],[Column2]]*1000)/(Table_PortfolioResourcesYear1[[#This Row],[Capacity]]*1000)</f>
        <v>3.2225061169264269</v>
      </c>
      <c r="BQ3549" s="134">
        <f t="shared" si="55"/>
        <v>0</v>
      </c>
      <c r="BR3549" s="134">
        <f>Table_PortfolioResourcesYear1[[#This Row],[Revenue]]*1000/Table_PortfolioResourcesYear1[[#This Row],[Output_MWH_Primary]]</f>
        <v>80.562656124432877</v>
      </c>
      <c r="BS3549" s="134">
        <f>Table_PortfolioResourcesYear1[[#This Row],[Energy_Revenue]]-Table_PortfolioResourcesYear1[[#This Row],[total Variable Cost]]</f>
        <v>3.8670074939727783</v>
      </c>
    </row>
    <row r="3550" spans="1:71" x14ac:dyDescent="0.35">
      <c r="A3550" t="s">
        <v>30</v>
      </c>
      <c r="B3550" t="s">
        <v>100</v>
      </c>
      <c r="C3550" t="s">
        <v>101</v>
      </c>
      <c r="D3550" t="s">
        <v>127</v>
      </c>
      <c r="E3550" t="s">
        <v>48</v>
      </c>
      <c r="F3550" t="s">
        <v>483</v>
      </c>
      <c r="G3550" t="s">
        <v>483</v>
      </c>
      <c r="H3550" s="134">
        <v>-2.876712242141366E-3</v>
      </c>
      <c r="I3550" s="134">
        <v>-1.2000000476837158</v>
      </c>
      <c r="J3550" s="134">
        <v>-2.876712242141366E-3</v>
      </c>
      <c r="K3550" s="134">
        <v>-25.200000762939453</v>
      </c>
      <c r="L3550" s="134">
        <v>0</v>
      </c>
      <c r="M3550" s="134"/>
      <c r="N3550" s="134">
        <v>0</v>
      </c>
      <c r="O3550" s="134">
        <v>0</v>
      </c>
      <c r="P3550" s="134">
        <v>0</v>
      </c>
      <c r="Q3550" s="134">
        <v>0</v>
      </c>
      <c r="R3550" s="134">
        <v>0</v>
      </c>
      <c r="S3550" s="134">
        <v>-1</v>
      </c>
      <c r="T3550" s="134">
        <v>0</v>
      </c>
      <c r="U3550" t="s">
        <v>481</v>
      </c>
      <c r="V3550">
        <v>0</v>
      </c>
      <c r="W3550">
        <v>-25.200000762939453</v>
      </c>
      <c r="X3550">
        <v>0</v>
      </c>
      <c r="Y3550">
        <v>0</v>
      </c>
      <c r="Z3550">
        <v>-2.0027575492858887</v>
      </c>
      <c r="AA3550">
        <v>-2.0027575492858887</v>
      </c>
      <c r="AB3550">
        <v>0</v>
      </c>
      <c r="AC3550">
        <v>-1</v>
      </c>
      <c r="AD3550">
        <v>0</v>
      </c>
      <c r="AE3550">
        <v>0</v>
      </c>
      <c r="AF3550">
        <v>0</v>
      </c>
      <c r="AG3550">
        <v>0</v>
      </c>
      <c r="AH3550">
        <v>21</v>
      </c>
      <c r="AI3550"/>
      <c r="AJ3550">
        <v>79.474510192871094</v>
      </c>
      <c r="AK3550" s="134">
        <v>0</v>
      </c>
      <c r="AL3550">
        <v>0</v>
      </c>
      <c r="AM3550">
        <v>-2.0027575492858887</v>
      </c>
      <c r="AN3550">
        <v>79.474510192871094</v>
      </c>
      <c r="AO3550">
        <v>0</v>
      </c>
      <c r="AP3550" t="s">
        <v>482</v>
      </c>
      <c r="AQ3550" t="s">
        <v>435</v>
      </c>
      <c r="AS3550">
        <v>0</v>
      </c>
      <c r="AT3550">
        <v>0</v>
      </c>
      <c r="AU3550">
        <v>2022</v>
      </c>
      <c r="AY3550">
        <v>0</v>
      </c>
      <c r="AZ3550">
        <v>0</v>
      </c>
      <c r="BA3550" t="s">
        <v>128</v>
      </c>
      <c r="BB3550">
        <v>14753</v>
      </c>
      <c r="BC3550">
        <v>-1.2000000476837158</v>
      </c>
      <c r="BD3550">
        <v>-1.1971232891082764</v>
      </c>
      <c r="BE3550">
        <v>0</v>
      </c>
      <c r="BF3550" s="134">
        <v>0</v>
      </c>
      <c r="BG3550" s="134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  <c r="BM35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50" s="134">
        <f>Table_PortfolioResourcesYear1[[#This Row],[total Variable Cost]]-Table_PortfolioResourcesYear1[[#This Row],[Total_Cost]]</f>
        <v>0</v>
      </c>
      <c r="BO3550" s="134">
        <f>Table_PortfolioResourcesYear1[[#This Row],[Revenue]]-Table_PortfolioResourcesYear1[[#This Row],[total Variable Cost]]</f>
        <v>-2.0027575492858887</v>
      </c>
      <c r="BP3550" s="134">
        <f>(Table_PortfolioResourcesYear1[[#This Row],[Column2]]*1000)/(Table_PortfolioResourcesYear1[[#This Row],[Capacity]]*1000)</f>
        <v>1.6689645580862142</v>
      </c>
      <c r="BQ3550" s="134">
        <f t="shared" si="55"/>
        <v>0</v>
      </c>
      <c r="BR3550" s="134">
        <f>Table_PortfolioResourcesYear1[[#This Row],[Revenue]]*1000/Table_PortfolioResourcesYear1[[#This Row],[Output_MWH_Primary]]</f>
        <v>79.474503517922798</v>
      </c>
      <c r="BS3550" s="134">
        <f>Table_PortfolioResourcesYear1[[#This Row],[Energy_Revenue]]-Table_PortfolioResourcesYear1[[#This Row],[total Variable Cost]]</f>
        <v>-2.0027575492858887</v>
      </c>
    </row>
    <row r="3551" spans="1:71" x14ac:dyDescent="0.35">
      <c r="A3551" t="s">
        <v>30</v>
      </c>
      <c r="B3551" t="s">
        <v>100</v>
      </c>
      <c r="C3551" t="s">
        <v>101</v>
      </c>
      <c r="D3551" t="s">
        <v>131</v>
      </c>
      <c r="E3551" t="s">
        <v>132</v>
      </c>
      <c r="F3551" t="s">
        <v>483</v>
      </c>
      <c r="G3551" t="s">
        <v>483</v>
      </c>
      <c r="H3551" s="134">
        <v>-2.876712242141366E-3</v>
      </c>
      <c r="I3551" s="134">
        <v>-1.2000000476837158</v>
      </c>
      <c r="J3551" s="134">
        <v>-2.876712242141366E-3</v>
      </c>
      <c r="K3551" s="134">
        <v>-25.200000762939453</v>
      </c>
      <c r="L3551" s="134">
        <v>0</v>
      </c>
      <c r="M3551" s="134"/>
      <c r="N3551" s="134">
        <v>0</v>
      </c>
      <c r="O3551" s="134">
        <v>0</v>
      </c>
      <c r="P3551" s="134">
        <v>0</v>
      </c>
      <c r="Q3551" s="134">
        <v>0</v>
      </c>
      <c r="R3551" s="134">
        <v>0</v>
      </c>
      <c r="S3551" s="134">
        <v>-1</v>
      </c>
      <c r="T3551" s="134">
        <v>0</v>
      </c>
      <c r="U3551" t="s">
        <v>481</v>
      </c>
      <c r="V3551">
        <v>0</v>
      </c>
      <c r="W3551">
        <v>-25.200000762939453</v>
      </c>
      <c r="X3551">
        <v>0</v>
      </c>
      <c r="Y3551">
        <v>0</v>
      </c>
      <c r="Z3551">
        <v>-2.0027575492858887</v>
      </c>
      <c r="AA3551">
        <v>-2.0027575492858887</v>
      </c>
      <c r="AB3551">
        <v>0</v>
      </c>
      <c r="AC3551">
        <v>-1</v>
      </c>
      <c r="AD3551">
        <v>0</v>
      </c>
      <c r="AE3551">
        <v>0</v>
      </c>
      <c r="AF3551">
        <v>0</v>
      </c>
      <c r="AG3551">
        <v>0</v>
      </c>
      <c r="AH3551">
        <v>21</v>
      </c>
      <c r="AI3551"/>
      <c r="AJ3551">
        <v>79.474510192871094</v>
      </c>
      <c r="AK3551" s="134">
        <v>0</v>
      </c>
      <c r="AL3551">
        <v>0</v>
      </c>
      <c r="AM3551">
        <v>-2.0027575492858887</v>
      </c>
      <c r="AN3551">
        <v>79.474510192871094</v>
      </c>
      <c r="AO3551">
        <v>0</v>
      </c>
      <c r="AP3551" t="s">
        <v>482</v>
      </c>
      <c r="AQ3551" t="s">
        <v>435</v>
      </c>
      <c r="AS3551">
        <v>0</v>
      </c>
      <c r="AT3551">
        <v>0</v>
      </c>
      <c r="AU3551">
        <v>2022</v>
      </c>
      <c r="AY3551">
        <v>0</v>
      </c>
      <c r="AZ3551">
        <v>0</v>
      </c>
      <c r="BA3551" t="s">
        <v>128</v>
      </c>
      <c r="BB3551">
        <v>14754</v>
      </c>
      <c r="BC3551">
        <v>-1.2000000476837158</v>
      </c>
      <c r="BD3551">
        <v>-1.1971232891082764</v>
      </c>
      <c r="BE3551">
        <v>0</v>
      </c>
      <c r="BF3551" s="134">
        <v>0</v>
      </c>
      <c r="BG3551" s="134">
        <v>0</v>
      </c>
      <c r="BH3551">
        <v>0</v>
      </c>
      <c r="BI3551">
        <v>0</v>
      </c>
      <c r="BJ3551">
        <v>0</v>
      </c>
      <c r="BK3551">
        <v>0</v>
      </c>
      <c r="BL3551">
        <v>0</v>
      </c>
      <c r="BM35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51" s="134">
        <f>Table_PortfolioResourcesYear1[[#This Row],[total Variable Cost]]-Table_PortfolioResourcesYear1[[#This Row],[Total_Cost]]</f>
        <v>0</v>
      </c>
      <c r="BO3551" s="134">
        <f>Table_PortfolioResourcesYear1[[#This Row],[Revenue]]-Table_PortfolioResourcesYear1[[#This Row],[total Variable Cost]]</f>
        <v>-2.0027575492858887</v>
      </c>
      <c r="BP3551" s="134">
        <f>(Table_PortfolioResourcesYear1[[#This Row],[Column2]]*1000)/(Table_PortfolioResourcesYear1[[#This Row],[Capacity]]*1000)</f>
        <v>1.6689645580862142</v>
      </c>
      <c r="BQ3551" s="134">
        <f t="shared" si="55"/>
        <v>0</v>
      </c>
      <c r="BR3551" s="134">
        <f>Table_PortfolioResourcesYear1[[#This Row],[Revenue]]*1000/Table_PortfolioResourcesYear1[[#This Row],[Output_MWH_Primary]]</f>
        <v>79.474503517922798</v>
      </c>
      <c r="BS3551" s="134">
        <f>Table_PortfolioResourcesYear1[[#This Row],[Energy_Revenue]]-Table_PortfolioResourcesYear1[[#This Row],[total Variable Cost]]</f>
        <v>-2.0027575492858887</v>
      </c>
    </row>
    <row r="3552" spans="1:71" x14ac:dyDescent="0.35">
      <c r="A3552" t="s">
        <v>30</v>
      </c>
      <c r="B3552" t="s">
        <v>100</v>
      </c>
      <c r="C3552" t="s">
        <v>101</v>
      </c>
      <c r="D3552" t="s">
        <v>184</v>
      </c>
      <c r="E3552" t="s">
        <v>185</v>
      </c>
      <c r="F3552" t="s">
        <v>483</v>
      </c>
      <c r="G3552" t="s">
        <v>483</v>
      </c>
      <c r="H3552" s="134">
        <v>-2.876712242141366E-3</v>
      </c>
      <c r="I3552" s="134">
        <v>-1.2000000476837158</v>
      </c>
      <c r="J3552" s="134">
        <v>-2.876712242141366E-3</v>
      </c>
      <c r="K3552" s="134">
        <v>-25.200000762939453</v>
      </c>
      <c r="L3552" s="134">
        <v>0</v>
      </c>
      <c r="M3552" s="134"/>
      <c r="N3552" s="134">
        <v>0</v>
      </c>
      <c r="O3552" s="134">
        <v>0</v>
      </c>
      <c r="P3552" s="134">
        <v>0</v>
      </c>
      <c r="Q3552" s="134">
        <v>0</v>
      </c>
      <c r="R3552" s="134">
        <v>0</v>
      </c>
      <c r="S3552" s="134">
        <v>-1</v>
      </c>
      <c r="T3552" s="134">
        <v>0</v>
      </c>
      <c r="U3552" t="s">
        <v>481</v>
      </c>
      <c r="V3552">
        <v>0</v>
      </c>
      <c r="W3552">
        <v>-25.200000762939453</v>
      </c>
      <c r="X3552">
        <v>0</v>
      </c>
      <c r="Y3552">
        <v>0</v>
      </c>
      <c r="Z3552">
        <v>-2.0027575492858887</v>
      </c>
      <c r="AA3552">
        <v>-2.0027575492858887</v>
      </c>
      <c r="AB3552">
        <v>0</v>
      </c>
      <c r="AC3552">
        <v>-1</v>
      </c>
      <c r="AD3552">
        <v>0</v>
      </c>
      <c r="AE3552">
        <v>0</v>
      </c>
      <c r="AF3552">
        <v>0</v>
      </c>
      <c r="AG3552">
        <v>0</v>
      </c>
      <c r="AH3552">
        <v>21</v>
      </c>
      <c r="AI3552"/>
      <c r="AJ3552">
        <v>79.474510192871094</v>
      </c>
      <c r="AK3552" s="134">
        <v>0</v>
      </c>
      <c r="AL3552">
        <v>0</v>
      </c>
      <c r="AM3552">
        <v>-2.0027575492858887</v>
      </c>
      <c r="AN3552">
        <v>79.474510192871094</v>
      </c>
      <c r="AO3552">
        <v>0</v>
      </c>
      <c r="AP3552" t="s">
        <v>482</v>
      </c>
      <c r="AQ3552" t="s">
        <v>435</v>
      </c>
      <c r="AS3552">
        <v>0</v>
      </c>
      <c r="AT3552">
        <v>0</v>
      </c>
      <c r="AU3552">
        <v>2022</v>
      </c>
      <c r="AY3552">
        <v>0</v>
      </c>
      <c r="AZ3552">
        <v>0</v>
      </c>
      <c r="BA3552" t="s">
        <v>128</v>
      </c>
      <c r="BB3552">
        <v>14755</v>
      </c>
      <c r="BC3552">
        <v>-1.2000000476837158</v>
      </c>
      <c r="BD3552">
        <v>-1.1971232891082764</v>
      </c>
      <c r="BE3552">
        <v>0</v>
      </c>
      <c r="BF3552" s="134">
        <v>0</v>
      </c>
      <c r="BG3552" s="134">
        <v>0</v>
      </c>
      <c r="BH3552">
        <v>0</v>
      </c>
      <c r="BI3552">
        <v>0</v>
      </c>
      <c r="BJ3552">
        <v>0</v>
      </c>
      <c r="BK3552">
        <v>0</v>
      </c>
      <c r="BL3552">
        <v>0</v>
      </c>
      <c r="BM35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52" s="134">
        <f>Table_PortfolioResourcesYear1[[#This Row],[total Variable Cost]]-Table_PortfolioResourcesYear1[[#This Row],[Total_Cost]]</f>
        <v>0</v>
      </c>
      <c r="BO3552" s="134">
        <f>Table_PortfolioResourcesYear1[[#This Row],[Revenue]]-Table_PortfolioResourcesYear1[[#This Row],[total Variable Cost]]</f>
        <v>-2.0027575492858887</v>
      </c>
      <c r="BP3552" s="134">
        <f>(Table_PortfolioResourcesYear1[[#This Row],[Column2]]*1000)/(Table_PortfolioResourcesYear1[[#This Row],[Capacity]]*1000)</f>
        <v>1.6689645580862142</v>
      </c>
      <c r="BQ3552" s="134">
        <f t="shared" si="55"/>
        <v>0</v>
      </c>
      <c r="BR3552" s="134">
        <f>Table_PortfolioResourcesYear1[[#This Row],[Revenue]]*1000/Table_PortfolioResourcesYear1[[#This Row],[Output_MWH_Primary]]</f>
        <v>79.474503517922798</v>
      </c>
      <c r="BS3552" s="134">
        <f>Table_PortfolioResourcesYear1[[#This Row],[Energy_Revenue]]-Table_PortfolioResourcesYear1[[#This Row],[total Variable Cost]]</f>
        <v>-2.0027575492858887</v>
      </c>
    </row>
    <row r="3553" spans="1:71" x14ac:dyDescent="0.35">
      <c r="A3553" t="s">
        <v>30</v>
      </c>
      <c r="B3553" t="s">
        <v>100</v>
      </c>
      <c r="C3553" t="s">
        <v>101</v>
      </c>
      <c r="D3553" t="s">
        <v>127</v>
      </c>
      <c r="E3553" t="s">
        <v>48</v>
      </c>
      <c r="F3553" t="s">
        <v>484</v>
      </c>
      <c r="G3553" t="s">
        <v>485</v>
      </c>
      <c r="H3553" s="134">
        <v>141.87132263183594</v>
      </c>
      <c r="I3553" s="134">
        <v>147.83309936523438</v>
      </c>
      <c r="J3553" s="134">
        <v>9.8637847900390625</v>
      </c>
      <c r="K3553" s="134">
        <v>86406.7578125</v>
      </c>
      <c r="L3553" s="134">
        <v>0</v>
      </c>
      <c r="M3553" s="134">
        <v>56.056549072265625</v>
      </c>
      <c r="N3553" s="134">
        <v>46.109474182128906</v>
      </c>
      <c r="O3553" s="134">
        <v>207.99581909179688</v>
      </c>
      <c r="P3553" s="134">
        <v>0</v>
      </c>
      <c r="Q3553" s="134">
        <v>6.5768704414367676</v>
      </c>
      <c r="R3553" s="134">
        <v>4634.7568359375</v>
      </c>
      <c r="S3553" s="134">
        <v>-1</v>
      </c>
      <c r="T3553" s="134">
        <v>907376.1875</v>
      </c>
      <c r="U3553" t="s">
        <v>458</v>
      </c>
      <c r="V3553">
        <v>907376.1875</v>
      </c>
      <c r="W3553">
        <v>86406.7578125</v>
      </c>
      <c r="X3553">
        <v>10501.2177734375</v>
      </c>
      <c r="Y3553">
        <v>79.703315734863281</v>
      </c>
      <c r="Z3553">
        <v>5666.109375</v>
      </c>
      <c r="AA3553">
        <v>5666.109375</v>
      </c>
      <c r="AB3553">
        <v>0</v>
      </c>
      <c r="AC3553">
        <v>-1</v>
      </c>
      <c r="AD3553">
        <v>0</v>
      </c>
      <c r="AE3553">
        <v>0</v>
      </c>
      <c r="AF3553">
        <v>210.51579284667969</v>
      </c>
      <c r="AG3553">
        <v>25</v>
      </c>
      <c r="AH3553">
        <v>597</v>
      </c>
      <c r="AI3553">
        <v>6.6722437739372253E-2</v>
      </c>
      <c r="AJ3553">
        <v>65.574844360351563</v>
      </c>
      <c r="AK3553" s="134">
        <v>5054.1806640625</v>
      </c>
      <c r="AL3553">
        <v>58.492881774902344</v>
      </c>
      <c r="AM3553">
        <v>611.92901611328125</v>
      </c>
      <c r="AN3553">
        <v>7.0819578170776367</v>
      </c>
      <c r="AO3553">
        <v>0.91207188367843628</v>
      </c>
      <c r="AP3553" t="s">
        <v>486</v>
      </c>
      <c r="AQ3553" t="s">
        <v>435</v>
      </c>
      <c r="AS3553">
        <v>0</v>
      </c>
      <c r="AT3553">
        <v>0</v>
      </c>
      <c r="AU3553">
        <v>2022</v>
      </c>
      <c r="AY3553">
        <v>0</v>
      </c>
      <c r="AZ3553">
        <v>0</v>
      </c>
      <c r="BA3553" t="s">
        <v>128</v>
      </c>
      <c r="BB3553">
        <v>14756</v>
      </c>
      <c r="BC3553">
        <v>147.83309936523438</v>
      </c>
      <c r="BD3553">
        <v>2.749237060546875</v>
      </c>
      <c r="BE3553">
        <v>3.2125341892242432</v>
      </c>
      <c r="BF3553" s="134">
        <v>86406.7578125</v>
      </c>
      <c r="BG3553" s="134">
        <v>212.06088256835938</v>
      </c>
      <c r="BH3553">
        <v>-4.0650649070739746</v>
      </c>
      <c r="BI3553">
        <v>0</v>
      </c>
      <c r="BJ3553">
        <v>0</v>
      </c>
      <c r="BK3553">
        <v>0</v>
      </c>
      <c r="BL3553">
        <v>0</v>
      </c>
      <c r="BM35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054.180519759655</v>
      </c>
      <c r="BN3553" s="134">
        <f>Table_PortfolioResourcesYear1[[#This Row],[total Variable Cost]]-Table_PortfolioResourcesYear1[[#This Row],[Total_Cost]]</f>
        <v>-1.443028450012207E-4</v>
      </c>
      <c r="BO3553" s="134">
        <f>Table_PortfolioResourcesYear1[[#This Row],[Revenue]]-Table_PortfolioResourcesYear1[[#This Row],[total Variable Cost]]</f>
        <v>611.928855240345</v>
      </c>
      <c r="BP3553" s="134">
        <f>(Table_PortfolioResourcesYear1[[#This Row],[Column2]]*1000)/(Table_PortfolioResourcesYear1[[#This Row],[Capacity]]*1000)</f>
        <v>4.1393223700770978</v>
      </c>
      <c r="BQ3553" s="134">
        <f t="shared" si="55"/>
        <v>0</v>
      </c>
      <c r="BR3553" s="134">
        <f>Table_PortfolioResourcesYear1[[#This Row],[Revenue]]*1000/Table_PortfolioResourcesYear1[[#This Row],[Output_MWH_Primary]]</f>
        <v>65.574840654191448</v>
      </c>
      <c r="BS3553" s="134">
        <f>Table_PortfolioResourcesYear1[[#This Row],[Energy_Revenue]]-Table_PortfolioResourcesYear1[[#This Row],[total Variable Cost]]</f>
        <v>611.928855240345</v>
      </c>
    </row>
    <row r="3554" spans="1:71" x14ac:dyDescent="0.35">
      <c r="A3554" t="s">
        <v>30</v>
      </c>
      <c r="B3554" t="s">
        <v>100</v>
      </c>
      <c r="C3554" t="s">
        <v>101</v>
      </c>
      <c r="D3554" t="s">
        <v>131</v>
      </c>
      <c r="E3554" t="s">
        <v>132</v>
      </c>
      <c r="F3554" t="s">
        <v>484</v>
      </c>
      <c r="G3554" t="s">
        <v>485</v>
      </c>
      <c r="H3554" s="134">
        <v>141.87132263183594</v>
      </c>
      <c r="I3554" s="134">
        <v>147.83309936523438</v>
      </c>
      <c r="J3554" s="134">
        <v>9.8637847900390625</v>
      </c>
      <c r="K3554" s="134">
        <v>86406.7578125</v>
      </c>
      <c r="L3554" s="134">
        <v>0</v>
      </c>
      <c r="M3554" s="134">
        <v>56.056549072265625</v>
      </c>
      <c r="N3554" s="134">
        <v>46.109474182128906</v>
      </c>
      <c r="O3554" s="134">
        <v>207.99581909179688</v>
      </c>
      <c r="P3554" s="134">
        <v>0</v>
      </c>
      <c r="Q3554" s="134">
        <v>6.5768704414367676</v>
      </c>
      <c r="R3554" s="134">
        <v>4634.7568359375</v>
      </c>
      <c r="S3554" s="134">
        <v>-1</v>
      </c>
      <c r="T3554" s="134">
        <v>907376.1875</v>
      </c>
      <c r="U3554" t="s">
        <v>458</v>
      </c>
      <c r="V3554">
        <v>907376.1875</v>
      </c>
      <c r="W3554">
        <v>86406.7578125</v>
      </c>
      <c r="X3554">
        <v>10501.2177734375</v>
      </c>
      <c r="Y3554">
        <v>79.703315734863281</v>
      </c>
      <c r="Z3554">
        <v>5666.109375</v>
      </c>
      <c r="AA3554">
        <v>5666.109375</v>
      </c>
      <c r="AB3554">
        <v>0</v>
      </c>
      <c r="AC3554">
        <v>-1</v>
      </c>
      <c r="AD3554">
        <v>0</v>
      </c>
      <c r="AE3554">
        <v>0</v>
      </c>
      <c r="AF3554">
        <v>210.51579284667969</v>
      </c>
      <c r="AG3554">
        <v>25</v>
      </c>
      <c r="AH3554">
        <v>597</v>
      </c>
      <c r="AI3554">
        <v>6.6722437739372253E-2</v>
      </c>
      <c r="AJ3554">
        <v>65.574844360351563</v>
      </c>
      <c r="AK3554" s="134">
        <v>5054.1806640625</v>
      </c>
      <c r="AL3554">
        <v>58.492881774902344</v>
      </c>
      <c r="AM3554">
        <v>611.92901611328125</v>
      </c>
      <c r="AN3554">
        <v>7.0819578170776367</v>
      </c>
      <c r="AO3554">
        <v>0.91207188367843628</v>
      </c>
      <c r="AP3554" t="s">
        <v>486</v>
      </c>
      <c r="AQ3554" t="s">
        <v>435</v>
      </c>
      <c r="AS3554">
        <v>0</v>
      </c>
      <c r="AT3554">
        <v>0</v>
      </c>
      <c r="AU3554">
        <v>2022</v>
      </c>
      <c r="AY3554">
        <v>0</v>
      </c>
      <c r="AZ3554">
        <v>0</v>
      </c>
      <c r="BA3554" t="s">
        <v>128</v>
      </c>
      <c r="BB3554">
        <v>14757</v>
      </c>
      <c r="BC3554">
        <v>147.83309936523438</v>
      </c>
      <c r="BD3554">
        <v>2.749237060546875</v>
      </c>
      <c r="BE3554">
        <v>3.2125341892242432</v>
      </c>
      <c r="BF3554" s="134">
        <v>86406.7578125</v>
      </c>
      <c r="BG3554" s="134">
        <v>212.06088256835938</v>
      </c>
      <c r="BH3554">
        <v>-4.0650649070739746</v>
      </c>
      <c r="BI3554">
        <v>0</v>
      </c>
      <c r="BJ3554">
        <v>0</v>
      </c>
      <c r="BK3554">
        <v>0</v>
      </c>
      <c r="BL3554">
        <v>0</v>
      </c>
      <c r="BM35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054.180519759655</v>
      </c>
      <c r="BN3554" s="134">
        <f>Table_PortfolioResourcesYear1[[#This Row],[total Variable Cost]]-Table_PortfolioResourcesYear1[[#This Row],[Total_Cost]]</f>
        <v>-1.443028450012207E-4</v>
      </c>
      <c r="BO3554" s="134">
        <f>Table_PortfolioResourcesYear1[[#This Row],[Revenue]]-Table_PortfolioResourcesYear1[[#This Row],[total Variable Cost]]</f>
        <v>611.928855240345</v>
      </c>
      <c r="BP3554" s="134">
        <f>(Table_PortfolioResourcesYear1[[#This Row],[Column2]]*1000)/(Table_PortfolioResourcesYear1[[#This Row],[Capacity]]*1000)</f>
        <v>4.1393223700770978</v>
      </c>
      <c r="BQ3554" s="134">
        <f t="shared" si="55"/>
        <v>0</v>
      </c>
      <c r="BR3554" s="134">
        <f>Table_PortfolioResourcesYear1[[#This Row],[Revenue]]*1000/Table_PortfolioResourcesYear1[[#This Row],[Output_MWH_Primary]]</f>
        <v>65.574840654191448</v>
      </c>
      <c r="BS3554" s="134">
        <f>Table_PortfolioResourcesYear1[[#This Row],[Energy_Revenue]]-Table_PortfolioResourcesYear1[[#This Row],[total Variable Cost]]</f>
        <v>611.928855240345</v>
      </c>
    </row>
    <row r="3555" spans="1:71" x14ac:dyDescent="0.35">
      <c r="A3555" t="s">
        <v>30</v>
      </c>
      <c r="B3555" t="s">
        <v>100</v>
      </c>
      <c r="C3555" t="s">
        <v>101</v>
      </c>
      <c r="D3555" t="s">
        <v>184</v>
      </c>
      <c r="E3555" t="s">
        <v>185</v>
      </c>
      <c r="F3555" t="s">
        <v>484</v>
      </c>
      <c r="G3555" t="s">
        <v>485</v>
      </c>
      <c r="H3555" s="134">
        <v>141.87132263183594</v>
      </c>
      <c r="I3555" s="134">
        <v>147.83309936523438</v>
      </c>
      <c r="J3555" s="134">
        <v>9.8637847900390625</v>
      </c>
      <c r="K3555" s="134">
        <v>86406.7578125</v>
      </c>
      <c r="L3555" s="134">
        <v>0</v>
      </c>
      <c r="M3555" s="134">
        <v>56.056549072265625</v>
      </c>
      <c r="N3555" s="134">
        <v>46.109474182128906</v>
      </c>
      <c r="O3555" s="134">
        <v>207.99581909179688</v>
      </c>
      <c r="P3555" s="134">
        <v>0</v>
      </c>
      <c r="Q3555" s="134">
        <v>6.5768704414367676</v>
      </c>
      <c r="R3555" s="134">
        <v>4634.7568359375</v>
      </c>
      <c r="S3555" s="134">
        <v>-1</v>
      </c>
      <c r="T3555" s="134">
        <v>907376.1875</v>
      </c>
      <c r="U3555" t="s">
        <v>458</v>
      </c>
      <c r="V3555">
        <v>907376.1875</v>
      </c>
      <c r="W3555">
        <v>86406.7578125</v>
      </c>
      <c r="X3555">
        <v>10501.2177734375</v>
      </c>
      <c r="Y3555">
        <v>79.703315734863281</v>
      </c>
      <c r="Z3555">
        <v>5666.109375</v>
      </c>
      <c r="AA3555">
        <v>5666.109375</v>
      </c>
      <c r="AB3555">
        <v>0</v>
      </c>
      <c r="AC3555">
        <v>-1</v>
      </c>
      <c r="AD3555">
        <v>0</v>
      </c>
      <c r="AE3555">
        <v>0</v>
      </c>
      <c r="AF3555">
        <v>210.51579284667969</v>
      </c>
      <c r="AG3555">
        <v>25</v>
      </c>
      <c r="AH3555">
        <v>597</v>
      </c>
      <c r="AI3555">
        <v>6.6722437739372253E-2</v>
      </c>
      <c r="AJ3555">
        <v>65.574844360351563</v>
      </c>
      <c r="AK3555" s="134">
        <v>5054.1806640625</v>
      </c>
      <c r="AL3555">
        <v>58.492881774902344</v>
      </c>
      <c r="AM3555">
        <v>611.92901611328125</v>
      </c>
      <c r="AN3555">
        <v>7.0819578170776367</v>
      </c>
      <c r="AO3555">
        <v>0.91207188367843628</v>
      </c>
      <c r="AP3555" t="s">
        <v>486</v>
      </c>
      <c r="AQ3555" t="s">
        <v>435</v>
      </c>
      <c r="AS3555">
        <v>0</v>
      </c>
      <c r="AT3555">
        <v>0</v>
      </c>
      <c r="AU3555">
        <v>2022</v>
      </c>
      <c r="AY3555">
        <v>0</v>
      </c>
      <c r="AZ3555">
        <v>0</v>
      </c>
      <c r="BA3555" t="s">
        <v>128</v>
      </c>
      <c r="BB3555">
        <v>14758</v>
      </c>
      <c r="BC3555">
        <v>147.83309936523438</v>
      </c>
      <c r="BD3555">
        <v>2.749237060546875</v>
      </c>
      <c r="BE3555">
        <v>3.2125341892242432</v>
      </c>
      <c r="BF3555" s="134">
        <v>86406.7578125</v>
      </c>
      <c r="BG3555" s="134">
        <v>212.06088256835938</v>
      </c>
      <c r="BH3555">
        <v>-4.0650649070739746</v>
      </c>
      <c r="BI3555">
        <v>0</v>
      </c>
      <c r="BJ3555">
        <v>0</v>
      </c>
      <c r="BK3555">
        <v>0</v>
      </c>
      <c r="BL3555">
        <v>0</v>
      </c>
      <c r="BM35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054.180519759655</v>
      </c>
      <c r="BN3555" s="134">
        <f>Table_PortfolioResourcesYear1[[#This Row],[total Variable Cost]]-Table_PortfolioResourcesYear1[[#This Row],[Total_Cost]]</f>
        <v>-1.443028450012207E-4</v>
      </c>
      <c r="BO3555" s="134">
        <f>Table_PortfolioResourcesYear1[[#This Row],[Revenue]]-Table_PortfolioResourcesYear1[[#This Row],[total Variable Cost]]</f>
        <v>611.928855240345</v>
      </c>
      <c r="BP3555" s="134">
        <f>(Table_PortfolioResourcesYear1[[#This Row],[Column2]]*1000)/(Table_PortfolioResourcesYear1[[#This Row],[Capacity]]*1000)</f>
        <v>4.1393223700770978</v>
      </c>
      <c r="BQ3555" s="134">
        <f t="shared" si="55"/>
        <v>0</v>
      </c>
      <c r="BR3555" s="134">
        <f>Table_PortfolioResourcesYear1[[#This Row],[Revenue]]*1000/Table_PortfolioResourcesYear1[[#This Row],[Output_MWH_Primary]]</f>
        <v>65.574840654191448</v>
      </c>
      <c r="BS3555" s="134">
        <f>Table_PortfolioResourcesYear1[[#This Row],[Energy_Revenue]]-Table_PortfolioResourcesYear1[[#This Row],[total Variable Cost]]</f>
        <v>611.928855240345</v>
      </c>
    </row>
    <row r="3556" spans="1:71" x14ac:dyDescent="0.35">
      <c r="A3556" t="s">
        <v>30</v>
      </c>
      <c r="B3556" t="s">
        <v>100</v>
      </c>
      <c r="C3556" t="s">
        <v>101</v>
      </c>
      <c r="D3556" t="s">
        <v>127</v>
      </c>
      <c r="E3556" t="s">
        <v>48</v>
      </c>
      <c r="F3556" t="s">
        <v>487</v>
      </c>
      <c r="G3556" t="s">
        <v>488</v>
      </c>
      <c r="H3556" s="134">
        <v>138.47393798828125</v>
      </c>
      <c r="I3556" s="134">
        <v>145.29267883300781</v>
      </c>
      <c r="J3556" s="134">
        <v>9.6256017684936523</v>
      </c>
      <c r="K3556" s="134">
        <v>84320.265625</v>
      </c>
      <c r="L3556" s="134">
        <v>0</v>
      </c>
      <c r="M3556" s="134">
        <v>55.980026245117188</v>
      </c>
      <c r="N3556" s="134">
        <v>46.128120422363281</v>
      </c>
      <c r="O3556" s="134">
        <v>202.97328186035156</v>
      </c>
      <c r="P3556" s="134">
        <v>0</v>
      </c>
      <c r="Q3556" s="134">
        <v>6.5768704414367676</v>
      </c>
      <c r="R3556" s="134">
        <v>4516.4658203125</v>
      </c>
      <c r="S3556" s="134">
        <v>-1</v>
      </c>
      <c r="T3556" s="134">
        <v>884205.1875</v>
      </c>
      <c r="U3556" t="s">
        <v>458</v>
      </c>
      <c r="V3556">
        <v>884205.1875</v>
      </c>
      <c r="W3556">
        <v>84320.265625</v>
      </c>
      <c r="X3556">
        <v>10486.2705078125</v>
      </c>
      <c r="Y3556">
        <v>77.365394592285156</v>
      </c>
      <c r="Z3556">
        <v>5529.74609375</v>
      </c>
      <c r="AA3556">
        <v>5529.74609375</v>
      </c>
      <c r="AB3556">
        <v>0</v>
      </c>
      <c r="AC3556">
        <v>-1</v>
      </c>
      <c r="AD3556">
        <v>0</v>
      </c>
      <c r="AE3556">
        <v>0</v>
      </c>
      <c r="AF3556">
        <v>204.34089660644531</v>
      </c>
      <c r="AG3556">
        <v>25</v>
      </c>
      <c r="AH3556">
        <v>597</v>
      </c>
      <c r="AI3556">
        <v>6.6249735653400421E-2</v>
      </c>
      <c r="AJ3556">
        <v>65.580276489257813</v>
      </c>
      <c r="AK3556" s="134">
        <v>4924.591796875</v>
      </c>
      <c r="AL3556">
        <v>58.403415679931641</v>
      </c>
      <c r="AM3556">
        <v>605.15460205078125</v>
      </c>
      <c r="AN3556">
        <v>7.1768579483032227</v>
      </c>
      <c r="AO3556">
        <v>0.81177753210067749</v>
      </c>
      <c r="AP3556" t="s">
        <v>486</v>
      </c>
      <c r="AQ3556" t="s">
        <v>435</v>
      </c>
      <c r="AS3556">
        <v>0</v>
      </c>
      <c r="AT3556">
        <v>0</v>
      </c>
      <c r="AU3556">
        <v>2022</v>
      </c>
      <c r="AY3556">
        <v>0</v>
      </c>
      <c r="AZ3556">
        <v>0</v>
      </c>
      <c r="BA3556" t="s">
        <v>128</v>
      </c>
      <c r="BB3556">
        <v>14759</v>
      </c>
      <c r="BC3556">
        <v>145.29267883300781</v>
      </c>
      <c r="BD3556">
        <v>3.6614065170288086</v>
      </c>
      <c r="BE3556">
        <v>3.1573288440704346</v>
      </c>
      <c r="BF3556" s="134">
        <v>84320.265625</v>
      </c>
      <c r="BG3556" s="134">
        <v>206.940185546875</v>
      </c>
      <c r="BH3556">
        <v>-3.9669046401977539</v>
      </c>
      <c r="BI3556">
        <v>0</v>
      </c>
      <c r="BJ3556">
        <v>0</v>
      </c>
      <c r="BK3556">
        <v>0</v>
      </c>
      <c r="BL3556">
        <v>0</v>
      </c>
      <c r="BM35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924.5917763113976</v>
      </c>
      <c r="BN3556" s="134">
        <f>Table_PortfolioResourcesYear1[[#This Row],[total Variable Cost]]-Table_PortfolioResourcesYear1[[#This Row],[Total_Cost]]</f>
        <v>-2.0563602447509766E-5</v>
      </c>
      <c r="BO3556" s="134">
        <f>Table_PortfolioResourcesYear1[[#This Row],[Revenue]]-Table_PortfolioResourcesYear1[[#This Row],[total Variable Cost]]</f>
        <v>605.15431743860245</v>
      </c>
      <c r="BP3556" s="134">
        <f>(Table_PortfolioResourcesYear1[[#This Row],[Column2]]*1000)/(Table_PortfolioResourcesYear1[[#This Row],[Capacity]]*1000)</f>
        <v>4.1650709608991159</v>
      </c>
      <c r="BQ3556" s="134">
        <f t="shared" si="55"/>
        <v>0</v>
      </c>
      <c r="BR3556" s="134">
        <f>Table_PortfolioResourcesYear1[[#This Row],[Revenue]]*1000/Table_PortfolioResourcesYear1[[#This Row],[Output_MWH_Primary]]</f>
        <v>65.58027364788677</v>
      </c>
      <c r="BS3556" s="134">
        <f>Table_PortfolioResourcesYear1[[#This Row],[Energy_Revenue]]-Table_PortfolioResourcesYear1[[#This Row],[total Variable Cost]]</f>
        <v>605.15431743860245</v>
      </c>
    </row>
    <row r="3557" spans="1:71" x14ac:dyDescent="0.35">
      <c r="A3557" t="s">
        <v>30</v>
      </c>
      <c r="B3557" t="s">
        <v>100</v>
      </c>
      <c r="C3557" t="s">
        <v>101</v>
      </c>
      <c r="D3557" t="s">
        <v>131</v>
      </c>
      <c r="E3557" t="s">
        <v>132</v>
      </c>
      <c r="F3557" t="s">
        <v>487</v>
      </c>
      <c r="G3557" t="s">
        <v>488</v>
      </c>
      <c r="H3557" s="134">
        <v>138.47393798828125</v>
      </c>
      <c r="I3557" s="134">
        <v>145.29267883300781</v>
      </c>
      <c r="J3557" s="134">
        <v>9.6256017684936523</v>
      </c>
      <c r="K3557" s="134">
        <v>84320.265625</v>
      </c>
      <c r="L3557" s="134">
        <v>0</v>
      </c>
      <c r="M3557" s="134">
        <v>55.980026245117188</v>
      </c>
      <c r="N3557" s="134">
        <v>46.128120422363281</v>
      </c>
      <c r="O3557" s="134">
        <v>202.97328186035156</v>
      </c>
      <c r="P3557" s="134">
        <v>0</v>
      </c>
      <c r="Q3557" s="134">
        <v>6.5768704414367676</v>
      </c>
      <c r="R3557" s="134">
        <v>4516.4658203125</v>
      </c>
      <c r="S3557" s="134">
        <v>-1</v>
      </c>
      <c r="T3557" s="134">
        <v>884205.1875</v>
      </c>
      <c r="U3557" t="s">
        <v>458</v>
      </c>
      <c r="V3557">
        <v>884205.1875</v>
      </c>
      <c r="W3557">
        <v>84320.265625</v>
      </c>
      <c r="X3557">
        <v>10486.2705078125</v>
      </c>
      <c r="Y3557">
        <v>77.365394592285156</v>
      </c>
      <c r="Z3557">
        <v>5529.74609375</v>
      </c>
      <c r="AA3557">
        <v>5529.74609375</v>
      </c>
      <c r="AB3557">
        <v>0</v>
      </c>
      <c r="AC3557">
        <v>-1</v>
      </c>
      <c r="AD3557">
        <v>0</v>
      </c>
      <c r="AE3557">
        <v>0</v>
      </c>
      <c r="AF3557">
        <v>204.34089660644531</v>
      </c>
      <c r="AG3557">
        <v>25</v>
      </c>
      <c r="AH3557">
        <v>597</v>
      </c>
      <c r="AI3557">
        <v>6.6249735653400421E-2</v>
      </c>
      <c r="AJ3557">
        <v>65.580276489257813</v>
      </c>
      <c r="AK3557" s="134">
        <v>4924.591796875</v>
      </c>
      <c r="AL3557">
        <v>58.403415679931641</v>
      </c>
      <c r="AM3557">
        <v>605.15460205078125</v>
      </c>
      <c r="AN3557">
        <v>7.1768579483032227</v>
      </c>
      <c r="AO3557">
        <v>0.81177753210067749</v>
      </c>
      <c r="AP3557" t="s">
        <v>486</v>
      </c>
      <c r="AQ3557" t="s">
        <v>435</v>
      </c>
      <c r="AS3557">
        <v>0</v>
      </c>
      <c r="AT3557">
        <v>0</v>
      </c>
      <c r="AU3557">
        <v>2022</v>
      </c>
      <c r="AY3557">
        <v>0</v>
      </c>
      <c r="AZ3557">
        <v>0</v>
      </c>
      <c r="BA3557" t="s">
        <v>128</v>
      </c>
      <c r="BB3557">
        <v>14760</v>
      </c>
      <c r="BC3557">
        <v>145.29267883300781</v>
      </c>
      <c r="BD3557">
        <v>3.6614065170288086</v>
      </c>
      <c r="BE3557">
        <v>3.1573288440704346</v>
      </c>
      <c r="BF3557" s="134">
        <v>84320.265625</v>
      </c>
      <c r="BG3557" s="134">
        <v>206.940185546875</v>
      </c>
      <c r="BH3557">
        <v>-3.9669046401977539</v>
      </c>
      <c r="BI3557">
        <v>0</v>
      </c>
      <c r="BJ3557">
        <v>0</v>
      </c>
      <c r="BK3557">
        <v>0</v>
      </c>
      <c r="BL3557">
        <v>0</v>
      </c>
      <c r="BM35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924.5917763113976</v>
      </c>
      <c r="BN3557" s="134">
        <f>Table_PortfolioResourcesYear1[[#This Row],[total Variable Cost]]-Table_PortfolioResourcesYear1[[#This Row],[Total_Cost]]</f>
        <v>-2.0563602447509766E-5</v>
      </c>
      <c r="BO3557" s="134">
        <f>Table_PortfolioResourcesYear1[[#This Row],[Revenue]]-Table_PortfolioResourcesYear1[[#This Row],[total Variable Cost]]</f>
        <v>605.15431743860245</v>
      </c>
      <c r="BP3557" s="134">
        <f>(Table_PortfolioResourcesYear1[[#This Row],[Column2]]*1000)/(Table_PortfolioResourcesYear1[[#This Row],[Capacity]]*1000)</f>
        <v>4.1650709608991159</v>
      </c>
      <c r="BQ3557" s="134">
        <f t="shared" si="55"/>
        <v>0</v>
      </c>
      <c r="BR3557" s="134">
        <f>Table_PortfolioResourcesYear1[[#This Row],[Revenue]]*1000/Table_PortfolioResourcesYear1[[#This Row],[Output_MWH_Primary]]</f>
        <v>65.58027364788677</v>
      </c>
      <c r="BS3557" s="134">
        <f>Table_PortfolioResourcesYear1[[#This Row],[Energy_Revenue]]-Table_PortfolioResourcesYear1[[#This Row],[total Variable Cost]]</f>
        <v>605.15431743860245</v>
      </c>
    </row>
    <row r="3558" spans="1:71" x14ac:dyDescent="0.35">
      <c r="A3558" t="s">
        <v>30</v>
      </c>
      <c r="B3558" t="s">
        <v>100</v>
      </c>
      <c r="C3558" t="s">
        <v>101</v>
      </c>
      <c r="D3558" t="s">
        <v>184</v>
      </c>
      <c r="E3558" t="s">
        <v>185</v>
      </c>
      <c r="F3558" t="s">
        <v>487</v>
      </c>
      <c r="G3558" t="s">
        <v>488</v>
      </c>
      <c r="H3558" s="134">
        <v>138.47393798828125</v>
      </c>
      <c r="I3558" s="134">
        <v>145.29267883300781</v>
      </c>
      <c r="J3558" s="134">
        <v>9.6256017684936523</v>
      </c>
      <c r="K3558" s="134">
        <v>84320.265625</v>
      </c>
      <c r="L3558" s="134">
        <v>0</v>
      </c>
      <c r="M3558" s="134">
        <v>55.980026245117188</v>
      </c>
      <c r="N3558" s="134">
        <v>46.128120422363281</v>
      </c>
      <c r="O3558" s="134">
        <v>202.97328186035156</v>
      </c>
      <c r="P3558" s="134">
        <v>0</v>
      </c>
      <c r="Q3558" s="134">
        <v>6.5768704414367676</v>
      </c>
      <c r="R3558" s="134">
        <v>4516.4658203125</v>
      </c>
      <c r="S3558" s="134">
        <v>-1</v>
      </c>
      <c r="T3558" s="134">
        <v>884205.1875</v>
      </c>
      <c r="U3558" t="s">
        <v>458</v>
      </c>
      <c r="V3558">
        <v>884205.1875</v>
      </c>
      <c r="W3558">
        <v>84320.265625</v>
      </c>
      <c r="X3558">
        <v>10486.2705078125</v>
      </c>
      <c r="Y3558">
        <v>77.365394592285156</v>
      </c>
      <c r="Z3558">
        <v>5529.74609375</v>
      </c>
      <c r="AA3558">
        <v>5529.74609375</v>
      </c>
      <c r="AB3558">
        <v>0</v>
      </c>
      <c r="AC3558">
        <v>-1</v>
      </c>
      <c r="AD3558">
        <v>0</v>
      </c>
      <c r="AE3558">
        <v>0</v>
      </c>
      <c r="AF3558">
        <v>204.34089660644531</v>
      </c>
      <c r="AG3558">
        <v>25</v>
      </c>
      <c r="AH3558">
        <v>597</v>
      </c>
      <c r="AI3558">
        <v>6.6249735653400421E-2</v>
      </c>
      <c r="AJ3558">
        <v>65.580276489257813</v>
      </c>
      <c r="AK3558" s="134">
        <v>4924.591796875</v>
      </c>
      <c r="AL3558">
        <v>58.403415679931641</v>
      </c>
      <c r="AM3558">
        <v>605.15460205078125</v>
      </c>
      <c r="AN3558">
        <v>7.1768579483032227</v>
      </c>
      <c r="AO3558">
        <v>0.81177753210067749</v>
      </c>
      <c r="AP3558" t="s">
        <v>486</v>
      </c>
      <c r="AQ3558" t="s">
        <v>435</v>
      </c>
      <c r="AS3558">
        <v>0</v>
      </c>
      <c r="AT3558">
        <v>0</v>
      </c>
      <c r="AU3558">
        <v>2022</v>
      </c>
      <c r="AY3558">
        <v>0</v>
      </c>
      <c r="AZ3558">
        <v>0</v>
      </c>
      <c r="BA3558" t="s">
        <v>128</v>
      </c>
      <c r="BB3558">
        <v>14761</v>
      </c>
      <c r="BC3558">
        <v>145.29267883300781</v>
      </c>
      <c r="BD3558">
        <v>3.6614065170288086</v>
      </c>
      <c r="BE3558">
        <v>3.1573288440704346</v>
      </c>
      <c r="BF3558" s="134">
        <v>84320.265625</v>
      </c>
      <c r="BG3558" s="134">
        <v>206.940185546875</v>
      </c>
      <c r="BH3558">
        <v>-3.9669046401977539</v>
      </c>
      <c r="BI3558">
        <v>0</v>
      </c>
      <c r="BJ3558">
        <v>0</v>
      </c>
      <c r="BK3558">
        <v>0</v>
      </c>
      <c r="BL3558">
        <v>0</v>
      </c>
      <c r="BM35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924.5917763113976</v>
      </c>
      <c r="BN3558" s="134">
        <f>Table_PortfolioResourcesYear1[[#This Row],[total Variable Cost]]-Table_PortfolioResourcesYear1[[#This Row],[Total_Cost]]</f>
        <v>-2.0563602447509766E-5</v>
      </c>
      <c r="BO3558" s="134">
        <f>Table_PortfolioResourcesYear1[[#This Row],[Revenue]]-Table_PortfolioResourcesYear1[[#This Row],[total Variable Cost]]</f>
        <v>605.15431743860245</v>
      </c>
      <c r="BP3558" s="134">
        <f>(Table_PortfolioResourcesYear1[[#This Row],[Column2]]*1000)/(Table_PortfolioResourcesYear1[[#This Row],[Capacity]]*1000)</f>
        <v>4.1650709608991159</v>
      </c>
      <c r="BQ3558" s="134">
        <f t="shared" si="55"/>
        <v>0</v>
      </c>
      <c r="BR3558" s="134">
        <f>Table_PortfolioResourcesYear1[[#This Row],[Revenue]]*1000/Table_PortfolioResourcesYear1[[#This Row],[Output_MWH_Primary]]</f>
        <v>65.58027364788677</v>
      </c>
      <c r="BS3558" s="134">
        <f>Table_PortfolioResourcesYear1[[#This Row],[Energy_Revenue]]-Table_PortfolioResourcesYear1[[#This Row],[total Variable Cost]]</f>
        <v>605.15431743860245</v>
      </c>
    </row>
    <row r="3559" spans="1:71" x14ac:dyDescent="0.35">
      <c r="A3559" t="s">
        <v>30</v>
      </c>
      <c r="B3559" t="s">
        <v>100</v>
      </c>
      <c r="C3559" t="s">
        <v>101</v>
      </c>
      <c r="D3559" t="s">
        <v>127</v>
      </c>
      <c r="E3559" t="s">
        <v>48</v>
      </c>
      <c r="F3559" t="s">
        <v>489</v>
      </c>
      <c r="G3559" t="s">
        <v>490</v>
      </c>
      <c r="H3559" s="134">
        <v>656.0777587890625</v>
      </c>
      <c r="I3559" s="134">
        <v>730</v>
      </c>
      <c r="J3559" s="134">
        <v>489.06146240234375</v>
      </c>
      <c r="K3559" s="134">
        <v>4284178.5</v>
      </c>
      <c r="L3559" s="134">
        <v>0</v>
      </c>
      <c r="M3559" s="134">
        <v>42.74951171875</v>
      </c>
      <c r="N3559" s="134">
        <v>41.479457855224609</v>
      </c>
      <c r="O3559" s="134">
        <v>5688.80810546875</v>
      </c>
      <c r="P3559" s="134">
        <v>0</v>
      </c>
      <c r="Q3559" s="134">
        <v>6.5768704414367676</v>
      </c>
      <c r="R3559" s="134">
        <v>177450.625</v>
      </c>
      <c r="S3559" s="134">
        <v>-1</v>
      </c>
      <c r="T3559" s="134">
        <v>27748888</v>
      </c>
      <c r="U3559" t="s">
        <v>458</v>
      </c>
      <c r="V3559">
        <v>27748888</v>
      </c>
      <c r="W3559">
        <v>4284178.5</v>
      </c>
      <c r="X3559">
        <v>6477.06201171875</v>
      </c>
      <c r="Y3559">
        <v>338.53610229492188</v>
      </c>
      <c r="Z3559">
        <v>237618.515625</v>
      </c>
      <c r="AA3559">
        <v>237618.515625</v>
      </c>
      <c r="AB3559">
        <v>0</v>
      </c>
      <c r="AC3559">
        <v>-1</v>
      </c>
      <c r="AD3559">
        <v>0</v>
      </c>
      <c r="AE3559">
        <v>0</v>
      </c>
      <c r="AF3559">
        <v>1451.4307861328125</v>
      </c>
      <c r="AG3559">
        <v>21</v>
      </c>
      <c r="AH3559">
        <v>7106</v>
      </c>
      <c r="AI3559">
        <v>0.66994720697402954</v>
      </c>
      <c r="AJ3559">
        <v>55.464199066162109</v>
      </c>
      <c r="AK3559" s="134">
        <v>184597.96875</v>
      </c>
      <c r="AL3559">
        <v>43.088302612304688</v>
      </c>
      <c r="AM3559">
        <v>53020.54296875</v>
      </c>
      <c r="AN3559">
        <v>12.375895500183105</v>
      </c>
      <c r="AO3559">
        <v>7.1126093864440918</v>
      </c>
      <c r="AP3559" t="s">
        <v>491</v>
      </c>
      <c r="AQ3559" t="s">
        <v>435</v>
      </c>
      <c r="AS3559">
        <v>0</v>
      </c>
      <c r="AT3559">
        <v>0</v>
      </c>
      <c r="AU3559">
        <v>2022</v>
      </c>
      <c r="AY3559">
        <v>0</v>
      </c>
      <c r="AZ3559">
        <v>0</v>
      </c>
      <c r="BA3559" t="s">
        <v>128</v>
      </c>
      <c r="BB3559">
        <v>14762</v>
      </c>
      <c r="BC3559">
        <v>730</v>
      </c>
      <c r="BD3559">
        <v>37.230659484863281</v>
      </c>
      <c r="BE3559">
        <v>36.691600799560547</v>
      </c>
      <c r="BF3559" s="134">
        <v>4284178.5</v>
      </c>
      <c r="BG3559" s="134">
        <v>996.5631103515625</v>
      </c>
      <c r="BH3559">
        <v>4692.24462890625</v>
      </c>
      <c r="BI3559">
        <v>0</v>
      </c>
      <c r="BJ3559">
        <v>0</v>
      </c>
      <c r="BK3559">
        <v>0</v>
      </c>
      <c r="BL3559">
        <v>0</v>
      </c>
      <c r="BM35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4597.97650098801</v>
      </c>
      <c r="BN3559" s="134">
        <f>Table_PortfolioResourcesYear1[[#This Row],[total Variable Cost]]-Table_PortfolioResourcesYear1[[#This Row],[Total_Cost]]</f>
        <v>7.7509880065917969E-3</v>
      </c>
      <c r="BO3559" s="134">
        <f>Table_PortfolioResourcesYear1[[#This Row],[Revenue]]-Table_PortfolioResourcesYear1[[#This Row],[total Variable Cost]]</f>
        <v>53020.539124011993</v>
      </c>
      <c r="BP3559" s="134">
        <f>(Table_PortfolioResourcesYear1[[#This Row],[Column2]]*1000)/(Table_PortfolioResourcesYear1[[#This Row],[Capacity]]*1000)</f>
        <v>72.630875512345199</v>
      </c>
      <c r="BQ3559" s="134">
        <f t="shared" si="55"/>
        <v>0</v>
      </c>
      <c r="BR3559" s="134">
        <f>Table_PortfolioResourcesYear1[[#This Row],[Revenue]]*1000/Table_PortfolioResourcesYear1[[#This Row],[Output_MWH_Primary]]</f>
        <v>55.46419590710331</v>
      </c>
      <c r="BS3559" s="134">
        <f>Table_PortfolioResourcesYear1[[#This Row],[Energy_Revenue]]-Table_PortfolioResourcesYear1[[#This Row],[total Variable Cost]]</f>
        <v>53020.539124011993</v>
      </c>
    </row>
    <row r="3560" spans="1:71" x14ac:dyDescent="0.35">
      <c r="A3560" t="s">
        <v>30</v>
      </c>
      <c r="B3560" t="s">
        <v>100</v>
      </c>
      <c r="C3560" t="s">
        <v>101</v>
      </c>
      <c r="D3560" t="s">
        <v>131</v>
      </c>
      <c r="E3560" t="s">
        <v>132</v>
      </c>
      <c r="F3560" t="s">
        <v>489</v>
      </c>
      <c r="G3560" t="s">
        <v>490</v>
      </c>
      <c r="H3560" s="134">
        <v>656.0777587890625</v>
      </c>
      <c r="I3560" s="134">
        <v>730</v>
      </c>
      <c r="J3560" s="134">
        <v>489.06146240234375</v>
      </c>
      <c r="K3560" s="134">
        <v>4284178.5</v>
      </c>
      <c r="L3560" s="134">
        <v>0</v>
      </c>
      <c r="M3560" s="134">
        <v>42.74951171875</v>
      </c>
      <c r="N3560" s="134">
        <v>41.479457855224609</v>
      </c>
      <c r="O3560" s="134">
        <v>5688.80810546875</v>
      </c>
      <c r="P3560" s="134">
        <v>0</v>
      </c>
      <c r="Q3560" s="134">
        <v>6.5768704414367676</v>
      </c>
      <c r="R3560" s="134">
        <v>177450.625</v>
      </c>
      <c r="S3560" s="134">
        <v>-1</v>
      </c>
      <c r="T3560" s="134">
        <v>27748888</v>
      </c>
      <c r="U3560" t="s">
        <v>458</v>
      </c>
      <c r="V3560">
        <v>27748888</v>
      </c>
      <c r="W3560">
        <v>4284178.5</v>
      </c>
      <c r="X3560">
        <v>6477.06201171875</v>
      </c>
      <c r="Y3560">
        <v>338.53610229492188</v>
      </c>
      <c r="Z3560">
        <v>237618.515625</v>
      </c>
      <c r="AA3560">
        <v>237618.515625</v>
      </c>
      <c r="AB3560">
        <v>0</v>
      </c>
      <c r="AC3560">
        <v>-1</v>
      </c>
      <c r="AD3560">
        <v>0</v>
      </c>
      <c r="AE3560">
        <v>0</v>
      </c>
      <c r="AF3560">
        <v>1451.4307861328125</v>
      </c>
      <c r="AG3560">
        <v>21</v>
      </c>
      <c r="AH3560">
        <v>7106</v>
      </c>
      <c r="AI3560">
        <v>0.66994720697402954</v>
      </c>
      <c r="AJ3560">
        <v>55.464199066162109</v>
      </c>
      <c r="AK3560" s="134">
        <v>184597.96875</v>
      </c>
      <c r="AL3560">
        <v>43.088302612304688</v>
      </c>
      <c r="AM3560">
        <v>53020.54296875</v>
      </c>
      <c r="AN3560">
        <v>12.375895500183105</v>
      </c>
      <c r="AO3560">
        <v>7.1126093864440918</v>
      </c>
      <c r="AP3560" t="s">
        <v>491</v>
      </c>
      <c r="AQ3560" t="s">
        <v>435</v>
      </c>
      <c r="AS3560">
        <v>0</v>
      </c>
      <c r="AT3560">
        <v>0</v>
      </c>
      <c r="AU3560">
        <v>2022</v>
      </c>
      <c r="AY3560">
        <v>0</v>
      </c>
      <c r="AZ3560">
        <v>0</v>
      </c>
      <c r="BA3560" t="s">
        <v>128</v>
      </c>
      <c r="BB3560">
        <v>14763</v>
      </c>
      <c r="BC3560">
        <v>730</v>
      </c>
      <c r="BD3560">
        <v>37.230659484863281</v>
      </c>
      <c r="BE3560">
        <v>36.691600799560547</v>
      </c>
      <c r="BF3560" s="134">
        <v>4284178.5</v>
      </c>
      <c r="BG3560" s="134">
        <v>996.5631103515625</v>
      </c>
      <c r="BH3560">
        <v>4692.24462890625</v>
      </c>
      <c r="BI3560">
        <v>0</v>
      </c>
      <c r="BJ3560">
        <v>0</v>
      </c>
      <c r="BK3560">
        <v>0</v>
      </c>
      <c r="BL3560">
        <v>0</v>
      </c>
      <c r="BM35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4597.97650098801</v>
      </c>
      <c r="BN3560" s="134">
        <f>Table_PortfolioResourcesYear1[[#This Row],[total Variable Cost]]-Table_PortfolioResourcesYear1[[#This Row],[Total_Cost]]</f>
        <v>7.7509880065917969E-3</v>
      </c>
      <c r="BO3560" s="134">
        <f>Table_PortfolioResourcesYear1[[#This Row],[Revenue]]-Table_PortfolioResourcesYear1[[#This Row],[total Variable Cost]]</f>
        <v>53020.539124011993</v>
      </c>
      <c r="BP3560" s="134">
        <f>(Table_PortfolioResourcesYear1[[#This Row],[Column2]]*1000)/(Table_PortfolioResourcesYear1[[#This Row],[Capacity]]*1000)</f>
        <v>72.630875512345199</v>
      </c>
      <c r="BQ3560" s="134">
        <f t="shared" si="55"/>
        <v>0</v>
      </c>
      <c r="BR3560" s="134">
        <f>Table_PortfolioResourcesYear1[[#This Row],[Revenue]]*1000/Table_PortfolioResourcesYear1[[#This Row],[Output_MWH_Primary]]</f>
        <v>55.46419590710331</v>
      </c>
      <c r="BS3560" s="134">
        <f>Table_PortfolioResourcesYear1[[#This Row],[Energy_Revenue]]-Table_PortfolioResourcesYear1[[#This Row],[total Variable Cost]]</f>
        <v>53020.539124011993</v>
      </c>
    </row>
    <row r="3561" spans="1:71" x14ac:dyDescent="0.35">
      <c r="A3561" t="s">
        <v>30</v>
      </c>
      <c r="B3561" t="s">
        <v>100</v>
      </c>
      <c r="C3561" t="s">
        <v>101</v>
      </c>
      <c r="D3561" t="s">
        <v>184</v>
      </c>
      <c r="E3561" t="s">
        <v>185</v>
      </c>
      <c r="F3561" t="s">
        <v>489</v>
      </c>
      <c r="G3561" t="s">
        <v>490</v>
      </c>
      <c r="H3561" s="134">
        <v>656.0777587890625</v>
      </c>
      <c r="I3561" s="134">
        <v>730</v>
      </c>
      <c r="J3561" s="134">
        <v>489.06146240234375</v>
      </c>
      <c r="K3561" s="134">
        <v>4284178.5</v>
      </c>
      <c r="L3561" s="134">
        <v>0</v>
      </c>
      <c r="M3561" s="134">
        <v>42.74951171875</v>
      </c>
      <c r="N3561" s="134">
        <v>41.479457855224609</v>
      </c>
      <c r="O3561" s="134">
        <v>5688.80810546875</v>
      </c>
      <c r="P3561" s="134">
        <v>0</v>
      </c>
      <c r="Q3561" s="134">
        <v>6.5768704414367676</v>
      </c>
      <c r="R3561" s="134">
        <v>177450.625</v>
      </c>
      <c r="S3561" s="134">
        <v>-1</v>
      </c>
      <c r="T3561" s="134">
        <v>27748888</v>
      </c>
      <c r="U3561" t="s">
        <v>458</v>
      </c>
      <c r="V3561">
        <v>27748888</v>
      </c>
      <c r="W3561">
        <v>4284178.5</v>
      </c>
      <c r="X3561">
        <v>6477.06201171875</v>
      </c>
      <c r="Y3561">
        <v>338.53610229492188</v>
      </c>
      <c r="Z3561">
        <v>237618.515625</v>
      </c>
      <c r="AA3561">
        <v>237618.515625</v>
      </c>
      <c r="AB3561">
        <v>0</v>
      </c>
      <c r="AC3561">
        <v>-1</v>
      </c>
      <c r="AD3561">
        <v>0</v>
      </c>
      <c r="AE3561">
        <v>0</v>
      </c>
      <c r="AF3561">
        <v>1451.4307861328125</v>
      </c>
      <c r="AG3561">
        <v>21</v>
      </c>
      <c r="AH3561">
        <v>7106</v>
      </c>
      <c r="AI3561">
        <v>0.66994720697402954</v>
      </c>
      <c r="AJ3561">
        <v>55.464199066162109</v>
      </c>
      <c r="AK3561" s="134">
        <v>184597.96875</v>
      </c>
      <c r="AL3561">
        <v>43.088302612304688</v>
      </c>
      <c r="AM3561">
        <v>53020.54296875</v>
      </c>
      <c r="AN3561">
        <v>12.375895500183105</v>
      </c>
      <c r="AO3561">
        <v>7.1126093864440918</v>
      </c>
      <c r="AP3561" t="s">
        <v>491</v>
      </c>
      <c r="AQ3561" t="s">
        <v>435</v>
      </c>
      <c r="AS3561">
        <v>0</v>
      </c>
      <c r="AT3561">
        <v>0</v>
      </c>
      <c r="AU3561">
        <v>2022</v>
      </c>
      <c r="AY3561">
        <v>0</v>
      </c>
      <c r="AZ3561">
        <v>0</v>
      </c>
      <c r="BA3561" t="s">
        <v>128</v>
      </c>
      <c r="BB3561">
        <v>14764</v>
      </c>
      <c r="BC3561">
        <v>730</v>
      </c>
      <c r="BD3561">
        <v>37.230659484863281</v>
      </c>
      <c r="BE3561">
        <v>36.691600799560547</v>
      </c>
      <c r="BF3561" s="134">
        <v>4284178.5</v>
      </c>
      <c r="BG3561" s="134">
        <v>996.5631103515625</v>
      </c>
      <c r="BH3561">
        <v>4692.24462890625</v>
      </c>
      <c r="BI3561">
        <v>0</v>
      </c>
      <c r="BJ3561">
        <v>0</v>
      </c>
      <c r="BK3561">
        <v>0</v>
      </c>
      <c r="BL3561">
        <v>0</v>
      </c>
      <c r="BM35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4597.97650098801</v>
      </c>
      <c r="BN3561" s="134">
        <f>Table_PortfolioResourcesYear1[[#This Row],[total Variable Cost]]-Table_PortfolioResourcesYear1[[#This Row],[Total_Cost]]</f>
        <v>7.7509880065917969E-3</v>
      </c>
      <c r="BO3561" s="134">
        <f>Table_PortfolioResourcesYear1[[#This Row],[Revenue]]-Table_PortfolioResourcesYear1[[#This Row],[total Variable Cost]]</f>
        <v>53020.539124011993</v>
      </c>
      <c r="BP3561" s="134">
        <f>(Table_PortfolioResourcesYear1[[#This Row],[Column2]]*1000)/(Table_PortfolioResourcesYear1[[#This Row],[Capacity]]*1000)</f>
        <v>72.630875512345199</v>
      </c>
      <c r="BQ3561" s="134">
        <f t="shared" si="55"/>
        <v>0</v>
      </c>
      <c r="BR3561" s="134">
        <f>Table_PortfolioResourcesYear1[[#This Row],[Revenue]]*1000/Table_PortfolioResourcesYear1[[#This Row],[Output_MWH_Primary]]</f>
        <v>55.46419590710331</v>
      </c>
      <c r="BS3561" s="134">
        <f>Table_PortfolioResourcesYear1[[#This Row],[Energy_Revenue]]-Table_PortfolioResourcesYear1[[#This Row],[total Variable Cost]]</f>
        <v>53020.539124011993</v>
      </c>
    </row>
    <row r="3562" spans="1:71" x14ac:dyDescent="0.35">
      <c r="A3562" t="s">
        <v>30</v>
      </c>
      <c r="B3562" t="s">
        <v>100</v>
      </c>
      <c r="C3562" t="s">
        <v>101</v>
      </c>
      <c r="D3562" t="s">
        <v>127</v>
      </c>
      <c r="E3562" t="s">
        <v>48</v>
      </c>
      <c r="F3562" t="s">
        <v>492</v>
      </c>
      <c r="G3562" t="s">
        <v>493</v>
      </c>
      <c r="H3562" s="134">
        <v>0.39966955780982971</v>
      </c>
      <c r="I3562" s="134">
        <v>2</v>
      </c>
      <c r="J3562" s="134">
        <v>0.39966955780982971</v>
      </c>
      <c r="K3562" s="134">
        <v>3501.105224609375</v>
      </c>
      <c r="L3562" s="134">
        <v>0</v>
      </c>
      <c r="M3562" s="134">
        <v>1.0952496528625488</v>
      </c>
      <c r="N3562" s="134">
        <v>1.150012731552124</v>
      </c>
      <c r="O3562" s="134">
        <v>3.8345842361450195</v>
      </c>
      <c r="P3562" s="134">
        <v>0</v>
      </c>
      <c r="Q3562" s="134">
        <v>0</v>
      </c>
      <c r="R3562" s="134">
        <v>0</v>
      </c>
      <c r="S3562" s="134">
        <v>-1</v>
      </c>
      <c r="T3562" s="134">
        <v>0</v>
      </c>
      <c r="U3562" t="s">
        <v>494</v>
      </c>
      <c r="V3562">
        <v>0</v>
      </c>
      <c r="W3562">
        <v>3501.105224609375</v>
      </c>
      <c r="X3562">
        <v>0</v>
      </c>
      <c r="Y3562">
        <v>0.39966955780982971</v>
      </c>
      <c r="Z3562">
        <v>203.1517333984375</v>
      </c>
      <c r="AA3562">
        <v>203.1517333984375</v>
      </c>
      <c r="AB3562">
        <v>0</v>
      </c>
      <c r="AC3562">
        <v>-1</v>
      </c>
      <c r="AD3562">
        <v>0</v>
      </c>
      <c r="AE3562">
        <v>0</v>
      </c>
      <c r="AF3562">
        <v>0</v>
      </c>
      <c r="AG3562">
        <v>365</v>
      </c>
      <c r="AH3562">
        <v>4406</v>
      </c>
      <c r="AI3562">
        <v>0.19983477890491486</v>
      </c>
      <c r="AJ3562">
        <v>58.025032043457031</v>
      </c>
      <c r="AK3562" s="134">
        <v>3.8345842361450195</v>
      </c>
      <c r="AL3562">
        <v>1.0952496528625488</v>
      </c>
      <c r="AM3562">
        <v>199.31715393066406</v>
      </c>
      <c r="AN3562">
        <v>56.929782867431641</v>
      </c>
      <c r="AO3562">
        <v>0</v>
      </c>
      <c r="AP3562" t="s">
        <v>491</v>
      </c>
      <c r="AQ3562" t="s">
        <v>435</v>
      </c>
      <c r="AS3562">
        <v>0</v>
      </c>
      <c r="AT3562">
        <v>0</v>
      </c>
      <c r="AU3562">
        <v>2022</v>
      </c>
      <c r="AY3562">
        <v>0</v>
      </c>
      <c r="AZ3562">
        <v>0</v>
      </c>
      <c r="BA3562" t="s">
        <v>128</v>
      </c>
      <c r="BB3562">
        <v>14765</v>
      </c>
      <c r="BC3562">
        <v>2</v>
      </c>
      <c r="BD3562">
        <v>1.6003304719924927</v>
      </c>
      <c r="BE3562">
        <v>0</v>
      </c>
      <c r="BF3562" s="134">
        <v>3501.105224609375</v>
      </c>
      <c r="BG3562" s="134">
        <v>0</v>
      </c>
      <c r="BH3562">
        <v>3.8345842361450195</v>
      </c>
      <c r="BI3562">
        <v>0</v>
      </c>
      <c r="BJ3562">
        <v>0</v>
      </c>
      <c r="BK3562">
        <v>0</v>
      </c>
      <c r="BL3562">
        <v>0</v>
      </c>
      <c r="BM35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.8345842361450195</v>
      </c>
      <c r="BN3562" s="134">
        <f>Table_PortfolioResourcesYear1[[#This Row],[total Variable Cost]]-Table_PortfolioResourcesYear1[[#This Row],[Total_Cost]]</f>
        <v>0</v>
      </c>
      <c r="BO3562" s="134">
        <f>Table_PortfolioResourcesYear1[[#This Row],[Revenue]]-Table_PortfolioResourcesYear1[[#This Row],[total Variable Cost]]</f>
        <v>199.31714916229248</v>
      </c>
      <c r="BP3562" s="134">
        <f>(Table_PortfolioResourcesYear1[[#This Row],[Column2]]*1000)/(Table_PortfolioResourcesYear1[[#This Row],[Capacity]]*1000)</f>
        <v>99.65857458114624</v>
      </c>
      <c r="BQ3562" s="134">
        <f t="shared" si="55"/>
        <v>0</v>
      </c>
      <c r="BR3562" s="134">
        <f>Table_PortfolioResourcesYear1[[#This Row],[Revenue]]*1000/Table_PortfolioResourcesYear1[[#This Row],[Output_MWH_Primary]]</f>
        <v>58.025029345155865</v>
      </c>
      <c r="BS3562" s="134">
        <f>Table_PortfolioResourcesYear1[[#This Row],[Energy_Revenue]]-Table_PortfolioResourcesYear1[[#This Row],[total Variable Cost]]</f>
        <v>199.31714916229248</v>
      </c>
    </row>
    <row r="3563" spans="1:71" x14ac:dyDescent="0.35">
      <c r="A3563" t="s">
        <v>30</v>
      </c>
      <c r="B3563" t="s">
        <v>100</v>
      </c>
      <c r="C3563" t="s">
        <v>101</v>
      </c>
      <c r="D3563" t="s">
        <v>131</v>
      </c>
      <c r="E3563" t="s">
        <v>132</v>
      </c>
      <c r="F3563" t="s">
        <v>492</v>
      </c>
      <c r="G3563" t="s">
        <v>493</v>
      </c>
      <c r="H3563" s="134">
        <v>0.39966955780982971</v>
      </c>
      <c r="I3563" s="134">
        <v>2</v>
      </c>
      <c r="J3563" s="134">
        <v>0.39966955780982971</v>
      </c>
      <c r="K3563" s="134">
        <v>3501.105224609375</v>
      </c>
      <c r="L3563" s="134">
        <v>0</v>
      </c>
      <c r="M3563" s="134">
        <v>1.0952496528625488</v>
      </c>
      <c r="N3563" s="134">
        <v>1.150012731552124</v>
      </c>
      <c r="O3563" s="134">
        <v>3.8345842361450195</v>
      </c>
      <c r="P3563" s="134">
        <v>0</v>
      </c>
      <c r="Q3563" s="134">
        <v>0</v>
      </c>
      <c r="R3563" s="134">
        <v>0</v>
      </c>
      <c r="S3563" s="134">
        <v>-1</v>
      </c>
      <c r="T3563" s="134">
        <v>0</v>
      </c>
      <c r="U3563" t="s">
        <v>494</v>
      </c>
      <c r="V3563">
        <v>0</v>
      </c>
      <c r="W3563">
        <v>3501.105224609375</v>
      </c>
      <c r="X3563">
        <v>0</v>
      </c>
      <c r="Y3563">
        <v>0.39966955780982971</v>
      </c>
      <c r="Z3563">
        <v>203.1517333984375</v>
      </c>
      <c r="AA3563">
        <v>203.1517333984375</v>
      </c>
      <c r="AB3563">
        <v>0</v>
      </c>
      <c r="AC3563">
        <v>-1</v>
      </c>
      <c r="AD3563">
        <v>0</v>
      </c>
      <c r="AE3563">
        <v>0</v>
      </c>
      <c r="AF3563">
        <v>0</v>
      </c>
      <c r="AG3563">
        <v>365</v>
      </c>
      <c r="AH3563">
        <v>4406</v>
      </c>
      <c r="AI3563">
        <v>0.19983477890491486</v>
      </c>
      <c r="AJ3563">
        <v>58.025032043457031</v>
      </c>
      <c r="AK3563" s="134">
        <v>3.8345842361450195</v>
      </c>
      <c r="AL3563">
        <v>1.0952496528625488</v>
      </c>
      <c r="AM3563">
        <v>199.31715393066406</v>
      </c>
      <c r="AN3563">
        <v>56.929782867431641</v>
      </c>
      <c r="AO3563">
        <v>0</v>
      </c>
      <c r="AP3563" t="s">
        <v>491</v>
      </c>
      <c r="AQ3563" t="s">
        <v>435</v>
      </c>
      <c r="AS3563">
        <v>0</v>
      </c>
      <c r="AT3563">
        <v>0</v>
      </c>
      <c r="AU3563">
        <v>2022</v>
      </c>
      <c r="AY3563">
        <v>0</v>
      </c>
      <c r="AZ3563">
        <v>0</v>
      </c>
      <c r="BA3563" t="s">
        <v>128</v>
      </c>
      <c r="BB3563">
        <v>14766</v>
      </c>
      <c r="BC3563">
        <v>2</v>
      </c>
      <c r="BD3563">
        <v>1.6003304719924927</v>
      </c>
      <c r="BE3563">
        <v>0</v>
      </c>
      <c r="BF3563" s="134">
        <v>3501.105224609375</v>
      </c>
      <c r="BG3563" s="134">
        <v>0</v>
      </c>
      <c r="BH3563">
        <v>3.8345842361450195</v>
      </c>
      <c r="BI3563">
        <v>0</v>
      </c>
      <c r="BJ3563">
        <v>0</v>
      </c>
      <c r="BK3563">
        <v>0</v>
      </c>
      <c r="BL3563">
        <v>0</v>
      </c>
      <c r="BM35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.8345842361450195</v>
      </c>
      <c r="BN3563" s="134">
        <f>Table_PortfolioResourcesYear1[[#This Row],[total Variable Cost]]-Table_PortfolioResourcesYear1[[#This Row],[Total_Cost]]</f>
        <v>0</v>
      </c>
      <c r="BO3563" s="134">
        <f>Table_PortfolioResourcesYear1[[#This Row],[Revenue]]-Table_PortfolioResourcesYear1[[#This Row],[total Variable Cost]]</f>
        <v>199.31714916229248</v>
      </c>
      <c r="BP3563" s="134">
        <f>(Table_PortfolioResourcesYear1[[#This Row],[Column2]]*1000)/(Table_PortfolioResourcesYear1[[#This Row],[Capacity]]*1000)</f>
        <v>99.65857458114624</v>
      </c>
      <c r="BQ3563" s="134">
        <f t="shared" si="55"/>
        <v>0</v>
      </c>
      <c r="BR3563" s="134">
        <f>Table_PortfolioResourcesYear1[[#This Row],[Revenue]]*1000/Table_PortfolioResourcesYear1[[#This Row],[Output_MWH_Primary]]</f>
        <v>58.025029345155865</v>
      </c>
      <c r="BS3563" s="134">
        <f>Table_PortfolioResourcesYear1[[#This Row],[Energy_Revenue]]-Table_PortfolioResourcesYear1[[#This Row],[total Variable Cost]]</f>
        <v>199.31714916229248</v>
      </c>
    </row>
    <row r="3564" spans="1:71" x14ac:dyDescent="0.35">
      <c r="A3564" t="s">
        <v>30</v>
      </c>
      <c r="B3564" t="s">
        <v>100</v>
      </c>
      <c r="C3564" t="s">
        <v>101</v>
      </c>
      <c r="D3564" t="s">
        <v>184</v>
      </c>
      <c r="E3564" t="s">
        <v>185</v>
      </c>
      <c r="F3564" t="s">
        <v>492</v>
      </c>
      <c r="G3564" t="s">
        <v>493</v>
      </c>
      <c r="H3564" s="134">
        <v>0.39966955780982971</v>
      </c>
      <c r="I3564" s="134">
        <v>2</v>
      </c>
      <c r="J3564" s="134">
        <v>0.39966955780982971</v>
      </c>
      <c r="K3564" s="134">
        <v>3501.105224609375</v>
      </c>
      <c r="L3564" s="134">
        <v>0</v>
      </c>
      <c r="M3564" s="134">
        <v>1.0952496528625488</v>
      </c>
      <c r="N3564" s="134">
        <v>1.150012731552124</v>
      </c>
      <c r="O3564" s="134">
        <v>3.8345842361450195</v>
      </c>
      <c r="P3564" s="134">
        <v>0</v>
      </c>
      <c r="Q3564" s="134">
        <v>0</v>
      </c>
      <c r="R3564" s="134">
        <v>0</v>
      </c>
      <c r="S3564" s="134">
        <v>-1</v>
      </c>
      <c r="T3564" s="134">
        <v>0</v>
      </c>
      <c r="U3564" t="s">
        <v>494</v>
      </c>
      <c r="V3564">
        <v>0</v>
      </c>
      <c r="W3564">
        <v>3501.105224609375</v>
      </c>
      <c r="X3564">
        <v>0</v>
      </c>
      <c r="Y3564">
        <v>0.39966955780982971</v>
      </c>
      <c r="Z3564">
        <v>203.1517333984375</v>
      </c>
      <c r="AA3564">
        <v>203.1517333984375</v>
      </c>
      <c r="AB3564">
        <v>0</v>
      </c>
      <c r="AC3564">
        <v>-1</v>
      </c>
      <c r="AD3564">
        <v>0</v>
      </c>
      <c r="AE3564">
        <v>0</v>
      </c>
      <c r="AF3564">
        <v>0</v>
      </c>
      <c r="AG3564">
        <v>365</v>
      </c>
      <c r="AH3564">
        <v>4406</v>
      </c>
      <c r="AI3564">
        <v>0.19983477890491486</v>
      </c>
      <c r="AJ3564">
        <v>58.025032043457031</v>
      </c>
      <c r="AK3564" s="134">
        <v>3.8345842361450195</v>
      </c>
      <c r="AL3564">
        <v>1.0952496528625488</v>
      </c>
      <c r="AM3564">
        <v>199.31715393066406</v>
      </c>
      <c r="AN3564">
        <v>56.929782867431641</v>
      </c>
      <c r="AO3564">
        <v>0</v>
      </c>
      <c r="AP3564" t="s">
        <v>491</v>
      </c>
      <c r="AQ3564" t="s">
        <v>435</v>
      </c>
      <c r="AS3564">
        <v>0</v>
      </c>
      <c r="AT3564">
        <v>0</v>
      </c>
      <c r="AU3564">
        <v>2022</v>
      </c>
      <c r="AY3564">
        <v>0</v>
      </c>
      <c r="AZ3564">
        <v>0</v>
      </c>
      <c r="BA3564" t="s">
        <v>128</v>
      </c>
      <c r="BB3564">
        <v>14767</v>
      </c>
      <c r="BC3564">
        <v>2</v>
      </c>
      <c r="BD3564">
        <v>1.6003304719924927</v>
      </c>
      <c r="BE3564">
        <v>0</v>
      </c>
      <c r="BF3564" s="134">
        <v>3501.105224609375</v>
      </c>
      <c r="BG3564" s="134">
        <v>0</v>
      </c>
      <c r="BH3564">
        <v>3.8345842361450195</v>
      </c>
      <c r="BI3564">
        <v>0</v>
      </c>
      <c r="BJ3564">
        <v>0</v>
      </c>
      <c r="BK3564">
        <v>0</v>
      </c>
      <c r="BL3564">
        <v>0</v>
      </c>
      <c r="BM35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.8345842361450195</v>
      </c>
      <c r="BN3564" s="134">
        <f>Table_PortfolioResourcesYear1[[#This Row],[total Variable Cost]]-Table_PortfolioResourcesYear1[[#This Row],[Total_Cost]]</f>
        <v>0</v>
      </c>
      <c r="BO3564" s="134">
        <f>Table_PortfolioResourcesYear1[[#This Row],[Revenue]]-Table_PortfolioResourcesYear1[[#This Row],[total Variable Cost]]</f>
        <v>199.31714916229248</v>
      </c>
      <c r="BP3564" s="134">
        <f>(Table_PortfolioResourcesYear1[[#This Row],[Column2]]*1000)/(Table_PortfolioResourcesYear1[[#This Row],[Capacity]]*1000)</f>
        <v>99.65857458114624</v>
      </c>
      <c r="BQ3564" s="134">
        <f t="shared" si="55"/>
        <v>0</v>
      </c>
      <c r="BR3564" s="134">
        <f>Table_PortfolioResourcesYear1[[#This Row],[Revenue]]*1000/Table_PortfolioResourcesYear1[[#This Row],[Output_MWH_Primary]]</f>
        <v>58.025029345155865</v>
      </c>
      <c r="BS3564" s="134">
        <f>Table_PortfolioResourcesYear1[[#This Row],[Energy_Revenue]]-Table_PortfolioResourcesYear1[[#This Row],[total Variable Cost]]</f>
        <v>199.31714916229248</v>
      </c>
    </row>
    <row r="3565" spans="1:71" x14ac:dyDescent="0.35">
      <c r="A3565" t="s">
        <v>30</v>
      </c>
      <c r="B3565" t="s">
        <v>100</v>
      </c>
      <c r="C3565" t="s">
        <v>101</v>
      </c>
      <c r="D3565" t="s">
        <v>127</v>
      </c>
      <c r="E3565" t="s">
        <v>48</v>
      </c>
      <c r="F3565" t="s">
        <v>495</v>
      </c>
      <c r="G3565" t="s">
        <v>495</v>
      </c>
      <c r="H3565" s="134">
        <v>0</v>
      </c>
      <c r="I3565" s="134">
        <v>0</v>
      </c>
      <c r="J3565" s="134">
        <v>0</v>
      </c>
      <c r="K3565" s="134">
        <v>0</v>
      </c>
      <c r="L3565" s="134">
        <v>0</v>
      </c>
      <c r="M3565" s="134"/>
      <c r="N3565" s="134">
        <v>0</v>
      </c>
      <c r="O3565" s="134">
        <v>0</v>
      </c>
      <c r="P3565" s="134">
        <v>0</v>
      </c>
      <c r="Q3565" s="134">
        <v>0</v>
      </c>
      <c r="R3565" s="134">
        <v>0</v>
      </c>
      <c r="S3565" s="134">
        <v>-1</v>
      </c>
      <c r="T3565" s="134">
        <v>0</v>
      </c>
      <c r="U3565" t="s">
        <v>458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-1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/>
      <c r="AK3565" s="134">
        <v>0</v>
      </c>
      <c r="AM3565">
        <v>0</v>
      </c>
      <c r="AO3565">
        <v>0</v>
      </c>
      <c r="AP3565" t="s">
        <v>496</v>
      </c>
      <c r="AQ3565" t="s">
        <v>435</v>
      </c>
      <c r="AS3565">
        <v>0</v>
      </c>
      <c r="AT3565">
        <v>0</v>
      </c>
      <c r="AU3565">
        <v>2022</v>
      </c>
      <c r="AY3565">
        <v>0</v>
      </c>
      <c r="AZ3565">
        <v>0</v>
      </c>
      <c r="BA3565" t="s">
        <v>128</v>
      </c>
      <c r="BB3565">
        <v>14768</v>
      </c>
      <c r="BC3565">
        <v>0</v>
      </c>
      <c r="BD3565">
        <v>0</v>
      </c>
      <c r="BE3565">
        <v>0</v>
      </c>
      <c r="BF3565" s="134">
        <v>0</v>
      </c>
      <c r="BG3565" s="134">
        <v>0</v>
      </c>
      <c r="BH3565">
        <v>0</v>
      </c>
      <c r="BI3565">
        <v>0</v>
      </c>
      <c r="BJ3565">
        <v>0</v>
      </c>
      <c r="BK3565">
        <v>0</v>
      </c>
      <c r="BL3565">
        <v>0</v>
      </c>
      <c r="BM35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65" s="134">
        <f>Table_PortfolioResourcesYear1[[#This Row],[total Variable Cost]]-Table_PortfolioResourcesYear1[[#This Row],[Total_Cost]]</f>
        <v>0</v>
      </c>
      <c r="BO3565" s="134">
        <f>Table_PortfolioResourcesYear1[[#This Row],[Revenue]]-Table_PortfolioResourcesYear1[[#This Row],[total Variable Cost]]</f>
        <v>0</v>
      </c>
      <c r="BP3565" s="134" t="e">
        <f>(Table_PortfolioResourcesYear1[[#This Row],[Column2]]*1000)/(Table_PortfolioResourcesYear1[[#This Row],[Capacity]]*1000)</f>
        <v>#DIV/0!</v>
      </c>
      <c r="BQ3565" s="134">
        <f t="shared" si="55"/>
        <v>0</v>
      </c>
      <c r="BR3565" s="134" t="e">
        <f>Table_PortfolioResourcesYear1[[#This Row],[Revenue]]*1000/Table_PortfolioResourcesYear1[[#This Row],[Output_MWH_Primary]]</f>
        <v>#DIV/0!</v>
      </c>
      <c r="BS3565" s="134">
        <f>Table_PortfolioResourcesYear1[[#This Row],[Energy_Revenue]]-Table_PortfolioResourcesYear1[[#This Row],[total Variable Cost]]</f>
        <v>0</v>
      </c>
    </row>
    <row r="3566" spans="1:71" x14ac:dyDescent="0.35">
      <c r="A3566" t="s">
        <v>30</v>
      </c>
      <c r="B3566" t="s">
        <v>100</v>
      </c>
      <c r="C3566" t="s">
        <v>101</v>
      </c>
      <c r="D3566" t="s">
        <v>131</v>
      </c>
      <c r="E3566" t="s">
        <v>132</v>
      </c>
      <c r="F3566" t="s">
        <v>495</v>
      </c>
      <c r="G3566" t="s">
        <v>495</v>
      </c>
      <c r="H3566" s="134">
        <v>0</v>
      </c>
      <c r="I3566" s="134">
        <v>0</v>
      </c>
      <c r="J3566" s="134">
        <v>0</v>
      </c>
      <c r="K3566" s="134">
        <v>0</v>
      </c>
      <c r="L3566" s="134">
        <v>0</v>
      </c>
      <c r="M3566" s="134"/>
      <c r="N3566" s="134">
        <v>0</v>
      </c>
      <c r="O3566" s="134">
        <v>0</v>
      </c>
      <c r="P3566" s="134">
        <v>0</v>
      </c>
      <c r="Q3566" s="134">
        <v>0</v>
      </c>
      <c r="R3566" s="134">
        <v>0</v>
      </c>
      <c r="S3566" s="134">
        <v>-1</v>
      </c>
      <c r="T3566" s="134">
        <v>0</v>
      </c>
      <c r="U3566" t="s">
        <v>458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-1</v>
      </c>
      <c r="AD3566">
        <v>0</v>
      </c>
      <c r="AE3566">
        <v>0</v>
      </c>
      <c r="AF3566">
        <v>0</v>
      </c>
      <c r="AG3566">
        <v>0</v>
      </c>
      <c r="AH3566">
        <v>0</v>
      </c>
      <c r="AI3566"/>
      <c r="AK3566" s="134">
        <v>0</v>
      </c>
      <c r="AM3566">
        <v>0</v>
      </c>
      <c r="AO3566">
        <v>0</v>
      </c>
      <c r="AP3566" t="s">
        <v>496</v>
      </c>
      <c r="AQ3566" t="s">
        <v>435</v>
      </c>
      <c r="AS3566">
        <v>0</v>
      </c>
      <c r="AT3566">
        <v>0</v>
      </c>
      <c r="AU3566">
        <v>2022</v>
      </c>
      <c r="AY3566">
        <v>0</v>
      </c>
      <c r="AZ3566">
        <v>0</v>
      </c>
      <c r="BA3566" t="s">
        <v>128</v>
      </c>
      <c r="BB3566">
        <v>14769</v>
      </c>
      <c r="BC3566">
        <v>0</v>
      </c>
      <c r="BD3566">
        <v>0</v>
      </c>
      <c r="BE3566">
        <v>0</v>
      </c>
      <c r="BF3566" s="134">
        <v>0</v>
      </c>
      <c r="BG3566" s="134">
        <v>0</v>
      </c>
      <c r="BH3566">
        <v>0</v>
      </c>
      <c r="BI3566">
        <v>0</v>
      </c>
      <c r="BJ3566">
        <v>0</v>
      </c>
      <c r="BK3566">
        <v>0</v>
      </c>
      <c r="BL3566">
        <v>0</v>
      </c>
      <c r="BM35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66" s="134">
        <f>Table_PortfolioResourcesYear1[[#This Row],[total Variable Cost]]-Table_PortfolioResourcesYear1[[#This Row],[Total_Cost]]</f>
        <v>0</v>
      </c>
      <c r="BO3566" s="134">
        <f>Table_PortfolioResourcesYear1[[#This Row],[Revenue]]-Table_PortfolioResourcesYear1[[#This Row],[total Variable Cost]]</f>
        <v>0</v>
      </c>
      <c r="BP3566" s="134" t="e">
        <f>(Table_PortfolioResourcesYear1[[#This Row],[Column2]]*1000)/(Table_PortfolioResourcesYear1[[#This Row],[Capacity]]*1000)</f>
        <v>#DIV/0!</v>
      </c>
      <c r="BQ3566" s="134">
        <f t="shared" si="55"/>
        <v>0</v>
      </c>
      <c r="BR3566" s="134" t="e">
        <f>Table_PortfolioResourcesYear1[[#This Row],[Revenue]]*1000/Table_PortfolioResourcesYear1[[#This Row],[Output_MWH_Primary]]</f>
        <v>#DIV/0!</v>
      </c>
      <c r="BS3566" s="134">
        <f>Table_PortfolioResourcesYear1[[#This Row],[Energy_Revenue]]-Table_PortfolioResourcesYear1[[#This Row],[total Variable Cost]]</f>
        <v>0</v>
      </c>
    </row>
    <row r="3567" spans="1:71" x14ac:dyDescent="0.35">
      <c r="A3567" t="s">
        <v>30</v>
      </c>
      <c r="B3567" t="s">
        <v>100</v>
      </c>
      <c r="C3567" t="s">
        <v>101</v>
      </c>
      <c r="D3567" t="s">
        <v>184</v>
      </c>
      <c r="E3567" t="s">
        <v>185</v>
      </c>
      <c r="F3567" t="s">
        <v>495</v>
      </c>
      <c r="G3567" t="s">
        <v>495</v>
      </c>
      <c r="H3567" s="134">
        <v>0</v>
      </c>
      <c r="I3567" s="134">
        <v>0</v>
      </c>
      <c r="J3567" s="134">
        <v>0</v>
      </c>
      <c r="K3567" s="134">
        <v>0</v>
      </c>
      <c r="L3567" s="134">
        <v>0</v>
      </c>
      <c r="M3567" s="134"/>
      <c r="N3567" s="134">
        <v>0</v>
      </c>
      <c r="O3567" s="134">
        <v>0</v>
      </c>
      <c r="P3567" s="134">
        <v>0</v>
      </c>
      <c r="Q3567" s="134">
        <v>0</v>
      </c>
      <c r="R3567" s="134">
        <v>0</v>
      </c>
      <c r="S3567" s="134">
        <v>-1</v>
      </c>
      <c r="T3567" s="134">
        <v>0</v>
      </c>
      <c r="U3567" t="s">
        <v>458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-1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/>
      <c r="AK3567" s="134">
        <v>0</v>
      </c>
      <c r="AM3567">
        <v>0</v>
      </c>
      <c r="AO3567">
        <v>0</v>
      </c>
      <c r="AP3567" t="s">
        <v>496</v>
      </c>
      <c r="AQ3567" t="s">
        <v>435</v>
      </c>
      <c r="AS3567">
        <v>0</v>
      </c>
      <c r="AT3567">
        <v>0</v>
      </c>
      <c r="AU3567">
        <v>2022</v>
      </c>
      <c r="AY3567">
        <v>0</v>
      </c>
      <c r="AZ3567">
        <v>0</v>
      </c>
      <c r="BA3567" t="s">
        <v>128</v>
      </c>
      <c r="BB3567">
        <v>14770</v>
      </c>
      <c r="BC3567">
        <v>0</v>
      </c>
      <c r="BD3567">
        <v>0</v>
      </c>
      <c r="BE3567">
        <v>0</v>
      </c>
      <c r="BF3567" s="134">
        <v>0</v>
      </c>
      <c r="BG3567" s="134">
        <v>0</v>
      </c>
      <c r="BH3567">
        <v>0</v>
      </c>
      <c r="BI3567">
        <v>0</v>
      </c>
      <c r="BJ3567">
        <v>0</v>
      </c>
      <c r="BK3567">
        <v>0</v>
      </c>
      <c r="BL3567">
        <v>0</v>
      </c>
      <c r="BM35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67" s="134">
        <f>Table_PortfolioResourcesYear1[[#This Row],[total Variable Cost]]-Table_PortfolioResourcesYear1[[#This Row],[Total_Cost]]</f>
        <v>0</v>
      </c>
      <c r="BO3567" s="134">
        <f>Table_PortfolioResourcesYear1[[#This Row],[Revenue]]-Table_PortfolioResourcesYear1[[#This Row],[total Variable Cost]]</f>
        <v>0</v>
      </c>
      <c r="BP3567" s="134" t="e">
        <f>(Table_PortfolioResourcesYear1[[#This Row],[Column2]]*1000)/(Table_PortfolioResourcesYear1[[#This Row],[Capacity]]*1000)</f>
        <v>#DIV/0!</v>
      </c>
      <c r="BQ3567" s="134">
        <f t="shared" si="55"/>
        <v>0</v>
      </c>
      <c r="BR3567" s="134" t="e">
        <f>Table_PortfolioResourcesYear1[[#This Row],[Revenue]]*1000/Table_PortfolioResourcesYear1[[#This Row],[Output_MWH_Primary]]</f>
        <v>#DIV/0!</v>
      </c>
      <c r="BS3567" s="134">
        <f>Table_PortfolioResourcesYear1[[#This Row],[Energy_Revenue]]-Table_PortfolioResourcesYear1[[#This Row],[total Variable Cost]]</f>
        <v>0</v>
      </c>
    </row>
    <row r="3568" spans="1:71" x14ac:dyDescent="0.35">
      <c r="A3568" t="s">
        <v>30</v>
      </c>
      <c r="B3568" t="s">
        <v>100</v>
      </c>
      <c r="C3568" t="s">
        <v>101</v>
      </c>
      <c r="D3568" t="s">
        <v>127</v>
      </c>
      <c r="E3568" t="s">
        <v>48</v>
      </c>
      <c r="F3568" t="s">
        <v>497</v>
      </c>
      <c r="G3568" t="s">
        <v>497</v>
      </c>
      <c r="H3568" s="134">
        <v>0</v>
      </c>
      <c r="I3568" s="134">
        <v>0</v>
      </c>
      <c r="J3568" s="134">
        <v>0</v>
      </c>
      <c r="K3568" s="134">
        <v>0</v>
      </c>
      <c r="L3568" s="134">
        <v>0</v>
      </c>
      <c r="M3568" s="134"/>
      <c r="N3568" s="134">
        <v>0</v>
      </c>
      <c r="O3568" s="134">
        <v>0</v>
      </c>
      <c r="P3568" s="134">
        <v>0</v>
      </c>
      <c r="Q3568" s="134">
        <v>0</v>
      </c>
      <c r="R3568" s="134">
        <v>0</v>
      </c>
      <c r="S3568" s="134">
        <v>-1</v>
      </c>
      <c r="T3568" s="134">
        <v>0</v>
      </c>
      <c r="U3568" t="s">
        <v>458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-1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/>
      <c r="AK3568" s="134">
        <v>0</v>
      </c>
      <c r="AM3568">
        <v>0</v>
      </c>
      <c r="AO3568">
        <v>0</v>
      </c>
      <c r="AP3568" t="s">
        <v>496</v>
      </c>
      <c r="AQ3568" t="s">
        <v>435</v>
      </c>
      <c r="AS3568">
        <v>0</v>
      </c>
      <c r="AT3568">
        <v>0</v>
      </c>
      <c r="AU3568">
        <v>2022</v>
      </c>
      <c r="AY3568">
        <v>0</v>
      </c>
      <c r="AZ3568">
        <v>0</v>
      </c>
      <c r="BA3568" t="s">
        <v>128</v>
      </c>
      <c r="BB3568">
        <v>14771</v>
      </c>
      <c r="BC3568">
        <v>0</v>
      </c>
      <c r="BD3568">
        <v>0</v>
      </c>
      <c r="BE3568">
        <v>0</v>
      </c>
      <c r="BF3568" s="134">
        <v>0</v>
      </c>
      <c r="BG3568" s="134">
        <v>0</v>
      </c>
      <c r="BH3568">
        <v>0</v>
      </c>
      <c r="BI3568">
        <v>0</v>
      </c>
      <c r="BJ3568">
        <v>0</v>
      </c>
      <c r="BK3568">
        <v>0</v>
      </c>
      <c r="BL3568">
        <v>0</v>
      </c>
      <c r="BM35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68" s="134">
        <f>Table_PortfolioResourcesYear1[[#This Row],[total Variable Cost]]-Table_PortfolioResourcesYear1[[#This Row],[Total_Cost]]</f>
        <v>0</v>
      </c>
      <c r="BO3568" s="134">
        <f>Table_PortfolioResourcesYear1[[#This Row],[Revenue]]-Table_PortfolioResourcesYear1[[#This Row],[total Variable Cost]]</f>
        <v>0</v>
      </c>
      <c r="BP3568" s="134" t="e">
        <f>(Table_PortfolioResourcesYear1[[#This Row],[Column2]]*1000)/(Table_PortfolioResourcesYear1[[#This Row],[Capacity]]*1000)</f>
        <v>#DIV/0!</v>
      </c>
      <c r="BQ3568" s="134">
        <f t="shared" si="55"/>
        <v>0</v>
      </c>
      <c r="BR3568" s="134" t="e">
        <f>Table_PortfolioResourcesYear1[[#This Row],[Revenue]]*1000/Table_PortfolioResourcesYear1[[#This Row],[Output_MWH_Primary]]</f>
        <v>#DIV/0!</v>
      </c>
      <c r="BS3568" s="134">
        <f>Table_PortfolioResourcesYear1[[#This Row],[Energy_Revenue]]-Table_PortfolioResourcesYear1[[#This Row],[total Variable Cost]]</f>
        <v>0</v>
      </c>
    </row>
    <row r="3569" spans="1:71" x14ac:dyDescent="0.35">
      <c r="A3569" t="s">
        <v>30</v>
      </c>
      <c r="B3569" t="s">
        <v>100</v>
      </c>
      <c r="C3569" t="s">
        <v>101</v>
      </c>
      <c r="D3569" t="s">
        <v>131</v>
      </c>
      <c r="E3569" t="s">
        <v>132</v>
      </c>
      <c r="F3569" t="s">
        <v>497</v>
      </c>
      <c r="G3569" t="s">
        <v>497</v>
      </c>
      <c r="H3569" s="134">
        <v>0</v>
      </c>
      <c r="I3569" s="134">
        <v>0</v>
      </c>
      <c r="J3569" s="134">
        <v>0</v>
      </c>
      <c r="K3569" s="134">
        <v>0</v>
      </c>
      <c r="L3569" s="134">
        <v>0</v>
      </c>
      <c r="M3569" s="134"/>
      <c r="N3569" s="134">
        <v>0</v>
      </c>
      <c r="O3569" s="134">
        <v>0</v>
      </c>
      <c r="P3569" s="134">
        <v>0</v>
      </c>
      <c r="Q3569" s="134">
        <v>0</v>
      </c>
      <c r="R3569" s="134">
        <v>0</v>
      </c>
      <c r="S3569" s="134">
        <v>-1</v>
      </c>
      <c r="T3569" s="134">
        <v>0</v>
      </c>
      <c r="U3569" t="s">
        <v>458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-1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/>
      <c r="AK3569" s="134">
        <v>0</v>
      </c>
      <c r="AM3569">
        <v>0</v>
      </c>
      <c r="AO3569">
        <v>0</v>
      </c>
      <c r="AP3569" t="s">
        <v>496</v>
      </c>
      <c r="AQ3569" t="s">
        <v>435</v>
      </c>
      <c r="AS3569">
        <v>0</v>
      </c>
      <c r="AT3569">
        <v>0</v>
      </c>
      <c r="AU3569">
        <v>2022</v>
      </c>
      <c r="AY3569">
        <v>0</v>
      </c>
      <c r="AZ3569">
        <v>0</v>
      </c>
      <c r="BA3569" t="s">
        <v>128</v>
      </c>
      <c r="BB3569">
        <v>14772</v>
      </c>
      <c r="BC3569">
        <v>0</v>
      </c>
      <c r="BD3569">
        <v>0</v>
      </c>
      <c r="BE3569">
        <v>0</v>
      </c>
      <c r="BF3569" s="134">
        <v>0</v>
      </c>
      <c r="BG3569" s="134">
        <v>0</v>
      </c>
      <c r="BH3569">
        <v>0</v>
      </c>
      <c r="BI3569">
        <v>0</v>
      </c>
      <c r="BJ3569">
        <v>0</v>
      </c>
      <c r="BK3569">
        <v>0</v>
      </c>
      <c r="BL3569">
        <v>0</v>
      </c>
      <c r="BM35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69" s="134">
        <f>Table_PortfolioResourcesYear1[[#This Row],[total Variable Cost]]-Table_PortfolioResourcesYear1[[#This Row],[Total_Cost]]</f>
        <v>0</v>
      </c>
      <c r="BO3569" s="134">
        <f>Table_PortfolioResourcesYear1[[#This Row],[Revenue]]-Table_PortfolioResourcesYear1[[#This Row],[total Variable Cost]]</f>
        <v>0</v>
      </c>
      <c r="BP3569" s="134" t="e">
        <f>(Table_PortfolioResourcesYear1[[#This Row],[Column2]]*1000)/(Table_PortfolioResourcesYear1[[#This Row],[Capacity]]*1000)</f>
        <v>#DIV/0!</v>
      </c>
      <c r="BQ3569" s="134">
        <f t="shared" si="55"/>
        <v>0</v>
      </c>
      <c r="BR3569" s="134" t="e">
        <f>Table_PortfolioResourcesYear1[[#This Row],[Revenue]]*1000/Table_PortfolioResourcesYear1[[#This Row],[Output_MWH_Primary]]</f>
        <v>#DIV/0!</v>
      </c>
      <c r="BS3569" s="134">
        <f>Table_PortfolioResourcesYear1[[#This Row],[Energy_Revenue]]-Table_PortfolioResourcesYear1[[#This Row],[total Variable Cost]]</f>
        <v>0</v>
      </c>
    </row>
    <row r="3570" spans="1:71" x14ac:dyDescent="0.35">
      <c r="A3570" t="s">
        <v>30</v>
      </c>
      <c r="B3570" t="s">
        <v>100</v>
      </c>
      <c r="C3570" t="s">
        <v>101</v>
      </c>
      <c r="D3570" t="s">
        <v>184</v>
      </c>
      <c r="E3570" t="s">
        <v>185</v>
      </c>
      <c r="F3570" t="s">
        <v>497</v>
      </c>
      <c r="G3570" t="s">
        <v>497</v>
      </c>
      <c r="H3570" s="134">
        <v>0</v>
      </c>
      <c r="I3570" s="134">
        <v>0</v>
      </c>
      <c r="J3570" s="134">
        <v>0</v>
      </c>
      <c r="K3570" s="134">
        <v>0</v>
      </c>
      <c r="L3570" s="134">
        <v>0</v>
      </c>
      <c r="M3570" s="134"/>
      <c r="N3570" s="134">
        <v>0</v>
      </c>
      <c r="O3570" s="134">
        <v>0</v>
      </c>
      <c r="P3570" s="134">
        <v>0</v>
      </c>
      <c r="Q3570" s="134">
        <v>0</v>
      </c>
      <c r="R3570" s="134">
        <v>0</v>
      </c>
      <c r="S3570" s="134">
        <v>-1</v>
      </c>
      <c r="T3570" s="134">
        <v>0</v>
      </c>
      <c r="U3570" t="s">
        <v>458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-1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/>
      <c r="AK3570" s="134">
        <v>0</v>
      </c>
      <c r="AM3570">
        <v>0</v>
      </c>
      <c r="AO3570">
        <v>0</v>
      </c>
      <c r="AP3570" t="s">
        <v>496</v>
      </c>
      <c r="AQ3570" t="s">
        <v>435</v>
      </c>
      <c r="AS3570">
        <v>0</v>
      </c>
      <c r="AT3570">
        <v>0</v>
      </c>
      <c r="AU3570">
        <v>2022</v>
      </c>
      <c r="AY3570">
        <v>0</v>
      </c>
      <c r="AZ3570">
        <v>0</v>
      </c>
      <c r="BA3570" t="s">
        <v>128</v>
      </c>
      <c r="BB3570">
        <v>14773</v>
      </c>
      <c r="BC3570">
        <v>0</v>
      </c>
      <c r="BD3570">
        <v>0</v>
      </c>
      <c r="BE3570">
        <v>0</v>
      </c>
      <c r="BF3570" s="134">
        <v>0</v>
      </c>
      <c r="BG3570" s="134">
        <v>0</v>
      </c>
      <c r="BH3570">
        <v>0</v>
      </c>
      <c r="BI3570">
        <v>0</v>
      </c>
      <c r="BJ3570">
        <v>0</v>
      </c>
      <c r="BK3570">
        <v>0</v>
      </c>
      <c r="BL3570">
        <v>0</v>
      </c>
      <c r="BM35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70" s="134">
        <f>Table_PortfolioResourcesYear1[[#This Row],[total Variable Cost]]-Table_PortfolioResourcesYear1[[#This Row],[Total_Cost]]</f>
        <v>0</v>
      </c>
      <c r="BO3570" s="134">
        <f>Table_PortfolioResourcesYear1[[#This Row],[Revenue]]-Table_PortfolioResourcesYear1[[#This Row],[total Variable Cost]]</f>
        <v>0</v>
      </c>
      <c r="BP3570" s="134" t="e">
        <f>(Table_PortfolioResourcesYear1[[#This Row],[Column2]]*1000)/(Table_PortfolioResourcesYear1[[#This Row],[Capacity]]*1000)</f>
        <v>#DIV/0!</v>
      </c>
      <c r="BQ3570" s="134">
        <f t="shared" si="55"/>
        <v>0</v>
      </c>
      <c r="BR3570" s="134" t="e">
        <f>Table_PortfolioResourcesYear1[[#This Row],[Revenue]]*1000/Table_PortfolioResourcesYear1[[#This Row],[Output_MWH_Primary]]</f>
        <v>#DIV/0!</v>
      </c>
      <c r="BS3570" s="134">
        <f>Table_PortfolioResourcesYear1[[#This Row],[Energy_Revenue]]-Table_PortfolioResourcesYear1[[#This Row],[total Variable Cost]]</f>
        <v>0</v>
      </c>
    </row>
    <row r="3571" spans="1:71" x14ac:dyDescent="0.35">
      <c r="A3571" t="s">
        <v>30</v>
      </c>
      <c r="B3571" t="s">
        <v>100</v>
      </c>
      <c r="C3571" t="s">
        <v>101</v>
      </c>
      <c r="D3571" t="s">
        <v>127</v>
      </c>
      <c r="E3571" t="s">
        <v>48</v>
      </c>
      <c r="F3571" t="s">
        <v>499</v>
      </c>
      <c r="G3571" t="s">
        <v>499</v>
      </c>
      <c r="H3571" s="134">
        <v>0</v>
      </c>
      <c r="I3571" s="134">
        <v>0</v>
      </c>
      <c r="J3571" s="134">
        <v>0</v>
      </c>
      <c r="K3571" s="134">
        <v>0</v>
      </c>
      <c r="L3571" s="134">
        <v>0</v>
      </c>
      <c r="M3571" s="134"/>
      <c r="N3571" s="134">
        <v>0</v>
      </c>
      <c r="O3571" s="134">
        <v>0</v>
      </c>
      <c r="P3571" s="134">
        <v>0</v>
      </c>
      <c r="Q3571" s="134">
        <v>0</v>
      </c>
      <c r="R3571" s="134">
        <v>0</v>
      </c>
      <c r="S3571" s="134">
        <v>-1</v>
      </c>
      <c r="T3571" s="134">
        <v>0</v>
      </c>
      <c r="U3571" t="s">
        <v>458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-1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/>
      <c r="AK3571" s="134">
        <v>0</v>
      </c>
      <c r="AM3571">
        <v>0</v>
      </c>
      <c r="AO3571">
        <v>0</v>
      </c>
      <c r="AP3571" t="s">
        <v>500</v>
      </c>
      <c r="AQ3571" t="s">
        <v>435</v>
      </c>
      <c r="AS3571">
        <v>0</v>
      </c>
      <c r="AT3571">
        <v>0</v>
      </c>
      <c r="AU3571">
        <v>2022</v>
      </c>
      <c r="AY3571">
        <v>0</v>
      </c>
      <c r="AZ3571">
        <v>0</v>
      </c>
      <c r="BA3571" t="s">
        <v>128</v>
      </c>
      <c r="BB3571">
        <v>14774</v>
      </c>
      <c r="BC3571">
        <v>0</v>
      </c>
      <c r="BD3571">
        <v>0</v>
      </c>
      <c r="BE3571">
        <v>0</v>
      </c>
      <c r="BF3571" s="134">
        <v>0</v>
      </c>
      <c r="BG3571" s="134">
        <v>0</v>
      </c>
      <c r="BH3571">
        <v>0</v>
      </c>
      <c r="BI3571">
        <v>0</v>
      </c>
      <c r="BJ3571">
        <v>0</v>
      </c>
      <c r="BK3571">
        <v>0</v>
      </c>
      <c r="BL3571">
        <v>0</v>
      </c>
      <c r="BM35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71" s="134">
        <f>Table_PortfolioResourcesYear1[[#This Row],[total Variable Cost]]-Table_PortfolioResourcesYear1[[#This Row],[Total_Cost]]</f>
        <v>0</v>
      </c>
      <c r="BO3571" s="134">
        <f>Table_PortfolioResourcesYear1[[#This Row],[Revenue]]-Table_PortfolioResourcesYear1[[#This Row],[total Variable Cost]]</f>
        <v>0</v>
      </c>
      <c r="BP3571" s="134" t="e">
        <f>(Table_PortfolioResourcesYear1[[#This Row],[Column2]]*1000)/(Table_PortfolioResourcesYear1[[#This Row],[Capacity]]*1000)</f>
        <v>#DIV/0!</v>
      </c>
      <c r="BQ3571" s="134">
        <f t="shared" si="55"/>
        <v>0</v>
      </c>
      <c r="BR3571" s="134" t="e">
        <f>Table_PortfolioResourcesYear1[[#This Row],[Revenue]]*1000/Table_PortfolioResourcesYear1[[#This Row],[Output_MWH_Primary]]</f>
        <v>#DIV/0!</v>
      </c>
      <c r="BS3571" s="134">
        <f>Table_PortfolioResourcesYear1[[#This Row],[Energy_Revenue]]-Table_PortfolioResourcesYear1[[#This Row],[total Variable Cost]]</f>
        <v>0</v>
      </c>
    </row>
    <row r="3572" spans="1:71" x14ac:dyDescent="0.35">
      <c r="A3572" t="s">
        <v>30</v>
      </c>
      <c r="B3572" t="s">
        <v>100</v>
      </c>
      <c r="C3572" t="s">
        <v>101</v>
      </c>
      <c r="D3572" t="s">
        <v>131</v>
      </c>
      <c r="E3572" t="s">
        <v>132</v>
      </c>
      <c r="F3572" t="s">
        <v>499</v>
      </c>
      <c r="G3572" t="s">
        <v>499</v>
      </c>
      <c r="H3572" s="134">
        <v>0</v>
      </c>
      <c r="I3572" s="134">
        <v>0</v>
      </c>
      <c r="J3572" s="134">
        <v>0</v>
      </c>
      <c r="K3572" s="134">
        <v>0</v>
      </c>
      <c r="L3572" s="134">
        <v>0</v>
      </c>
      <c r="M3572" s="134"/>
      <c r="N3572" s="134">
        <v>0</v>
      </c>
      <c r="O3572" s="134">
        <v>0</v>
      </c>
      <c r="P3572" s="134">
        <v>0</v>
      </c>
      <c r="Q3572" s="134">
        <v>0</v>
      </c>
      <c r="R3572" s="134">
        <v>0</v>
      </c>
      <c r="S3572" s="134">
        <v>-1</v>
      </c>
      <c r="T3572" s="134">
        <v>0</v>
      </c>
      <c r="U3572" t="s">
        <v>458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-1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/>
      <c r="AK3572" s="134">
        <v>0</v>
      </c>
      <c r="AM3572">
        <v>0</v>
      </c>
      <c r="AO3572">
        <v>0</v>
      </c>
      <c r="AP3572" t="s">
        <v>500</v>
      </c>
      <c r="AQ3572" t="s">
        <v>435</v>
      </c>
      <c r="AS3572">
        <v>0</v>
      </c>
      <c r="AT3572">
        <v>0</v>
      </c>
      <c r="AU3572">
        <v>2022</v>
      </c>
      <c r="AY3572">
        <v>0</v>
      </c>
      <c r="AZ3572">
        <v>0</v>
      </c>
      <c r="BA3572" t="s">
        <v>128</v>
      </c>
      <c r="BB3572">
        <v>14775</v>
      </c>
      <c r="BC3572">
        <v>0</v>
      </c>
      <c r="BD3572">
        <v>0</v>
      </c>
      <c r="BE3572">
        <v>0</v>
      </c>
      <c r="BF3572" s="134">
        <v>0</v>
      </c>
      <c r="BG3572" s="134">
        <v>0</v>
      </c>
      <c r="BH3572">
        <v>0</v>
      </c>
      <c r="BI3572">
        <v>0</v>
      </c>
      <c r="BJ3572">
        <v>0</v>
      </c>
      <c r="BK3572">
        <v>0</v>
      </c>
      <c r="BL3572">
        <v>0</v>
      </c>
      <c r="BM35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72" s="134">
        <f>Table_PortfolioResourcesYear1[[#This Row],[total Variable Cost]]-Table_PortfolioResourcesYear1[[#This Row],[Total_Cost]]</f>
        <v>0</v>
      </c>
      <c r="BO3572" s="134">
        <f>Table_PortfolioResourcesYear1[[#This Row],[Revenue]]-Table_PortfolioResourcesYear1[[#This Row],[total Variable Cost]]</f>
        <v>0</v>
      </c>
      <c r="BP3572" s="134" t="e">
        <f>(Table_PortfolioResourcesYear1[[#This Row],[Column2]]*1000)/(Table_PortfolioResourcesYear1[[#This Row],[Capacity]]*1000)</f>
        <v>#DIV/0!</v>
      </c>
      <c r="BQ3572" s="134">
        <f t="shared" si="55"/>
        <v>0</v>
      </c>
      <c r="BR3572" s="134" t="e">
        <f>Table_PortfolioResourcesYear1[[#This Row],[Revenue]]*1000/Table_PortfolioResourcesYear1[[#This Row],[Output_MWH_Primary]]</f>
        <v>#DIV/0!</v>
      </c>
      <c r="BS3572" s="134">
        <f>Table_PortfolioResourcesYear1[[#This Row],[Energy_Revenue]]-Table_PortfolioResourcesYear1[[#This Row],[total Variable Cost]]</f>
        <v>0</v>
      </c>
    </row>
    <row r="3573" spans="1:71" x14ac:dyDescent="0.35">
      <c r="A3573" t="s">
        <v>30</v>
      </c>
      <c r="B3573" t="s">
        <v>100</v>
      </c>
      <c r="C3573" t="s">
        <v>101</v>
      </c>
      <c r="D3573" t="s">
        <v>184</v>
      </c>
      <c r="E3573" t="s">
        <v>185</v>
      </c>
      <c r="F3573" t="s">
        <v>499</v>
      </c>
      <c r="G3573" t="s">
        <v>499</v>
      </c>
      <c r="H3573" s="134">
        <v>0</v>
      </c>
      <c r="I3573" s="134">
        <v>0</v>
      </c>
      <c r="J3573" s="134">
        <v>0</v>
      </c>
      <c r="K3573" s="134">
        <v>0</v>
      </c>
      <c r="L3573" s="134">
        <v>0</v>
      </c>
      <c r="M3573" s="134"/>
      <c r="N3573" s="134">
        <v>0</v>
      </c>
      <c r="O3573" s="134">
        <v>0</v>
      </c>
      <c r="P3573" s="134">
        <v>0</v>
      </c>
      <c r="Q3573" s="134">
        <v>0</v>
      </c>
      <c r="R3573" s="134">
        <v>0</v>
      </c>
      <c r="S3573" s="134">
        <v>-1</v>
      </c>
      <c r="T3573" s="134">
        <v>0</v>
      </c>
      <c r="U3573" t="s">
        <v>458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-1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/>
      <c r="AK3573" s="134">
        <v>0</v>
      </c>
      <c r="AM3573">
        <v>0</v>
      </c>
      <c r="AO3573">
        <v>0</v>
      </c>
      <c r="AP3573" t="s">
        <v>500</v>
      </c>
      <c r="AQ3573" t="s">
        <v>435</v>
      </c>
      <c r="AS3573">
        <v>0</v>
      </c>
      <c r="AT3573">
        <v>0</v>
      </c>
      <c r="AU3573">
        <v>2022</v>
      </c>
      <c r="AY3573">
        <v>0</v>
      </c>
      <c r="AZ3573">
        <v>0</v>
      </c>
      <c r="BA3573" t="s">
        <v>128</v>
      </c>
      <c r="BB3573">
        <v>14776</v>
      </c>
      <c r="BC3573">
        <v>0</v>
      </c>
      <c r="BD3573">
        <v>0</v>
      </c>
      <c r="BE3573">
        <v>0</v>
      </c>
      <c r="BF3573" s="134">
        <v>0</v>
      </c>
      <c r="BG3573" s="134">
        <v>0</v>
      </c>
      <c r="BH3573">
        <v>0</v>
      </c>
      <c r="BI3573">
        <v>0</v>
      </c>
      <c r="BJ3573">
        <v>0</v>
      </c>
      <c r="BK3573">
        <v>0</v>
      </c>
      <c r="BL3573">
        <v>0</v>
      </c>
      <c r="BM35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73" s="134">
        <f>Table_PortfolioResourcesYear1[[#This Row],[total Variable Cost]]-Table_PortfolioResourcesYear1[[#This Row],[Total_Cost]]</f>
        <v>0</v>
      </c>
      <c r="BO3573" s="134">
        <f>Table_PortfolioResourcesYear1[[#This Row],[Revenue]]-Table_PortfolioResourcesYear1[[#This Row],[total Variable Cost]]</f>
        <v>0</v>
      </c>
      <c r="BP3573" s="134" t="e">
        <f>(Table_PortfolioResourcesYear1[[#This Row],[Column2]]*1000)/(Table_PortfolioResourcesYear1[[#This Row],[Capacity]]*1000)</f>
        <v>#DIV/0!</v>
      </c>
      <c r="BQ3573" s="134">
        <f t="shared" si="55"/>
        <v>0</v>
      </c>
      <c r="BR3573" s="134" t="e">
        <f>Table_PortfolioResourcesYear1[[#This Row],[Revenue]]*1000/Table_PortfolioResourcesYear1[[#This Row],[Output_MWH_Primary]]</f>
        <v>#DIV/0!</v>
      </c>
      <c r="BS3573" s="134">
        <f>Table_PortfolioResourcesYear1[[#This Row],[Energy_Revenue]]-Table_PortfolioResourcesYear1[[#This Row],[total Variable Cost]]</f>
        <v>0</v>
      </c>
    </row>
    <row r="3574" spans="1:71" x14ac:dyDescent="0.35">
      <c r="A3574" t="s">
        <v>30</v>
      </c>
      <c r="B3574" t="s">
        <v>100</v>
      </c>
      <c r="C3574" t="s">
        <v>101</v>
      </c>
      <c r="D3574" t="s">
        <v>127</v>
      </c>
      <c r="E3574" t="s">
        <v>48</v>
      </c>
      <c r="F3574" t="s">
        <v>501</v>
      </c>
      <c r="G3574" t="s">
        <v>501</v>
      </c>
      <c r="H3574" s="134">
        <v>0</v>
      </c>
      <c r="I3574" s="134">
        <v>0</v>
      </c>
      <c r="J3574" s="134">
        <v>0</v>
      </c>
      <c r="K3574" s="134">
        <v>0</v>
      </c>
      <c r="L3574" s="134">
        <v>0</v>
      </c>
      <c r="M3574" s="134"/>
      <c r="N3574" s="134">
        <v>0</v>
      </c>
      <c r="O3574" s="134">
        <v>0</v>
      </c>
      <c r="P3574" s="134">
        <v>0</v>
      </c>
      <c r="Q3574" s="134">
        <v>0</v>
      </c>
      <c r="R3574" s="134">
        <v>0</v>
      </c>
      <c r="S3574" s="134">
        <v>-1</v>
      </c>
      <c r="T3574" s="134">
        <v>0</v>
      </c>
      <c r="U3574" t="s">
        <v>458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-1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/>
      <c r="AK3574" s="134">
        <v>0</v>
      </c>
      <c r="AM3574">
        <v>0</v>
      </c>
      <c r="AO3574">
        <v>0</v>
      </c>
      <c r="AP3574" t="s">
        <v>500</v>
      </c>
      <c r="AQ3574" t="s">
        <v>435</v>
      </c>
      <c r="AS3574">
        <v>0</v>
      </c>
      <c r="AT3574">
        <v>0</v>
      </c>
      <c r="AU3574">
        <v>2022</v>
      </c>
      <c r="AY3574">
        <v>0</v>
      </c>
      <c r="AZ3574">
        <v>0</v>
      </c>
      <c r="BA3574" t="s">
        <v>128</v>
      </c>
      <c r="BB3574">
        <v>14777</v>
      </c>
      <c r="BC3574">
        <v>0</v>
      </c>
      <c r="BD3574">
        <v>0</v>
      </c>
      <c r="BE3574">
        <v>0</v>
      </c>
      <c r="BF3574" s="134">
        <v>0</v>
      </c>
      <c r="BG3574" s="134">
        <v>0</v>
      </c>
      <c r="BH3574">
        <v>0</v>
      </c>
      <c r="BI3574">
        <v>0</v>
      </c>
      <c r="BJ3574">
        <v>0</v>
      </c>
      <c r="BK3574">
        <v>0</v>
      </c>
      <c r="BL3574">
        <v>0</v>
      </c>
      <c r="BM35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74" s="134">
        <f>Table_PortfolioResourcesYear1[[#This Row],[total Variable Cost]]-Table_PortfolioResourcesYear1[[#This Row],[Total_Cost]]</f>
        <v>0</v>
      </c>
      <c r="BO3574" s="134">
        <f>Table_PortfolioResourcesYear1[[#This Row],[Revenue]]-Table_PortfolioResourcesYear1[[#This Row],[total Variable Cost]]</f>
        <v>0</v>
      </c>
      <c r="BP3574" s="134" t="e">
        <f>(Table_PortfolioResourcesYear1[[#This Row],[Column2]]*1000)/(Table_PortfolioResourcesYear1[[#This Row],[Capacity]]*1000)</f>
        <v>#DIV/0!</v>
      </c>
      <c r="BQ3574" s="134">
        <f t="shared" si="55"/>
        <v>0</v>
      </c>
      <c r="BR3574" s="134" t="e">
        <f>Table_PortfolioResourcesYear1[[#This Row],[Revenue]]*1000/Table_PortfolioResourcesYear1[[#This Row],[Output_MWH_Primary]]</f>
        <v>#DIV/0!</v>
      </c>
      <c r="BS3574" s="134">
        <f>Table_PortfolioResourcesYear1[[#This Row],[Energy_Revenue]]-Table_PortfolioResourcesYear1[[#This Row],[total Variable Cost]]</f>
        <v>0</v>
      </c>
    </row>
    <row r="3575" spans="1:71" x14ac:dyDescent="0.35">
      <c r="A3575" t="s">
        <v>30</v>
      </c>
      <c r="B3575" t="s">
        <v>100</v>
      </c>
      <c r="C3575" t="s">
        <v>101</v>
      </c>
      <c r="D3575" t="s">
        <v>131</v>
      </c>
      <c r="E3575" t="s">
        <v>132</v>
      </c>
      <c r="F3575" t="s">
        <v>501</v>
      </c>
      <c r="G3575" t="s">
        <v>501</v>
      </c>
      <c r="H3575" s="134">
        <v>0</v>
      </c>
      <c r="I3575" s="134">
        <v>0</v>
      </c>
      <c r="J3575" s="134">
        <v>0</v>
      </c>
      <c r="K3575" s="134">
        <v>0</v>
      </c>
      <c r="L3575" s="134">
        <v>0</v>
      </c>
      <c r="M3575" s="134"/>
      <c r="N3575" s="134">
        <v>0</v>
      </c>
      <c r="O3575" s="134">
        <v>0</v>
      </c>
      <c r="P3575" s="134">
        <v>0</v>
      </c>
      <c r="Q3575" s="134">
        <v>0</v>
      </c>
      <c r="R3575" s="134">
        <v>0</v>
      </c>
      <c r="S3575" s="134">
        <v>-1</v>
      </c>
      <c r="T3575" s="134">
        <v>0</v>
      </c>
      <c r="U3575" t="s">
        <v>458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-1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/>
      <c r="AK3575" s="134">
        <v>0</v>
      </c>
      <c r="AM3575">
        <v>0</v>
      </c>
      <c r="AO3575">
        <v>0</v>
      </c>
      <c r="AP3575" t="s">
        <v>500</v>
      </c>
      <c r="AQ3575" t="s">
        <v>435</v>
      </c>
      <c r="AS3575">
        <v>0</v>
      </c>
      <c r="AT3575">
        <v>0</v>
      </c>
      <c r="AU3575">
        <v>2022</v>
      </c>
      <c r="AY3575">
        <v>0</v>
      </c>
      <c r="AZ3575">
        <v>0</v>
      </c>
      <c r="BA3575" t="s">
        <v>128</v>
      </c>
      <c r="BB3575">
        <v>14778</v>
      </c>
      <c r="BC3575">
        <v>0</v>
      </c>
      <c r="BD3575">
        <v>0</v>
      </c>
      <c r="BE3575">
        <v>0</v>
      </c>
      <c r="BF3575" s="134">
        <v>0</v>
      </c>
      <c r="BG3575" s="134">
        <v>0</v>
      </c>
      <c r="BH3575">
        <v>0</v>
      </c>
      <c r="BI3575">
        <v>0</v>
      </c>
      <c r="BJ3575">
        <v>0</v>
      </c>
      <c r="BK3575">
        <v>0</v>
      </c>
      <c r="BL3575">
        <v>0</v>
      </c>
      <c r="BM35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75" s="134">
        <f>Table_PortfolioResourcesYear1[[#This Row],[total Variable Cost]]-Table_PortfolioResourcesYear1[[#This Row],[Total_Cost]]</f>
        <v>0</v>
      </c>
      <c r="BO3575" s="134">
        <f>Table_PortfolioResourcesYear1[[#This Row],[Revenue]]-Table_PortfolioResourcesYear1[[#This Row],[total Variable Cost]]</f>
        <v>0</v>
      </c>
      <c r="BP3575" s="134" t="e">
        <f>(Table_PortfolioResourcesYear1[[#This Row],[Column2]]*1000)/(Table_PortfolioResourcesYear1[[#This Row],[Capacity]]*1000)</f>
        <v>#DIV/0!</v>
      </c>
      <c r="BQ3575" s="134">
        <f t="shared" si="55"/>
        <v>0</v>
      </c>
      <c r="BR3575" s="134" t="e">
        <f>Table_PortfolioResourcesYear1[[#This Row],[Revenue]]*1000/Table_PortfolioResourcesYear1[[#This Row],[Output_MWH_Primary]]</f>
        <v>#DIV/0!</v>
      </c>
      <c r="BS3575" s="134">
        <f>Table_PortfolioResourcesYear1[[#This Row],[Energy_Revenue]]-Table_PortfolioResourcesYear1[[#This Row],[total Variable Cost]]</f>
        <v>0</v>
      </c>
    </row>
    <row r="3576" spans="1:71" x14ac:dyDescent="0.35">
      <c r="A3576" t="s">
        <v>30</v>
      </c>
      <c r="B3576" t="s">
        <v>100</v>
      </c>
      <c r="C3576" t="s">
        <v>101</v>
      </c>
      <c r="D3576" t="s">
        <v>184</v>
      </c>
      <c r="E3576" t="s">
        <v>185</v>
      </c>
      <c r="F3576" t="s">
        <v>501</v>
      </c>
      <c r="G3576" t="s">
        <v>501</v>
      </c>
      <c r="H3576" s="134">
        <v>0</v>
      </c>
      <c r="I3576" s="134">
        <v>0</v>
      </c>
      <c r="J3576" s="134">
        <v>0</v>
      </c>
      <c r="K3576" s="134">
        <v>0</v>
      </c>
      <c r="L3576" s="134">
        <v>0</v>
      </c>
      <c r="M3576" s="134"/>
      <c r="N3576" s="134">
        <v>0</v>
      </c>
      <c r="O3576" s="134">
        <v>0</v>
      </c>
      <c r="P3576" s="134">
        <v>0</v>
      </c>
      <c r="Q3576" s="134">
        <v>0</v>
      </c>
      <c r="R3576" s="134">
        <v>0</v>
      </c>
      <c r="S3576" s="134">
        <v>-1</v>
      </c>
      <c r="T3576" s="134">
        <v>0</v>
      </c>
      <c r="U3576" t="s">
        <v>458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-1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/>
      <c r="AK3576" s="134">
        <v>0</v>
      </c>
      <c r="AM3576">
        <v>0</v>
      </c>
      <c r="AO3576">
        <v>0</v>
      </c>
      <c r="AP3576" t="s">
        <v>500</v>
      </c>
      <c r="AQ3576" t="s">
        <v>435</v>
      </c>
      <c r="AS3576">
        <v>0</v>
      </c>
      <c r="AT3576">
        <v>0</v>
      </c>
      <c r="AU3576">
        <v>2022</v>
      </c>
      <c r="AY3576">
        <v>0</v>
      </c>
      <c r="AZ3576">
        <v>0</v>
      </c>
      <c r="BA3576" t="s">
        <v>128</v>
      </c>
      <c r="BB3576">
        <v>14779</v>
      </c>
      <c r="BC3576">
        <v>0</v>
      </c>
      <c r="BD3576">
        <v>0</v>
      </c>
      <c r="BE3576">
        <v>0</v>
      </c>
      <c r="BF3576" s="134">
        <v>0</v>
      </c>
      <c r="BG3576" s="134">
        <v>0</v>
      </c>
      <c r="BH3576">
        <v>0</v>
      </c>
      <c r="BI3576">
        <v>0</v>
      </c>
      <c r="BJ3576">
        <v>0</v>
      </c>
      <c r="BK3576">
        <v>0</v>
      </c>
      <c r="BL3576">
        <v>0</v>
      </c>
      <c r="BM35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76" s="134">
        <f>Table_PortfolioResourcesYear1[[#This Row],[total Variable Cost]]-Table_PortfolioResourcesYear1[[#This Row],[Total_Cost]]</f>
        <v>0</v>
      </c>
      <c r="BO3576" s="134">
        <f>Table_PortfolioResourcesYear1[[#This Row],[Revenue]]-Table_PortfolioResourcesYear1[[#This Row],[total Variable Cost]]</f>
        <v>0</v>
      </c>
      <c r="BP3576" s="134" t="e">
        <f>(Table_PortfolioResourcesYear1[[#This Row],[Column2]]*1000)/(Table_PortfolioResourcesYear1[[#This Row],[Capacity]]*1000)</f>
        <v>#DIV/0!</v>
      </c>
      <c r="BQ3576" s="134">
        <f t="shared" si="55"/>
        <v>0</v>
      </c>
      <c r="BR3576" s="134" t="e">
        <f>Table_PortfolioResourcesYear1[[#This Row],[Revenue]]*1000/Table_PortfolioResourcesYear1[[#This Row],[Output_MWH_Primary]]</f>
        <v>#DIV/0!</v>
      </c>
      <c r="BS3576" s="134">
        <f>Table_PortfolioResourcesYear1[[#This Row],[Energy_Revenue]]-Table_PortfolioResourcesYear1[[#This Row],[total Variable Cost]]</f>
        <v>0</v>
      </c>
    </row>
    <row r="3577" spans="1:71" x14ac:dyDescent="0.35">
      <c r="A3577" t="s">
        <v>30</v>
      </c>
      <c r="B3577" t="s">
        <v>100</v>
      </c>
      <c r="C3577" t="s">
        <v>101</v>
      </c>
      <c r="D3577" t="s">
        <v>127</v>
      </c>
      <c r="E3577" t="s">
        <v>48</v>
      </c>
      <c r="F3577" t="s">
        <v>502</v>
      </c>
      <c r="G3577" t="s">
        <v>502</v>
      </c>
      <c r="H3577" s="134">
        <v>0</v>
      </c>
      <c r="I3577" s="134">
        <v>0</v>
      </c>
      <c r="J3577" s="134">
        <v>0</v>
      </c>
      <c r="K3577" s="134">
        <v>0</v>
      </c>
      <c r="L3577" s="134">
        <v>0</v>
      </c>
      <c r="M3577" s="134"/>
      <c r="N3577" s="134">
        <v>0</v>
      </c>
      <c r="O3577" s="134">
        <v>0</v>
      </c>
      <c r="P3577" s="134">
        <v>0</v>
      </c>
      <c r="Q3577" s="134">
        <v>0</v>
      </c>
      <c r="R3577" s="134">
        <v>0</v>
      </c>
      <c r="S3577" s="134">
        <v>-1</v>
      </c>
      <c r="T3577" s="134">
        <v>0</v>
      </c>
      <c r="U3577" t="s">
        <v>494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-1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/>
      <c r="AK3577" s="134">
        <v>0</v>
      </c>
      <c r="AM3577">
        <v>0</v>
      </c>
      <c r="AO3577">
        <v>0</v>
      </c>
      <c r="AP3577" t="s">
        <v>503</v>
      </c>
      <c r="AQ3577" t="s">
        <v>504</v>
      </c>
      <c r="AS3577">
        <v>0</v>
      </c>
      <c r="AT3577">
        <v>0</v>
      </c>
      <c r="AU3577">
        <v>2022</v>
      </c>
      <c r="AY3577">
        <v>0</v>
      </c>
      <c r="AZ3577">
        <v>0</v>
      </c>
      <c r="BA3577" t="s">
        <v>128</v>
      </c>
      <c r="BB3577">
        <v>14780</v>
      </c>
      <c r="BC3577">
        <v>0</v>
      </c>
      <c r="BD3577">
        <v>0</v>
      </c>
      <c r="BE3577">
        <v>0</v>
      </c>
      <c r="BF3577" s="134">
        <v>0</v>
      </c>
      <c r="BG3577" s="134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  <c r="BM35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77" s="134">
        <f>Table_PortfolioResourcesYear1[[#This Row],[total Variable Cost]]-Table_PortfolioResourcesYear1[[#This Row],[Total_Cost]]</f>
        <v>0</v>
      </c>
      <c r="BO3577" s="134">
        <f>Table_PortfolioResourcesYear1[[#This Row],[Revenue]]-Table_PortfolioResourcesYear1[[#This Row],[total Variable Cost]]</f>
        <v>0</v>
      </c>
      <c r="BP3577" s="134" t="e">
        <f>(Table_PortfolioResourcesYear1[[#This Row],[Column2]]*1000)/(Table_PortfolioResourcesYear1[[#This Row],[Capacity]]*1000)</f>
        <v>#DIV/0!</v>
      </c>
      <c r="BQ3577" s="134">
        <f t="shared" si="55"/>
        <v>0</v>
      </c>
      <c r="BR3577" s="134" t="e">
        <f>Table_PortfolioResourcesYear1[[#This Row],[Revenue]]*1000/Table_PortfolioResourcesYear1[[#This Row],[Output_MWH_Primary]]</f>
        <v>#DIV/0!</v>
      </c>
      <c r="BS3577" s="134">
        <f>Table_PortfolioResourcesYear1[[#This Row],[Energy_Revenue]]-Table_PortfolioResourcesYear1[[#This Row],[total Variable Cost]]</f>
        <v>0</v>
      </c>
    </row>
    <row r="3578" spans="1:71" x14ac:dyDescent="0.35">
      <c r="A3578" t="s">
        <v>30</v>
      </c>
      <c r="B3578" t="s">
        <v>100</v>
      </c>
      <c r="C3578" t="s">
        <v>101</v>
      </c>
      <c r="D3578" t="s">
        <v>131</v>
      </c>
      <c r="E3578" t="s">
        <v>132</v>
      </c>
      <c r="F3578" t="s">
        <v>502</v>
      </c>
      <c r="G3578" t="s">
        <v>502</v>
      </c>
      <c r="H3578" s="134">
        <v>0</v>
      </c>
      <c r="I3578" s="134">
        <v>0</v>
      </c>
      <c r="J3578" s="134">
        <v>0</v>
      </c>
      <c r="K3578" s="134">
        <v>0</v>
      </c>
      <c r="L3578" s="134">
        <v>0</v>
      </c>
      <c r="M3578" s="134"/>
      <c r="N3578" s="134">
        <v>0</v>
      </c>
      <c r="O3578" s="134">
        <v>0</v>
      </c>
      <c r="P3578" s="134">
        <v>0</v>
      </c>
      <c r="Q3578" s="134">
        <v>0</v>
      </c>
      <c r="R3578" s="134">
        <v>0</v>
      </c>
      <c r="S3578" s="134">
        <v>-1</v>
      </c>
      <c r="T3578" s="134">
        <v>0</v>
      </c>
      <c r="U3578" t="s">
        <v>494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-1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/>
      <c r="AK3578" s="134">
        <v>0</v>
      </c>
      <c r="AM3578">
        <v>0</v>
      </c>
      <c r="AO3578">
        <v>0</v>
      </c>
      <c r="AP3578" t="s">
        <v>503</v>
      </c>
      <c r="AQ3578" t="s">
        <v>504</v>
      </c>
      <c r="AS3578">
        <v>0</v>
      </c>
      <c r="AT3578">
        <v>0</v>
      </c>
      <c r="AU3578">
        <v>2022</v>
      </c>
      <c r="AY3578">
        <v>0</v>
      </c>
      <c r="AZ3578">
        <v>0</v>
      </c>
      <c r="BA3578" t="s">
        <v>128</v>
      </c>
      <c r="BB3578">
        <v>14781</v>
      </c>
      <c r="BC3578">
        <v>0</v>
      </c>
      <c r="BD3578">
        <v>0</v>
      </c>
      <c r="BE3578">
        <v>0</v>
      </c>
      <c r="BF3578" s="134">
        <v>0</v>
      </c>
      <c r="BG3578" s="134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  <c r="BM35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78" s="134">
        <f>Table_PortfolioResourcesYear1[[#This Row],[total Variable Cost]]-Table_PortfolioResourcesYear1[[#This Row],[Total_Cost]]</f>
        <v>0</v>
      </c>
      <c r="BO3578" s="134">
        <f>Table_PortfolioResourcesYear1[[#This Row],[Revenue]]-Table_PortfolioResourcesYear1[[#This Row],[total Variable Cost]]</f>
        <v>0</v>
      </c>
      <c r="BP3578" s="134" t="e">
        <f>(Table_PortfolioResourcesYear1[[#This Row],[Column2]]*1000)/(Table_PortfolioResourcesYear1[[#This Row],[Capacity]]*1000)</f>
        <v>#DIV/0!</v>
      </c>
      <c r="BQ3578" s="134">
        <f t="shared" si="55"/>
        <v>0</v>
      </c>
      <c r="BR3578" s="134" t="e">
        <f>Table_PortfolioResourcesYear1[[#This Row],[Revenue]]*1000/Table_PortfolioResourcesYear1[[#This Row],[Output_MWH_Primary]]</f>
        <v>#DIV/0!</v>
      </c>
      <c r="BS3578" s="134">
        <f>Table_PortfolioResourcesYear1[[#This Row],[Energy_Revenue]]-Table_PortfolioResourcesYear1[[#This Row],[total Variable Cost]]</f>
        <v>0</v>
      </c>
    </row>
    <row r="3579" spans="1:71" x14ac:dyDescent="0.35">
      <c r="A3579" t="s">
        <v>30</v>
      </c>
      <c r="B3579" t="s">
        <v>100</v>
      </c>
      <c r="C3579" t="s">
        <v>101</v>
      </c>
      <c r="D3579" t="s">
        <v>184</v>
      </c>
      <c r="E3579" t="s">
        <v>185</v>
      </c>
      <c r="F3579" t="s">
        <v>502</v>
      </c>
      <c r="G3579" t="s">
        <v>502</v>
      </c>
      <c r="H3579" s="134">
        <v>0</v>
      </c>
      <c r="I3579" s="134">
        <v>0</v>
      </c>
      <c r="J3579" s="134">
        <v>0</v>
      </c>
      <c r="K3579" s="134">
        <v>0</v>
      </c>
      <c r="L3579" s="134">
        <v>0</v>
      </c>
      <c r="M3579" s="134"/>
      <c r="N3579" s="134">
        <v>0</v>
      </c>
      <c r="O3579" s="134">
        <v>0</v>
      </c>
      <c r="P3579" s="134">
        <v>0</v>
      </c>
      <c r="Q3579" s="134">
        <v>0</v>
      </c>
      <c r="R3579" s="134">
        <v>0</v>
      </c>
      <c r="S3579" s="134">
        <v>-1</v>
      </c>
      <c r="T3579" s="134">
        <v>0</v>
      </c>
      <c r="U3579" t="s">
        <v>494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-1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/>
      <c r="AK3579" s="134">
        <v>0</v>
      </c>
      <c r="AM3579">
        <v>0</v>
      </c>
      <c r="AO3579">
        <v>0</v>
      </c>
      <c r="AP3579" t="s">
        <v>503</v>
      </c>
      <c r="AQ3579" t="s">
        <v>504</v>
      </c>
      <c r="AS3579">
        <v>0</v>
      </c>
      <c r="AT3579">
        <v>0</v>
      </c>
      <c r="AU3579">
        <v>2022</v>
      </c>
      <c r="AY3579">
        <v>0</v>
      </c>
      <c r="AZ3579">
        <v>0</v>
      </c>
      <c r="BA3579" t="s">
        <v>128</v>
      </c>
      <c r="BB3579">
        <v>14782</v>
      </c>
      <c r="BC3579">
        <v>0</v>
      </c>
      <c r="BD3579">
        <v>0</v>
      </c>
      <c r="BE3579">
        <v>0</v>
      </c>
      <c r="BF3579" s="134">
        <v>0</v>
      </c>
      <c r="BG3579" s="134">
        <v>0</v>
      </c>
      <c r="BH3579">
        <v>0</v>
      </c>
      <c r="BI3579">
        <v>0</v>
      </c>
      <c r="BJ3579">
        <v>0</v>
      </c>
      <c r="BK3579">
        <v>0</v>
      </c>
      <c r="BL3579">
        <v>0</v>
      </c>
      <c r="BM35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79" s="134">
        <f>Table_PortfolioResourcesYear1[[#This Row],[total Variable Cost]]-Table_PortfolioResourcesYear1[[#This Row],[Total_Cost]]</f>
        <v>0</v>
      </c>
      <c r="BO3579" s="134">
        <f>Table_PortfolioResourcesYear1[[#This Row],[Revenue]]-Table_PortfolioResourcesYear1[[#This Row],[total Variable Cost]]</f>
        <v>0</v>
      </c>
      <c r="BP3579" s="134" t="e">
        <f>(Table_PortfolioResourcesYear1[[#This Row],[Column2]]*1000)/(Table_PortfolioResourcesYear1[[#This Row],[Capacity]]*1000)</f>
        <v>#DIV/0!</v>
      </c>
      <c r="BQ3579" s="134">
        <f t="shared" si="55"/>
        <v>0</v>
      </c>
      <c r="BR3579" s="134" t="e">
        <f>Table_PortfolioResourcesYear1[[#This Row],[Revenue]]*1000/Table_PortfolioResourcesYear1[[#This Row],[Output_MWH_Primary]]</f>
        <v>#DIV/0!</v>
      </c>
      <c r="BS3579" s="134">
        <f>Table_PortfolioResourcesYear1[[#This Row],[Energy_Revenue]]-Table_PortfolioResourcesYear1[[#This Row],[total Variable Cost]]</f>
        <v>0</v>
      </c>
    </row>
    <row r="3580" spans="1:71" x14ac:dyDescent="0.35">
      <c r="A3580" t="s">
        <v>30</v>
      </c>
      <c r="B3580" t="s">
        <v>100</v>
      </c>
      <c r="C3580" t="s">
        <v>101</v>
      </c>
      <c r="D3580" t="s">
        <v>127</v>
      </c>
      <c r="E3580" t="s">
        <v>48</v>
      </c>
      <c r="F3580" t="s">
        <v>505</v>
      </c>
      <c r="G3580" t="s">
        <v>505</v>
      </c>
      <c r="H3580" s="134">
        <v>0</v>
      </c>
      <c r="I3580" s="134">
        <v>0</v>
      </c>
      <c r="J3580" s="134">
        <v>0</v>
      </c>
      <c r="K3580" s="134">
        <v>0</v>
      </c>
      <c r="L3580" s="134">
        <v>0</v>
      </c>
      <c r="M3580" s="134"/>
      <c r="N3580" s="134">
        <v>0</v>
      </c>
      <c r="O3580" s="134">
        <v>0</v>
      </c>
      <c r="P3580" s="134">
        <v>0</v>
      </c>
      <c r="Q3580" s="134">
        <v>0</v>
      </c>
      <c r="R3580" s="134">
        <v>0</v>
      </c>
      <c r="S3580" s="134">
        <v>-1</v>
      </c>
      <c r="T3580" s="134">
        <v>0</v>
      </c>
      <c r="U3580" t="s">
        <v>494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-1</v>
      </c>
      <c r="AD3580">
        <v>0</v>
      </c>
      <c r="AE3580">
        <v>0</v>
      </c>
      <c r="AF3580">
        <v>0</v>
      </c>
      <c r="AG3580">
        <v>0</v>
      </c>
      <c r="AH3580">
        <v>0</v>
      </c>
      <c r="AI3580"/>
      <c r="AK3580" s="134">
        <v>0</v>
      </c>
      <c r="AM3580">
        <v>0</v>
      </c>
      <c r="AO3580">
        <v>0</v>
      </c>
      <c r="AP3580" t="s">
        <v>503</v>
      </c>
      <c r="AQ3580" t="s">
        <v>504</v>
      </c>
      <c r="AS3580">
        <v>0</v>
      </c>
      <c r="AT3580">
        <v>0</v>
      </c>
      <c r="AU3580">
        <v>2022</v>
      </c>
      <c r="AY3580">
        <v>0</v>
      </c>
      <c r="AZ3580">
        <v>0</v>
      </c>
      <c r="BA3580" t="s">
        <v>128</v>
      </c>
      <c r="BB3580">
        <v>14783</v>
      </c>
      <c r="BC3580">
        <v>0</v>
      </c>
      <c r="BD3580">
        <v>0</v>
      </c>
      <c r="BE3580">
        <v>0</v>
      </c>
      <c r="BF3580" s="134">
        <v>0</v>
      </c>
      <c r="BG3580" s="134">
        <v>0</v>
      </c>
      <c r="BH3580">
        <v>0</v>
      </c>
      <c r="BI3580">
        <v>0</v>
      </c>
      <c r="BJ3580">
        <v>0</v>
      </c>
      <c r="BK3580">
        <v>0</v>
      </c>
      <c r="BL3580">
        <v>0</v>
      </c>
      <c r="BM35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80" s="134">
        <f>Table_PortfolioResourcesYear1[[#This Row],[total Variable Cost]]-Table_PortfolioResourcesYear1[[#This Row],[Total_Cost]]</f>
        <v>0</v>
      </c>
      <c r="BO3580" s="134">
        <f>Table_PortfolioResourcesYear1[[#This Row],[Revenue]]-Table_PortfolioResourcesYear1[[#This Row],[total Variable Cost]]</f>
        <v>0</v>
      </c>
      <c r="BP3580" s="134" t="e">
        <f>(Table_PortfolioResourcesYear1[[#This Row],[Column2]]*1000)/(Table_PortfolioResourcesYear1[[#This Row],[Capacity]]*1000)</f>
        <v>#DIV/0!</v>
      </c>
      <c r="BQ3580" s="134">
        <f t="shared" si="55"/>
        <v>0</v>
      </c>
      <c r="BR3580" s="134" t="e">
        <f>Table_PortfolioResourcesYear1[[#This Row],[Revenue]]*1000/Table_PortfolioResourcesYear1[[#This Row],[Output_MWH_Primary]]</f>
        <v>#DIV/0!</v>
      </c>
      <c r="BS3580" s="134">
        <f>Table_PortfolioResourcesYear1[[#This Row],[Energy_Revenue]]-Table_PortfolioResourcesYear1[[#This Row],[total Variable Cost]]</f>
        <v>0</v>
      </c>
    </row>
    <row r="3581" spans="1:71" x14ac:dyDescent="0.35">
      <c r="A3581" t="s">
        <v>30</v>
      </c>
      <c r="B3581" t="s">
        <v>100</v>
      </c>
      <c r="C3581" t="s">
        <v>101</v>
      </c>
      <c r="D3581" t="s">
        <v>131</v>
      </c>
      <c r="E3581" t="s">
        <v>132</v>
      </c>
      <c r="F3581" t="s">
        <v>505</v>
      </c>
      <c r="G3581" t="s">
        <v>505</v>
      </c>
      <c r="H3581" s="134">
        <v>0</v>
      </c>
      <c r="I3581" s="134">
        <v>0</v>
      </c>
      <c r="J3581" s="134">
        <v>0</v>
      </c>
      <c r="K3581" s="134">
        <v>0</v>
      </c>
      <c r="L3581" s="134">
        <v>0</v>
      </c>
      <c r="M3581" s="134"/>
      <c r="N3581" s="134">
        <v>0</v>
      </c>
      <c r="O3581" s="134">
        <v>0</v>
      </c>
      <c r="P3581" s="134">
        <v>0</v>
      </c>
      <c r="Q3581" s="134">
        <v>0</v>
      </c>
      <c r="R3581" s="134">
        <v>0</v>
      </c>
      <c r="S3581" s="134">
        <v>-1</v>
      </c>
      <c r="T3581" s="134">
        <v>0</v>
      </c>
      <c r="U3581" t="s">
        <v>494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-1</v>
      </c>
      <c r="AD3581">
        <v>0</v>
      </c>
      <c r="AE3581">
        <v>0</v>
      </c>
      <c r="AF3581">
        <v>0</v>
      </c>
      <c r="AG3581">
        <v>0</v>
      </c>
      <c r="AH3581">
        <v>0</v>
      </c>
      <c r="AI3581"/>
      <c r="AK3581" s="134">
        <v>0</v>
      </c>
      <c r="AM3581">
        <v>0</v>
      </c>
      <c r="AO3581">
        <v>0</v>
      </c>
      <c r="AP3581" t="s">
        <v>503</v>
      </c>
      <c r="AQ3581" t="s">
        <v>504</v>
      </c>
      <c r="AS3581">
        <v>0</v>
      </c>
      <c r="AT3581">
        <v>0</v>
      </c>
      <c r="AU3581">
        <v>2022</v>
      </c>
      <c r="AY3581">
        <v>0</v>
      </c>
      <c r="AZ3581">
        <v>0</v>
      </c>
      <c r="BA3581" t="s">
        <v>128</v>
      </c>
      <c r="BB3581">
        <v>14784</v>
      </c>
      <c r="BC3581">
        <v>0</v>
      </c>
      <c r="BD3581">
        <v>0</v>
      </c>
      <c r="BE3581">
        <v>0</v>
      </c>
      <c r="BF3581" s="134">
        <v>0</v>
      </c>
      <c r="BG3581" s="134">
        <v>0</v>
      </c>
      <c r="BH3581">
        <v>0</v>
      </c>
      <c r="BI3581">
        <v>0</v>
      </c>
      <c r="BJ3581">
        <v>0</v>
      </c>
      <c r="BK3581">
        <v>0</v>
      </c>
      <c r="BL3581">
        <v>0</v>
      </c>
      <c r="BM35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81" s="134">
        <f>Table_PortfolioResourcesYear1[[#This Row],[total Variable Cost]]-Table_PortfolioResourcesYear1[[#This Row],[Total_Cost]]</f>
        <v>0</v>
      </c>
      <c r="BO3581" s="134">
        <f>Table_PortfolioResourcesYear1[[#This Row],[Revenue]]-Table_PortfolioResourcesYear1[[#This Row],[total Variable Cost]]</f>
        <v>0</v>
      </c>
      <c r="BP3581" s="134" t="e">
        <f>(Table_PortfolioResourcesYear1[[#This Row],[Column2]]*1000)/(Table_PortfolioResourcesYear1[[#This Row],[Capacity]]*1000)</f>
        <v>#DIV/0!</v>
      </c>
      <c r="BQ3581" s="134">
        <f t="shared" si="55"/>
        <v>0</v>
      </c>
      <c r="BR3581" s="134" t="e">
        <f>Table_PortfolioResourcesYear1[[#This Row],[Revenue]]*1000/Table_PortfolioResourcesYear1[[#This Row],[Output_MWH_Primary]]</f>
        <v>#DIV/0!</v>
      </c>
      <c r="BS3581" s="134">
        <f>Table_PortfolioResourcesYear1[[#This Row],[Energy_Revenue]]-Table_PortfolioResourcesYear1[[#This Row],[total Variable Cost]]</f>
        <v>0</v>
      </c>
    </row>
    <row r="3582" spans="1:71" x14ac:dyDescent="0.35">
      <c r="A3582" t="s">
        <v>30</v>
      </c>
      <c r="B3582" t="s">
        <v>100</v>
      </c>
      <c r="C3582" t="s">
        <v>101</v>
      </c>
      <c r="D3582" t="s">
        <v>184</v>
      </c>
      <c r="E3582" t="s">
        <v>185</v>
      </c>
      <c r="F3582" t="s">
        <v>505</v>
      </c>
      <c r="G3582" t="s">
        <v>505</v>
      </c>
      <c r="H3582" s="134">
        <v>0</v>
      </c>
      <c r="I3582" s="134">
        <v>0</v>
      </c>
      <c r="J3582" s="134">
        <v>0</v>
      </c>
      <c r="K3582" s="134">
        <v>0</v>
      </c>
      <c r="L3582" s="134">
        <v>0</v>
      </c>
      <c r="M3582" s="134"/>
      <c r="N3582" s="134">
        <v>0</v>
      </c>
      <c r="O3582" s="134">
        <v>0</v>
      </c>
      <c r="P3582" s="134">
        <v>0</v>
      </c>
      <c r="Q3582" s="134">
        <v>0</v>
      </c>
      <c r="R3582" s="134">
        <v>0</v>
      </c>
      <c r="S3582" s="134">
        <v>-1</v>
      </c>
      <c r="T3582" s="134">
        <v>0</v>
      </c>
      <c r="U3582" t="s">
        <v>494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-1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/>
      <c r="AK3582" s="134">
        <v>0</v>
      </c>
      <c r="AM3582">
        <v>0</v>
      </c>
      <c r="AO3582">
        <v>0</v>
      </c>
      <c r="AP3582" t="s">
        <v>503</v>
      </c>
      <c r="AQ3582" t="s">
        <v>504</v>
      </c>
      <c r="AS3582">
        <v>0</v>
      </c>
      <c r="AT3582">
        <v>0</v>
      </c>
      <c r="AU3582">
        <v>2022</v>
      </c>
      <c r="AY3582">
        <v>0</v>
      </c>
      <c r="AZ3582">
        <v>0</v>
      </c>
      <c r="BA3582" t="s">
        <v>128</v>
      </c>
      <c r="BB3582">
        <v>14785</v>
      </c>
      <c r="BC3582">
        <v>0</v>
      </c>
      <c r="BD3582">
        <v>0</v>
      </c>
      <c r="BE3582">
        <v>0</v>
      </c>
      <c r="BF3582" s="134">
        <v>0</v>
      </c>
      <c r="BG3582" s="134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  <c r="BM35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82" s="134">
        <f>Table_PortfolioResourcesYear1[[#This Row],[total Variable Cost]]-Table_PortfolioResourcesYear1[[#This Row],[Total_Cost]]</f>
        <v>0</v>
      </c>
      <c r="BO3582" s="134">
        <f>Table_PortfolioResourcesYear1[[#This Row],[Revenue]]-Table_PortfolioResourcesYear1[[#This Row],[total Variable Cost]]</f>
        <v>0</v>
      </c>
      <c r="BP3582" s="134" t="e">
        <f>(Table_PortfolioResourcesYear1[[#This Row],[Column2]]*1000)/(Table_PortfolioResourcesYear1[[#This Row],[Capacity]]*1000)</f>
        <v>#DIV/0!</v>
      </c>
      <c r="BQ3582" s="134">
        <f t="shared" si="55"/>
        <v>0</v>
      </c>
      <c r="BR3582" s="134" t="e">
        <f>Table_PortfolioResourcesYear1[[#This Row],[Revenue]]*1000/Table_PortfolioResourcesYear1[[#This Row],[Output_MWH_Primary]]</f>
        <v>#DIV/0!</v>
      </c>
      <c r="BS3582" s="134">
        <f>Table_PortfolioResourcesYear1[[#This Row],[Energy_Revenue]]-Table_PortfolioResourcesYear1[[#This Row],[total Variable Cost]]</f>
        <v>0</v>
      </c>
    </row>
    <row r="3583" spans="1:71" x14ac:dyDescent="0.35">
      <c r="A3583" t="s">
        <v>30</v>
      </c>
      <c r="B3583" t="s">
        <v>100</v>
      </c>
      <c r="C3583" t="s">
        <v>101</v>
      </c>
      <c r="D3583" t="s">
        <v>127</v>
      </c>
      <c r="E3583" t="s">
        <v>48</v>
      </c>
      <c r="F3583" t="s">
        <v>506</v>
      </c>
      <c r="G3583" t="s">
        <v>506</v>
      </c>
      <c r="H3583" s="134">
        <v>0</v>
      </c>
      <c r="I3583" s="134">
        <v>0</v>
      </c>
      <c r="J3583" s="134">
        <v>0</v>
      </c>
      <c r="K3583" s="134">
        <v>0</v>
      </c>
      <c r="L3583" s="134">
        <v>0</v>
      </c>
      <c r="M3583" s="134"/>
      <c r="N3583" s="134">
        <v>0</v>
      </c>
      <c r="O3583" s="134">
        <v>0</v>
      </c>
      <c r="P3583" s="134">
        <v>0</v>
      </c>
      <c r="Q3583" s="134">
        <v>0</v>
      </c>
      <c r="R3583" s="134">
        <v>0</v>
      </c>
      <c r="S3583" s="134">
        <v>-1</v>
      </c>
      <c r="T3583" s="134">
        <v>0</v>
      </c>
      <c r="U3583" t="s">
        <v>494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-1</v>
      </c>
      <c r="AD3583">
        <v>0</v>
      </c>
      <c r="AE3583">
        <v>0</v>
      </c>
      <c r="AF3583">
        <v>0</v>
      </c>
      <c r="AG3583">
        <v>0</v>
      </c>
      <c r="AH3583">
        <v>0</v>
      </c>
      <c r="AI3583"/>
      <c r="AK3583" s="134">
        <v>0</v>
      </c>
      <c r="AM3583">
        <v>0</v>
      </c>
      <c r="AO3583">
        <v>0</v>
      </c>
      <c r="AP3583" t="s">
        <v>503</v>
      </c>
      <c r="AQ3583" t="s">
        <v>504</v>
      </c>
      <c r="AS3583">
        <v>0</v>
      </c>
      <c r="AT3583">
        <v>0</v>
      </c>
      <c r="AU3583">
        <v>2022</v>
      </c>
      <c r="AY3583">
        <v>0</v>
      </c>
      <c r="AZ3583">
        <v>0</v>
      </c>
      <c r="BA3583" t="s">
        <v>128</v>
      </c>
      <c r="BB3583">
        <v>14786</v>
      </c>
      <c r="BC3583">
        <v>0</v>
      </c>
      <c r="BD3583">
        <v>0</v>
      </c>
      <c r="BE3583">
        <v>0</v>
      </c>
      <c r="BF3583" s="134">
        <v>0</v>
      </c>
      <c r="BG3583" s="134">
        <v>0</v>
      </c>
      <c r="BH3583">
        <v>0</v>
      </c>
      <c r="BI3583">
        <v>0</v>
      </c>
      <c r="BJ3583">
        <v>0</v>
      </c>
      <c r="BK3583">
        <v>0</v>
      </c>
      <c r="BL3583">
        <v>0</v>
      </c>
      <c r="BM35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83" s="134">
        <f>Table_PortfolioResourcesYear1[[#This Row],[total Variable Cost]]-Table_PortfolioResourcesYear1[[#This Row],[Total_Cost]]</f>
        <v>0</v>
      </c>
      <c r="BO3583" s="134">
        <f>Table_PortfolioResourcesYear1[[#This Row],[Revenue]]-Table_PortfolioResourcesYear1[[#This Row],[total Variable Cost]]</f>
        <v>0</v>
      </c>
      <c r="BP3583" s="134" t="e">
        <f>(Table_PortfolioResourcesYear1[[#This Row],[Column2]]*1000)/(Table_PortfolioResourcesYear1[[#This Row],[Capacity]]*1000)</f>
        <v>#DIV/0!</v>
      </c>
      <c r="BQ3583" s="134">
        <f t="shared" si="55"/>
        <v>0</v>
      </c>
      <c r="BR3583" s="134" t="e">
        <f>Table_PortfolioResourcesYear1[[#This Row],[Revenue]]*1000/Table_PortfolioResourcesYear1[[#This Row],[Output_MWH_Primary]]</f>
        <v>#DIV/0!</v>
      </c>
      <c r="BS3583" s="134">
        <f>Table_PortfolioResourcesYear1[[#This Row],[Energy_Revenue]]-Table_PortfolioResourcesYear1[[#This Row],[total Variable Cost]]</f>
        <v>0</v>
      </c>
    </row>
    <row r="3584" spans="1:71" x14ac:dyDescent="0.35">
      <c r="A3584" t="s">
        <v>30</v>
      </c>
      <c r="B3584" t="s">
        <v>100</v>
      </c>
      <c r="C3584" t="s">
        <v>101</v>
      </c>
      <c r="D3584" t="s">
        <v>131</v>
      </c>
      <c r="E3584" t="s">
        <v>132</v>
      </c>
      <c r="F3584" t="s">
        <v>506</v>
      </c>
      <c r="G3584" t="s">
        <v>506</v>
      </c>
      <c r="H3584" s="134">
        <v>0</v>
      </c>
      <c r="I3584" s="134">
        <v>0</v>
      </c>
      <c r="J3584" s="134">
        <v>0</v>
      </c>
      <c r="K3584" s="134">
        <v>0</v>
      </c>
      <c r="L3584" s="134">
        <v>0</v>
      </c>
      <c r="M3584" s="134"/>
      <c r="N3584" s="134">
        <v>0</v>
      </c>
      <c r="O3584" s="134">
        <v>0</v>
      </c>
      <c r="P3584" s="134">
        <v>0</v>
      </c>
      <c r="Q3584" s="134">
        <v>0</v>
      </c>
      <c r="R3584" s="134">
        <v>0</v>
      </c>
      <c r="S3584" s="134">
        <v>-1</v>
      </c>
      <c r="T3584" s="134">
        <v>0</v>
      </c>
      <c r="U3584" t="s">
        <v>494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-1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/>
      <c r="AK3584" s="134">
        <v>0</v>
      </c>
      <c r="AM3584">
        <v>0</v>
      </c>
      <c r="AO3584">
        <v>0</v>
      </c>
      <c r="AP3584" t="s">
        <v>503</v>
      </c>
      <c r="AQ3584" t="s">
        <v>504</v>
      </c>
      <c r="AS3584">
        <v>0</v>
      </c>
      <c r="AT3584">
        <v>0</v>
      </c>
      <c r="AU3584">
        <v>2022</v>
      </c>
      <c r="AY3584">
        <v>0</v>
      </c>
      <c r="AZ3584">
        <v>0</v>
      </c>
      <c r="BA3584" t="s">
        <v>128</v>
      </c>
      <c r="BB3584">
        <v>14787</v>
      </c>
      <c r="BC3584">
        <v>0</v>
      </c>
      <c r="BD3584">
        <v>0</v>
      </c>
      <c r="BE3584">
        <v>0</v>
      </c>
      <c r="BF3584" s="134">
        <v>0</v>
      </c>
      <c r="BG3584" s="13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  <c r="BM35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84" s="134">
        <f>Table_PortfolioResourcesYear1[[#This Row],[total Variable Cost]]-Table_PortfolioResourcesYear1[[#This Row],[Total_Cost]]</f>
        <v>0</v>
      </c>
      <c r="BO3584" s="134">
        <f>Table_PortfolioResourcesYear1[[#This Row],[Revenue]]-Table_PortfolioResourcesYear1[[#This Row],[total Variable Cost]]</f>
        <v>0</v>
      </c>
      <c r="BP3584" s="134" t="e">
        <f>(Table_PortfolioResourcesYear1[[#This Row],[Column2]]*1000)/(Table_PortfolioResourcesYear1[[#This Row],[Capacity]]*1000)</f>
        <v>#DIV/0!</v>
      </c>
      <c r="BQ3584" s="134">
        <f t="shared" si="55"/>
        <v>0</v>
      </c>
      <c r="BR3584" s="134" t="e">
        <f>Table_PortfolioResourcesYear1[[#This Row],[Revenue]]*1000/Table_PortfolioResourcesYear1[[#This Row],[Output_MWH_Primary]]</f>
        <v>#DIV/0!</v>
      </c>
      <c r="BS3584" s="134">
        <f>Table_PortfolioResourcesYear1[[#This Row],[Energy_Revenue]]-Table_PortfolioResourcesYear1[[#This Row],[total Variable Cost]]</f>
        <v>0</v>
      </c>
    </row>
    <row r="3585" spans="1:71" x14ac:dyDescent="0.35">
      <c r="A3585" t="s">
        <v>30</v>
      </c>
      <c r="B3585" t="s">
        <v>100</v>
      </c>
      <c r="C3585" t="s">
        <v>101</v>
      </c>
      <c r="D3585" t="s">
        <v>184</v>
      </c>
      <c r="E3585" t="s">
        <v>185</v>
      </c>
      <c r="F3585" t="s">
        <v>506</v>
      </c>
      <c r="G3585" t="s">
        <v>506</v>
      </c>
      <c r="H3585" s="134">
        <v>0</v>
      </c>
      <c r="I3585" s="134">
        <v>0</v>
      </c>
      <c r="J3585" s="134">
        <v>0</v>
      </c>
      <c r="K3585" s="134">
        <v>0</v>
      </c>
      <c r="L3585" s="134">
        <v>0</v>
      </c>
      <c r="M3585" s="134"/>
      <c r="N3585" s="134">
        <v>0</v>
      </c>
      <c r="O3585" s="134">
        <v>0</v>
      </c>
      <c r="P3585" s="134">
        <v>0</v>
      </c>
      <c r="Q3585" s="134">
        <v>0</v>
      </c>
      <c r="R3585" s="134">
        <v>0</v>
      </c>
      <c r="S3585" s="134">
        <v>-1</v>
      </c>
      <c r="T3585" s="134">
        <v>0</v>
      </c>
      <c r="U3585" t="s">
        <v>494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-1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/>
      <c r="AK3585" s="134">
        <v>0</v>
      </c>
      <c r="AM3585">
        <v>0</v>
      </c>
      <c r="AO3585">
        <v>0</v>
      </c>
      <c r="AP3585" t="s">
        <v>503</v>
      </c>
      <c r="AQ3585" t="s">
        <v>504</v>
      </c>
      <c r="AS3585">
        <v>0</v>
      </c>
      <c r="AT3585">
        <v>0</v>
      </c>
      <c r="AU3585">
        <v>2022</v>
      </c>
      <c r="AY3585">
        <v>0</v>
      </c>
      <c r="AZ3585">
        <v>0</v>
      </c>
      <c r="BA3585" t="s">
        <v>128</v>
      </c>
      <c r="BB3585">
        <v>14788</v>
      </c>
      <c r="BC3585">
        <v>0</v>
      </c>
      <c r="BD3585">
        <v>0</v>
      </c>
      <c r="BE3585">
        <v>0</v>
      </c>
      <c r="BF3585" s="134">
        <v>0</v>
      </c>
      <c r="BG3585" s="134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  <c r="BM35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85" s="134">
        <f>Table_PortfolioResourcesYear1[[#This Row],[total Variable Cost]]-Table_PortfolioResourcesYear1[[#This Row],[Total_Cost]]</f>
        <v>0</v>
      </c>
      <c r="BO3585" s="134">
        <f>Table_PortfolioResourcesYear1[[#This Row],[Revenue]]-Table_PortfolioResourcesYear1[[#This Row],[total Variable Cost]]</f>
        <v>0</v>
      </c>
      <c r="BP3585" s="134" t="e">
        <f>(Table_PortfolioResourcesYear1[[#This Row],[Column2]]*1000)/(Table_PortfolioResourcesYear1[[#This Row],[Capacity]]*1000)</f>
        <v>#DIV/0!</v>
      </c>
      <c r="BQ3585" s="134">
        <f t="shared" si="55"/>
        <v>0</v>
      </c>
      <c r="BR3585" s="134" t="e">
        <f>Table_PortfolioResourcesYear1[[#This Row],[Revenue]]*1000/Table_PortfolioResourcesYear1[[#This Row],[Output_MWH_Primary]]</f>
        <v>#DIV/0!</v>
      </c>
      <c r="BS3585" s="134">
        <f>Table_PortfolioResourcesYear1[[#This Row],[Energy_Revenue]]-Table_PortfolioResourcesYear1[[#This Row],[total Variable Cost]]</f>
        <v>0</v>
      </c>
    </row>
    <row r="3586" spans="1:71" x14ac:dyDescent="0.35">
      <c r="A3586" t="s">
        <v>30</v>
      </c>
      <c r="B3586" t="s">
        <v>100</v>
      </c>
      <c r="C3586" t="s">
        <v>101</v>
      </c>
      <c r="D3586" t="s">
        <v>127</v>
      </c>
      <c r="E3586" t="s">
        <v>48</v>
      </c>
      <c r="F3586" t="s">
        <v>507</v>
      </c>
      <c r="G3586" t="s">
        <v>507</v>
      </c>
      <c r="H3586" s="134">
        <v>0</v>
      </c>
      <c r="I3586" s="134">
        <v>0</v>
      </c>
      <c r="J3586" s="134">
        <v>0</v>
      </c>
      <c r="K3586" s="134">
        <v>0</v>
      </c>
      <c r="L3586" s="134">
        <v>9.1325616836547852</v>
      </c>
      <c r="M3586" s="134"/>
      <c r="N3586" s="134">
        <v>0</v>
      </c>
      <c r="O3586" s="134">
        <v>0</v>
      </c>
      <c r="P3586" s="134">
        <v>0</v>
      </c>
      <c r="Q3586" s="134">
        <v>0</v>
      </c>
      <c r="R3586" s="134">
        <v>0</v>
      </c>
      <c r="S3586" s="134">
        <v>-1</v>
      </c>
      <c r="T3586" s="134">
        <v>0</v>
      </c>
      <c r="U3586" t="s">
        <v>508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-1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/>
      <c r="AK3586" s="134">
        <v>0</v>
      </c>
      <c r="AM3586">
        <v>0</v>
      </c>
      <c r="AO3586">
        <v>0</v>
      </c>
      <c r="AP3586" t="s">
        <v>496</v>
      </c>
      <c r="AQ3586" t="s">
        <v>435</v>
      </c>
      <c r="AS3586">
        <v>0</v>
      </c>
      <c r="AT3586">
        <v>0</v>
      </c>
      <c r="AU3586">
        <v>2022</v>
      </c>
      <c r="AY3586">
        <v>0</v>
      </c>
      <c r="AZ3586">
        <v>0</v>
      </c>
      <c r="BA3586" t="s">
        <v>128</v>
      </c>
      <c r="BB3586">
        <v>14789</v>
      </c>
      <c r="BC3586">
        <v>0</v>
      </c>
      <c r="BD3586">
        <v>0</v>
      </c>
      <c r="BE3586">
        <v>0</v>
      </c>
      <c r="BF3586" s="134">
        <v>0</v>
      </c>
      <c r="BG3586" s="134">
        <v>0</v>
      </c>
      <c r="BH3586">
        <v>0</v>
      </c>
      <c r="BI3586">
        <v>0</v>
      </c>
      <c r="BJ3586">
        <v>0</v>
      </c>
      <c r="BK3586">
        <v>0</v>
      </c>
      <c r="BL3586">
        <v>0</v>
      </c>
      <c r="BM35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86" s="134">
        <f>Table_PortfolioResourcesYear1[[#This Row],[total Variable Cost]]-Table_PortfolioResourcesYear1[[#This Row],[Total_Cost]]</f>
        <v>0</v>
      </c>
      <c r="BO3586" s="134">
        <f>Table_PortfolioResourcesYear1[[#This Row],[Revenue]]-Table_PortfolioResourcesYear1[[#This Row],[total Variable Cost]]</f>
        <v>0</v>
      </c>
      <c r="BP3586" s="134" t="e">
        <f>(Table_PortfolioResourcesYear1[[#This Row],[Column2]]*1000)/(Table_PortfolioResourcesYear1[[#This Row],[Capacity]]*1000)</f>
        <v>#DIV/0!</v>
      </c>
      <c r="BQ3586" s="134">
        <f t="shared" ref="BQ3586:BQ3649" si="56">BV3586/200000</f>
        <v>0</v>
      </c>
      <c r="BR3586" s="134" t="e">
        <f>Table_PortfolioResourcesYear1[[#This Row],[Revenue]]*1000/Table_PortfolioResourcesYear1[[#This Row],[Output_MWH_Primary]]</f>
        <v>#DIV/0!</v>
      </c>
      <c r="BS3586" s="134">
        <f>Table_PortfolioResourcesYear1[[#This Row],[Energy_Revenue]]-Table_PortfolioResourcesYear1[[#This Row],[total Variable Cost]]</f>
        <v>0</v>
      </c>
    </row>
    <row r="3587" spans="1:71" x14ac:dyDescent="0.35">
      <c r="A3587" t="s">
        <v>30</v>
      </c>
      <c r="B3587" t="s">
        <v>100</v>
      </c>
      <c r="C3587" t="s">
        <v>101</v>
      </c>
      <c r="D3587" t="s">
        <v>131</v>
      </c>
      <c r="E3587" t="s">
        <v>132</v>
      </c>
      <c r="F3587" t="s">
        <v>507</v>
      </c>
      <c r="G3587" t="s">
        <v>507</v>
      </c>
      <c r="H3587" s="134">
        <v>0</v>
      </c>
      <c r="I3587" s="134">
        <v>0</v>
      </c>
      <c r="J3587" s="134">
        <v>0</v>
      </c>
      <c r="K3587" s="134">
        <v>0</v>
      </c>
      <c r="L3587" s="134">
        <v>9.1325616836547852</v>
      </c>
      <c r="M3587" s="134"/>
      <c r="N3587" s="134">
        <v>0</v>
      </c>
      <c r="O3587" s="134">
        <v>0</v>
      </c>
      <c r="P3587" s="134">
        <v>0</v>
      </c>
      <c r="Q3587" s="134">
        <v>0</v>
      </c>
      <c r="R3587" s="134">
        <v>0</v>
      </c>
      <c r="S3587" s="134">
        <v>-1</v>
      </c>
      <c r="T3587" s="134">
        <v>0</v>
      </c>
      <c r="U3587" t="s">
        <v>508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-1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/>
      <c r="AK3587" s="134">
        <v>0</v>
      </c>
      <c r="AM3587">
        <v>0</v>
      </c>
      <c r="AO3587">
        <v>0</v>
      </c>
      <c r="AP3587" t="s">
        <v>496</v>
      </c>
      <c r="AQ3587" t="s">
        <v>435</v>
      </c>
      <c r="AS3587">
        <v>0</v>
      </c>
      <c r="AT3587">
        <v>0</v>
      </c>
      <c r="AU3587">
        <v>2022</v>
      </c>
      <c r="AY3587">
        <v>0</v>
      </c>
      <c r="AZ3587">
        <v>0</v>
      </c>
      <c r="BA3587" t="s">
        <v>128</v>
      </c>
      <c r="BB3587">
        <v>14790</v>
      </c>
      <c r="BC3587">
        <v>0</v>
      </c>
      <c r="BD3587">
        <v>0</v>
      </c>
      <c r="BE3587">
        <v>0</v>
      </c>
      <c r="BF3587" s="134">
        <v>0</v>
      </c>
      <c r="BG3587" s="134">
        <v>0</v>
      </c>
      <c r="BH3587">
        <v>0</v>
      </c>
      <c r="BI3587">
        <v>0</v>
      </c>
      <c r="BJ3587">
        <v>0</v>
      </c>
      <c r="BK3587">
        <v>0</v>
      </c>
      <c r="BL3587">
        <v>0</v>
      </c>
      <c r="BM35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87" s="134">
        <f>Table_PortfolioResourcesYear1[[#This Row],[total Variable Cost]]-Table_PortfolioResourcesYear1[[#This Row],[Total_Cost]]</f>
        <v>0</v>
      </c>
      <c r="BO3587" s="134">
        <f>Table_PortfolioResourcesYear1[[#This Row],[Revenue]]-Table_PortfolioResourcesYear1[[#This Row],[total Variable Cost]]</f>
        <v>0</v>
      </c>
      <c r="BP3587" s="134" t="e">
        <f>(Table_PortfolioResourcesYear1[[#This Row],[Column2]]*1000)/(Table_PortfolioResourcesYear1[[#This Row],[Capacity]]*1000)</f>
        <v>#DIV/0!</v>
      </c>
      <c r="BQ3587" s="134">
        <f t="shared" si="56"/>
        <v>0</v>
      </c>
      <c r="BR3587" s="134" t="e">
        <f>Table_PortfolioResourcesYear1[[#This Row],[Revenue]]*1000/Table_PortfolioResourcesYear1[[#This Row],[Output_MWH_Primary]]</f>
        <v>#DIV/0!</v>
      </c>
      <c r="BS3587" s="134">
        <f>Table_PortfolioResourcesYear1[[#This Row],[Energy_Revenue]]-Table_PortfolioResourcesYear1[[#This Row],[total Variable Cost]]</f>
        <v>0</v>
      </c>
    </row>
    <row r="3588" spans="1:71" x14ac:dyDescent="0.35">
      <c r="A3588" t="s">
        <v>30</v>
      </c>
      <c r="B3588" t="s">
        <v>100</v>
      </c>
      <c r="C3588" t="s">
        <v>101</v>
      </c>
      <c r="D3588" t="s">
        <v>184</v>
      </c>
      <c r="E3588" t="s">
        <v>185</v>
      </c>
      <c r="F3588" t="s">
        <v>507</v>
      </c>
      <c r="G3588" t="s">
        <v>507</v>
      </c>
      <c r="H3588" s="134">
        <v>0</v>
      </c>
      <c r="I3588" s="134">
        <v>0</v>
      </c>
      <c r="J3588" s="134">
        <v>0</v>
      </c>
      <c r="K3588" s="134">
        <v>0</v>
      </c>
      <c r="L3588" s="134">
        <v>9.1325616836547852</v>
      </c>
      <c r="M3588" s="134"/>
      <c r="N3588" s="134">
        <v>0</v>
      </c>
      <c r="O3588" s="134">
        <v>0</v>
      </c>
      <c r="P3588" s="134">
        <v>0</v>
      </c>
      <c r="Q3588" s="134">
        <v>0</v>
      </c>
      <c r="R3588" s="134">
        <v>0</v>
      </c>
      <c r="S3588" s="134">
        <v>-1</v>
      </c>
      <c r="T3588" s="134">
        <v>0</v>
      </c>
      <c r="U3588" t="s">
        <v>508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-1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/>
      <c r="AK3588" s="134">
        <v>0</v>
      </c>
      <c r="AM3588">
        <v>0</v>
      </c>
      <c r="AO3588">
        <v>0</v>
      </c>
      <c r="AP3588" t="s">
        <v>496</v>
      </c>
      <c r="AQ3588" t="s">
        <v>435</v>
      </c>
      <c r="AS3588">
        <v>0</v>
      </c>
      <c r="AT3588">
        <v>0</v>
      </c>
      <c r="AU3588">
        <v>2022</v>
      </c>
      <c r="AY3588">
        <v>0</v>
      </c>
      <c r="AZ3588">
        <v>0</v>
      </c>
      <c r="BA3588" t="s">
        <v>128</v>
      </c>
      <c r="BB3588">
        <v>14791</v>
      </c>
      <c r="BC3588">
        <v>0</v>
      </c>
      <c r="BD3588">
        <v>0</v>
      </c>
      <c r="BE3588">
        <v>0</v>
      </c>
      <c r="BF3588" s="134">
        <v>0</v>
      </c>
      <c r="BG3588" s="134">
        <v>0</v>
      </c>
      <c r="BH3588">
        <v>0</v>
      </c>
      <c r="BI3588">
        <v>0</v>
      </c>
      <c r="BJ3588">
        <v>0</v>
      </c>
      <c r="BK3588">
        <v>0</v>
      </c>
      <c r="BL3588">
        <v>0</v>
      </c>
      <c r="BM35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88" s="134">
        <f>Table_PortfolioResourcesYear1[[#This Row],[total Variable Cost]]-Table_PortfolioResourcesYear1[[#This Row],[Total_Cost]]</f>
        <v>0</v>
      </c>
      <c r="BO3588" s="134">
        <f>Table_PortfolioResourcesYear1[[#This Row],[Revenue]]-Table_PortfolioResourcesYear1[[#This Row],[total Variable Cost]]</f>
        <v>0</v>
      </c>
      <c r="BP3588" s="134" t="e">
        <f>(Table_PortfolioResourcesYear1[[#This Row],[Column2]]*1000)/(Table_PortfolioResourcesYear1[[#This Row],[Capacity]]*1000)</f>
        <v>#DIV/0!</v>
      </c>
      <c r="BQ3588" s="134">
        <f t="shared" si="56"/>
        <v>0</v>
      </c>
      <c r="BR3588" s="134" t="e">
        <f>Table_PortfolioResourcesYear1[[#This Row],[Revenue]]*1000/Table_PortfolioResourcesYear1[[#This Row],[Output_MWH_Primary]]</f>
        <v>#DIV/0!</v>
      </c>
      <c r="BS3588" s="134">
        <f>Table_PortfolioResourcesYear1[[#This Row],[Energy_Revenue]]-Table_PortfolioResourcesYear1[[#This Row],[total Variable Cost]]</f>
        <v>0</v>
      </c>
    </row>
    <row r="3589" spans="1:71" x14ac:dyDescent="0.35">
      <c r="A3589" t="s">
        <v>30</v>
      </c>
      <c r="B3589" t="s">
        <v>100</v>
      </c>
      <c r="C3589" t="s">
        <v>101</v>
      </c>
      <c r="D3589" t="s">
        <v>127</v>
      </c>
      <c r="E3589" t="s">
        <v>48</v>
      </c>
      <c r="F3589" t="s">
        <v>509</v>
      </c>
      <c r="G3589" t="s">
        <v>509</v>
      </c>
      <c r="H3589" s="134">
        <v>0</v>
      </c>
      <c r="I3589" s="134">
        <v>0</v>
      </c>
      <c r="J3589" s="134">
        <v>0</v>
      </c>
      <c r="K3589" s="134">
        <v>0</v>
      </c>
      <c r="L3589" s="134">
        <v>6.8494620323181152</v>
      </c>
      <c r="M3589" s="134"/>
      <c r="N3589" s="134">
        <v>0</v>
      </c>
      <c r="O3589" s="134">
        <v>0</v>
      </c>
      <c r="P3589" s="134">
        <v>0</v>
      </c>
      <c r="Q3589" s="134">
        <v>0</v>
      </c>
      <c r="R3589" s="134">
        <v>0</v>
      </c>
      <c r="S3589" s="134">
        <v>-1</v>
      </c>
      <c r="T3589" s="134">
        <v>0</v>
      </c>
      <c r="U3589" t="s">
        <v>508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-1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/>
      <c r="AK3589" s="134">
        <v>0</v>
      </c>
      <c r="AM3589">
        <v>0</v>
      </c>
      <c r="AO3589">
        <v>0</v>
      </c>
      <c r="AP3589" t="s">
        <v>510</v>
      </c>
      <c r="AQ3589" t="s">
        <v>435</v>
      </c>
      <c r="AS3589">
        <v>0</v>
      </c>
      <c r="AT3589">
        <v>0</v>
      </c>
      <c r="AU3589">
        <v>2022</v>
      </c>
      <c r="AY3589">
        <v>0</v>
      </c>
      <c r="AZ3589">
        <v>0</v>
      </c>
      <c r="BA3589" t="s">
        <v>128</v>
      </c>
      <c r="BB3589">
        <v>14792</v>
      </c>
      <c r="BC3589">
        <v>0</v>
      </c>
      <c r="BD3589">
        <v>0</v>
      </c>
      <c r="BE3589">
        <v>0</v>
      </c>
      <c r="BF3589" s="134">
        <v>0</v>
      </c>
      <c r="BG3589" s="134">
        <v>0</v>
      </c>
      <c r="BH3589">
        <v>0</v>
      </c>
      <c r="BI3589">
        <v>0</v>
      </c>
      <c r="BJ3589">
        <v>0</v>
      </c>
      <c r="BK3589">
        <v>0</v>
      </c>
      <c r="BL3589">
        <v>0</v>
      </c>
      <c r="BM35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89" s="134">
        <f>Table_PortfolioResourcesYear1[[#This Row],[total Variable Cost]]-Table_PortfolioResourcesYear1[[#This Row],[Total_Cost]]</f>
        <v>0</v>
      </c>
      <c r="BO3589" s="134">
        <f>Table_PortfolioResourcesYear1[[#This Row],[Revenue]]-Table_PortfolioResourcesYear1[[#This Row],[total Variable Cost]]</f>
        <v>0</v>
      </c>
      <c r="BP3589" s="134" t="e">
        <f>(Table_PortfolioResourcesYear1[[#This Row],[Column2]]*1000)/(Table_PortfolioResourcesYear1[[#This Row],[Capacity]]*1000)</f>
        <v>#DIV/0!</v>
      </c>
      <c r="BQ3589" s="134">
        <f t="shared" si="56"/>
        <v>0</v>
      </c>
      <c r="BR3589" s="134" t="e">
        <f>Table_PortfolioResourcesYear1[[#This Row],[Revenue]]*1000/Table_PortfolioResourcesYear1[[#This Row],[Output_MWH_Primary]]</f>
        <v>#DIV/0!</v>
      </c>
      <c r="BS3589" s="134">
        <f>Table_PortfolioResourcesYear1[[#This Row],[Energy_Revenue]]-Table_PortfolioResourcesYear1[[#This Row],[total Variable Cost]]</f>
        <v>0</v>
      </c>
    </row>
    <row r="3590" spans="1:71" x14ac:dyDescent="0.35">
      <c r="A3590" t="s">
        <v>30</v>
      </c>
      <c r="B3590" t="s">
        <v>100</v>
      </c>
      <c r="C3590" t="s">
        <v>101</v>
      </c>
      <c r="D3590" t="s">
        <v>131</v>
      </c>
      <c r="E3590" t="s">
        <v>132</v>
      </c>
      <c r="F3590" t="s">
        <v>509</v>
      </c>
      <c r="G3590" t="s">
        <v>509</v>
      </c>
      <c r="H3590" s="134">
        <v>0</v>
      </c>
      <c r="I3590" s="134">
        <v>0</v>
      </c>
      <c r="J3590" s="134">
        <v>0</v>
      </c>
      <c r="K3590" s="134">
        <v>0</v>
      </c>
      <c r="L3590" s="134">
        <v>6.8494620323181152</v>
      </c>
      <c r="M3590" s="134"/>
      <c r="N3590" s="134">
        <v>0</v>
      </c>
      <c r="O3590" s="134">
        <v>0</v>
      </c>
      <c r="P3590" s="134">
        <v>0</v>
      </c>
      <c r="Q3590" s="134">
        <v>0</v>
      </c>
      <c r="R3590" s="134">
        <v>0</v>
      </c>
      <c r="S3590" s="134">
        <v>-1</v>
      </c>
      <c r="T3590" s="134">
        <v>0</v>
      </c>
      <c r="U3590" t="s">
        <v>508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-1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/>
      <c r="AK3590" s="134">
        <v>0</v>
      </c>
      <c r="AM3590">
        <v>0</v>
      </c>
      <c r="AO3590">
        <v>0</v>
      </c>
      <c r="AP3590" t="s">
        <v>510</v>
      </c>
      <c r="AQ3590" t="s">
        <v>435</v>
      </c>
      <c r="AS3590">
        <v>0</v>
      </c>
      <c r="AT3590">
        <v>0</v>
      </c>
      <c r="AU3590">
        <v>2022</v>
      </c>
      <c r="AY3590">
        <v>0</v>
      </c>
      <c r="AZ3590">
        <v>0</v>
      </c>
      <c r="BA3590" t="s">
        <v>128</v>
      </c>
      <c r="BB3590">
        <v>14793</v>
      </c>
      <c r="BC3590">
        <v>0</v>
      </c>
      <c r="BD3590">
        <v>0</v>
      </c>
      <c r="BE3590">
        <v>0</v>
      </c>
      <c r="BF3590" s="134">
        <v>0</v>
      </c>
      <c r="BG3590" s="134">
        <v>0</v>
      </c>
      <c r="BH3590">
        <v>0</v>
      </c>
      <c r="BI3590">
        <v>0</v>
      </c>
      <c r="BJ3590">
        <v>0</v>
      </c>
      <c r="BK3590">
        <v>0</v>
      </c>
      <c r="BL3590">
        <v>0</v>
      </c>
      <c r="BM35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90" s="134">
        <f>Table_PortfolioResourcesYear1[[#This Row],[total Variable Cost]]-Table_PortfolioResourcesYear1[[#This Row],[Total_Cost]]</f>
        <v>0</v>
      </c>
      <c r="BO3590" s="134">
        <f>Table_PortfolioResourcesYear1[[#This Row],[Revenue]]-Table_PortfolioResourcesYear1[[#This Row],[total Variable Cost]]</f>
        <v>0</v>
      </c>
      <c r="BP3590" s="134" t="e">
        <f>(Table_PortfolioResourcesYear1[[#This Row],[Column2]]*1000)/(Table_PortfolioResourcesYear1[[#This Row],[Capacity]]*1000)</f>
        <v>#DIV/0!</v>
      </c>
      <c r="BQ3590" s="134">
        <f t="shared" si="56"/>
        <v>0</v>
      </c>
      <c r="BR3590" s="134" t="e">
        <f>Table_PortfolioResourcesYear1[[#This Row],[Revenue]]*1000/Table_PortfolioResourcesYear1[[#This Row],[Output_MWH_Primary]]</f>
        <v>#DIV/0!</v>
      </c>
      <c r="BS3590" s="134">
        <f>Table_PortfolioResourcesYear1[[#This Row],[Energy_Revenue]]-Table_PortfolioResourcesYear1[[#This Row],[total Variable Cost]]</f>
        <v>0</v>
      </c>
    </row>
    <row r="3591" spans="1:71" x14ac:dyDescent="0.35">
      <c r="A3591" t="s">
        <v>30</v>
      </c>
      <c r="B3591" t="s">
        <v>100</v>
      </c>
      <c r="C3591" t="s">
        <v>101</v>
      </c>
      <c r="D3591" t="s">
        <v>184</v>
      </c>
      <c r="E3591" t="s">
        <v>185</v>
      </c>
      <c r="F3591" t="s">
        <v>509</v>
      </c>
      <c r="G3591" t="s">
        <v>509</v>
      </c>
      <c r="H3591" s="134">
        <v>0</v>
      </c>
      <c r="I3591" s="134">
        <v>0</v>
      </c>
      <c r="J3591" s="134">
        <v>0</v>
      </c>
      <c r="K3591" s="134">
        <v>0</v>
      </c>
      <c r="L3591" s="134">
        <v>6.8494620323181152</v>
      </c>
      <c r="M3591" s="134"/>
      <c r="N3591" s="134">
        <v>0</v>
      </c>
      <c r="O3591" s="134">
        <v>0</v>
      </c>
      <c r="P3591" s="134">
        <v>0</v>
      </c>
      <c r="Q3591" s="134">
        <v>0</v>
      </c>
      <c r="R3591" s="134">
        <v>0</v>
      </c>
      <c r="S3591" s="134">
        <v>-1</v>
      </c>
      <c r="T3591" s="134">
        <v>0</v>
      </c>
      <c r="U3591" t="s">
        <v>508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-1</v>
      </c>
      <c r="AD3591">
        <v>0</v>
      </c>
      <c r="AE3591">
        <v>0</v>
      </c>
      <c r="AF3591">
        <v>0</v>
      </c>
      <c r="AG3591">
        <v>0</v>
      </c>
      <c r="AH3591">
        <v>0</v>
      </c>
      <c r="AI3591"/>
      <c r="AK3591" s="134">
        <v>0</v>
      </c>
      <c r="AM3591">
        <v>0</v>
      </c>
      <c r="AO3591">
        <v>0</v>
      </c>
      <c r="AP3591" t="s">
        <v>510</v>
      </c>
      <c r="AQ3591" t="s">
        <v>435</v>
      </c>
      <c r="AS3591">
        <v>0</v>
      </c>
      <c r="AT3591">
        <v>0</v>
      </c>
      <c r="AU3591">
        <v>2022</v>
      </c>
      <c r="AY3591">
        <v>0</v>
      </c>
      <c r="AZ3591">
        <v>0</v>
      </c>
      <c r="BA3591" t="s">
        <v>128</v>
      </c>
      <c r="BB3591">
        <v>14794</v>
      </c>
      <c r="BC3591">
        <v>0</v>
      </c>
      <c r="BD3591">
        <v>0</v>
      </c>
      <c r="BE3591">
        <v>0</v>
      </c>
      <c r="BF3591" s="134">
        <v>0</v>
      </c>
      <c r="BG3591" s="134">
        <v>0</v>
      </c>
      <c r="BH3591">
        <v>0</v>
      </c>
      <c r="BI3591">
        <v>0</v>
      </c>
      <c r="BJ3591">
        <v>0</v>
      </c>
      <c r="BK3591">
        <v>0</v>
      </c>
      <c r="BL3591">
        <v>0</v>
      </c>
      <c r="BM35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91" s="134">
        <f>Table_PortfolioResourcesYear1[[#This Row],[total Variable Cost]]-Table_PortfolioResourcesYear1[[#This Row],[Total_Cost]]</f>
        <v>0</v>
      </c>
      <c r="BO3591" s="134">
        <f>Table_PortfolioResourcesYear1[[#This Row],[Revenue]]-Table_PortfolioResourcesYear1[[#This Row],[total Variable Cost]]</f>
        <v>0</v>
      </c>
      <c r="BP3591" s="134" t="e">
        <f>(Table_PortfolioResourcesYear1[[#This Row],[Column2]]*1000)/(Table_PortfolioResourcesYear1[[#This Row],[Capacity]]*1000)</f>
        <v>#DIV/0!</v>
      </c>
      <c r="BQ3591" s="134">
        <f t="shared" si="56"/>
        <v>0</v>
      </c>
      <c r="BR3591" s="134" t="e">
        <f>Table_PortfolioResourcesYear1[[#This Row],[Revenue]]*1000/Table_PortfolioResourcesYear1[[#This Row],[Output_MWH_Primary]]</f>
        <v>#DIV/0!</v>
      </c>
      <c r="BS3591" s="134">
        <f>Table_PortfolioResourcesYear1[[#This Row],[Energy_Revenue]]-Table_PortfolioResourcesYear1[[#This Row],[total Variable Cost]]</f>
        <v>0</v>
      </c>
    </row>
    <row r="3592" spans="1:71" x14ac:dyDescent="0.35">
      <c r="A3592" t="s">
        <v>30</v>
      </c>
      <c r="B3592" t="s">
        <v>100</v>
      </c>
      <c r="C3592" t="s">
        <v>101</v>
      </c>
      <c r="D3592" t="s">
        <v>127</v>
      </c>
      <c r="E3592" t="s">
        <v>48</v>
      </c>
      <c r="F3592" t="s">
        <v>511</v>
      </c>
      <c r="G3592" t="s">
        <v>512</v>
      </c>
      <c r="H3592" s="134">
        <v>47.599998474121094</v>
      </c>
      <c r="I3592" s="134">
        <v>47.599998474121094</v>
      </c>
      <c r="J3592" s="134">
        <v>0</v>
      </c>
      <c r="K3592" s="134">
        <v>0</v>
      </c>
      <c r="L3592" s="134">
        <v>0</v>
      </c>
      <c r="M3592" s="134"/>
      <c r="N3592" s="134">
        <v>480.25833129882813</v>
      </c>
      <c r="O3592" s="134">
        <v>0</v>
      </c>
      <c r="P3592" s="134">
        <v>0</v>
      </c>
      <c r="Q3592" s="134">
        <v>0</v>
      </c>
      <c r="R3592" s="134">
        <v>0</v>
      </c>
      <c r="S3592" s="134">
        <v>-1</v>
      </c>
      <c r="T3592" s="134">
        <v>0</v>
      </c>
      <c r="U3592" t="s">
        <v>513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-1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>
        <v>0</v>
      </c>
      <c r="AK3592" s="134">
        <v>0</v>
      </c>
      <c r="AM3592">
        <v>0</v>
      </c>
      <c r="AO3592">
        <v>0</v>
      </c>
      <c r="AP3592" t="s">
        <v>514</v>
      </c>
      <c r="AQ3592" t="s">
        <v>435</v>
      </c>
      <c r="AS3592">
        <v>0</v>
      </c>
      <c r="AT3592">
        <v>0</v>
      </c>
      <c r="AU3592">
        <v>2022</v>
      </c>
      <c r="AY3592">
        <v>0</v>
      </c>
      <c r="AZ3592">
        <v>0</v>
      </c>
      <c r="BA3592" t="s">
        <v>128</v>
      </c>
      <c r="BB3592">
        <v>14795</v>
      </c>
      <c r="BC3592">
        <v>47.599998474121094</v>
      </c>
      <c r="BD3592">
        <v>0</v>
      </c>
      <c r="BE3592">
        <v>0</v>
      </c>
      <c r="BF3592" s="134">
        <v>0</v>
      </c>
      <c r="BG3592" s="134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  <c r="BM35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92" s="134">
        <f>Table_PortfolioResourcesYear1[[#This Row],[total Variable Cost]]-Table_PortfolioResourcesYear1[[#This Row],[Total_Cost]]</f>
        <v>0</v>
      </c>
      <c r="BO3592" s="134">
        <f>Table_PortfolioResourcesYear1[[#This Row],[Revenue]]-Table_PortfolioResourcesYear1[[#This Row],[total Variable Cost]]</f>
        <v>0</v>
      </c>
      <c r="BP3592" s="134">
        <f>(Table_PortfolioResourcesYear1[[#This Row],[Column2]]*1000)/(Table_PortfolioResourcesYear1[[#This Row],[Capacity]]*1000)</f>
        <v>0</v>
      </c>
      <c r="BQ3592" s="134">
        <f t="shared" si="56"/>
        <v>0</v>
      </c>
      <c r="BR3592" s="134" t="e">
        <f>Table_PortfolioResourcesYear1[[#This Row],[Revenue]]*1000/Table_PortfolioResourcesYear1[[#This Row],[Output_MWH_Primary]]</f>
        <v>#DIV/0!</v>
      </c>
      <c r="BS3592" s="134">
        <f>Table_PortfolioResourcesYear1[[#This Row],[Energy_Revenue]]-Table_PortfolioResourcesYear1[[#This Row],[total Variable Cost]]</f>
        <v>0</v>
      </c>
    </row>
    <row r="3593" spans="1:71" x14ac:dyDescent="0.35">
      <c r="A3593" t="s">
        <v>30</v>
      </c>
      <c r="B3593" t="s">
        <v>100</v>
      </c>
      <c r="C3593" t="s">
        <v>101</v>
      </c>
      <c r="D3593" t="s">
        <v>131</v>
      </c>
      <c r="E3593" t="s">
        <v>132</v>
      </c>
      <c r="F3593" t="s">
        <v>511</v>
      </c>
      <c r="G3593" t="s">
        <v>512</v>
      </c>
      <c r="H3593" s="134">
        <v>47.599998474121094</v>
      </c>
      <c r="I3593" s="134">
        <v>47.599998474121094</v>
      </c>
      <c r="J3593" s="134">
        <v>0</v>
      </c>
      <c r="K3593" s="134">
        <v>0</v>
      </c>
      <c r="L3593" s="134">
        <v>0</v>
      </c>
      <c r="M3593" s="134"/>
      <c r="N3593" s="134">
        <v>480.25833129882813</v>
      </c>
      <c r="O3593" s="134">
        <v>0</v>
      </c>
      <c r="P3593" s="134">
        <v>0</v>
      </c>
      <c r="Q3593" s="134">
        <v>0</v>
      </c>
      <c r="R3593" s="134">
        <v>0</v>
      </c>
      <c r="S3593" s="134">
        <v>-1</v>
      </c>
      <c r="T3593" s="134">
        <v>0</v>
      </c>
      <c r="U3593" t="s">
        <v>513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-1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>
        <v>0</v>
      </c>
      <c r="AK3593" s="134">
        <v>0</v>
      </c>
      <c r="AM3593">
        <v>0</v>
      </c>
      <c r="AO3593">
        <v>0</v>
      </c>
      <c r="AP3593" t="s">
        <v>514</v>
      </c>
      <c r="AQ3593" t="s">
        <v>435</v>
      </c>
      <c r="AS3593">
        <v>0</v>
      </c>
      <c r="AT3593">
        <v>0</v>
      </c>
      <c r="AU3593">
        <v>2022</v>
      </c>
      <c r="AY3593">
        <v>0</v>
      </c>
      <c r="AZ3593">
        <v>0</v>
      </c>
      <c r="BA3593" t="s">
        <v>128</v>
      </c>
      <c r="BB3593">
        <v>14796</v>
      </c>
      <c r="BC3593">
        <v>47.599998474121094</v>
      </c>
      <c r="BD3593">
        <v>0</v>
      </c>
      <c r="BE3593">
        <v>0</v>
      </c>
      <c r="BF3593" s="134">
        <v>0</v>
      </c>
      <c r="BG3593" s="134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  <c r="BM35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93" s="134">
        <f>Table_PortfolioResourcesYear1[[#This Row],[total Variable Cost]]-Table_PortfolioResourcesYear1[[#This Row],[Total_Cost]]</f>
        <v>0</v>
      </c>
      <c r="BO3593" s="134">
        <f>Table_PortfolioResourcesYear1[[#This Row],[Revenue]]-Table_PortfolioResourcesYear1[[#This Row],[total Variable Cost]]</f>
        <v>0</v>
      </c>
      <c r="BP3593" s="134">
        <f>(Table_PortfolioResourcesYear1[[#This Row],[Column2]]*1000)/(Table_PortfolioResourcesYear1[[#This Row],[Capacity]]*1000)</f>
        <v>0</v>
      </c>
      <c r="BQ3593" s="134">
        <f t="shared" si="56"/>
        <v>0</v>
      </c>
      <c r="BR3593" s="134" t="e">
        <f>Table_PortfolioResourcesYear1[[#This Row],[Revenue]]*1000/Table_PortfolioResourcesYear1[[#This Row],[Output_MWH_Primary]]</f>
        <v>#DIV/0!</v>
      </c>
      <c r="BS3593" s="134">
        <f>Table_PortfolioResourcesYear1[[#This Row],[Energy_Revenue]]-Table_PortfolioResourcesYear1[[#This Row],[total Variable Cost]]</f>
        <v>0</v>
      </c>
    </row>
    <row r="3594" spans="1:71" x14ac:dyDescent="0.35">
      <c r="A3594" t="s">
        <v>30</v>
      </c>
      <c r="B3594" t="s">
        <v>100</v>
      </c>
      <c r="C3594" t="s">
        <v>101</v>
      </c>
      <c r="D3594" t="s">
        <v>184</v>
      </c>
      <c r="E3594" t="s">
        <v>185</v>
      </c>
      <c r="F3594" t="s">
        <v>511</v>
      </c>
      <c r="G3594" t="s">
        <v>512</v>
      </c>
      <c r="H3594" s="134">
        <v>47.599998474121094</v>
      </c>
      <c r="I3594" s="134">
        <v>47.599998474121094</v>
      </c>
      <c r="J3594" s="134">
        <v>0</v>
      </c>
      <c r="K3594" s="134">
        <v>0</v>
      </c>
      <c r="L3594" s="134">
        <v>0</v>
      </c>
      <c r="M3594" s="134"/>
      <c r="N3594" s="134">
        <v>480.25833129882813</v>
      </c>
      <c r="O3594" s="134">
        <v>0</v>
      </c>
      <c r="P3594" s="134">
        <v>0</v>
      </c>
      <c r="Q3594" s="134">
        <v>0</v>
      </c>
      <c r="R3594" s="134">
        <v>0</v>
      </c>
      <c r="S3594" s="134">
        <v>-1</v>
      </c>
      <c r="T3594" s="134">
        <v>0</v>
      </c>
      <c r="U3594" t="s">
        <v>513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-1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>
        <v>0</v>
      </c>
      <c r="AK3594" s="134">
        <v>0</v>
      </c>
      <c r="AM3594">
        <v>0</v>
      </c>
      <c r="AO3594">
        <v>0</v>
      </c>
      <c r="AP3594" t="s">
        <v>514</v>
      </c>
      <c r="AQ3594" t="s">
        <v>435</v>
      </c>
      <c r="AS3594">
        <v>0</v>
      </c>
      <c r="AT3594">
        <v>0</v>
      </c>
      <c r="AU3594">
        <v>2022</v>
      </c>
      <c r="AY3594">
        <v>0</v>
      </c>
      <c r="AZ3594">
        <v>0</v>
      </c>
      <c r="BA3594" t="s">
        <v>128</v>
      </c>
      <c r="BB3594">
        <v>14797</v>
      </c>
      <c r="BC3594">
        <v>47.599998474121094</v>
      </c>
      <c r="BD3594">
        <v>0</v>
      </c>
      <c r="BE3594">
        <v>0</v>
      </c>
      <c r="BF3594" s="134">
        <v>0</v>
      </c>
      <c r="BG3594" s="134">
        <v>0</v>
      </c>
      <c r="BH3594">
        <v>0</v>
      </c>
      <c r="BI3594">
        <v>0</v>
      </c>
      <c r="BJ3594">
        <v>0</v>
      </c>
      <c r="BK3594">
        <v>0</v>
      </c>
      <c r="BL3594">
        <v>0</v>
      </c>
      <c r="BM35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94" s="134">
        <f>Table_PortfolioResourcesYear1[[#This Row],[total Variable Cost]]-Table_PortfolioResourcesYear1[[#This Row],[Total_Cost]]</f>
        <v>0</v>
      </c>
      <c r="BO3594" s="134">
        <f>Table_PortfolioResourcesYear1[[#This Row],[Revenue]]-Table_PortfolioResourcesYear1[[#This Row],[total Variable Cost]]</f>
        <v>0</v>
      </c>
      <c r="BP3594" s="134">
        <f>(Table_PortfolioResourcesYear1[[#This Row],[Column2]]*1000)/(Table_PortfolioResourcesYear1[[#This Row],[Capacity]]*1000)</f>
        <v>0</v>
      </c>
      <c r="BQ3594" s="134">
        <f t="shared" si="56"/>
        <v>0</v>
      </c>
      <c r="BR3594" s="134" t="e">
        <f>Table_PortfolioResourcesYear1[[#This Row],[Revenue]]*1000/Table_PortfolioResourcesYear1[[#This Row],[Output_MWH_Primary]]</f>
        <v>#DIV/0!</v>
      </c>
      <c r="BS3594" s="134">
        <f>Table_PortfolioResourcesYear1[[#This Row],[Energy_Revenue]]-Table_PortfolioResourcesYear1[[#This Row],[total Variable Cost]]</f>
        <v>0</v>
      </c>
    </row>
    <row r="3595" spans="1:71" x14ac:dyDescent="0.35">
      <c r="A3595" t="s">
        <v>30</v>
      </c>
      <c r="B3595" t="s">
        <v>100</v>
      </c>
      <c r="C3595" t="s">
        <v>101</v>
      </c>
      <c r="D3595" t="s">
        <v>127</v>
      </c>
      <c r="E3595" t="s">
        <v>48</v>
      </c>
      <c r="F3595" t="s">
        <v>515</v>
      </c>
      <c r="G3595" t="s">
        <v>516</v>
      </c>
      <c r="H3595" s="134">
        <v>70.612648010253906</v>
      </c>
      <c r="I3595" s="134">
        <v>150</v>
      </c>
      <c r="J3595" s="134">
        <v>70.612648010253906</v>
      </c>
      <c r="K3595" s="134">
        <v>618566.75</v>
      </c>
      <c r="L3595" s="134">
        <v>0</v>
      </c>
      <c r="M3595" s="134">
        <v>1.4659957885742188</v>
      </c>
      <c r="N3595" s="134">
        <v>1.5392967462539673</v>
      </c>
      <c r="O3595" s="134">
        <v>906.8162841796875</v>
      </c>
      <c r="P3595" s="134">
        <v>0</v>
      </c>
      <c r="Q3595" s="134">
        <v>0</v>
      </c>
      <c r="R3595" s="134">
        <v>0</v>
      </c>
      <c r="S3595" s="134">
        <v>-1</v>
      </c>
      <c r="T3595" s="134">
        <v>0</v>
      </c>
      <c r="U3595" t="s">
        <v>472</v>
      </c>
      <c r="V3595">
        <v>0</v>
      </c>
      <c r="W3595">
        <v>618566.75</v>
      </c>
      <c r="X3595">
        <v>0</v>
      </c>
      <c r="Y3595">
        <v>70.612648010253906</v>
      </c>
      <c r="Z3595">
        <v>23785.533203125</v>
      </c>
      <c r="AA3595">
        <v>23785.533203125</v>
      </c>
      <c r="AB3595">
        <v>0</v>
      </c>
      <c r="AC3595">
        <v>-1</v>
      </c>
      <c r="AD3595">
        <v>0</v>
      </c>
      <c r="AE3595">
        <v>0</v>
      </c>
      <c r="AF3595">
        <v>0</v>
      </c>
      <c r="AG3595">
        <v>1</v>
      </c>
      <c r="AH3595">
        <v>8760</v>
      </c>
      <c r="AI3595">
        <v>0.47075095772743225</v>
      </c>
      <c r="AJ3595">
        <v>38.452655792236328</v>
      </c>
      <c r="AK3595" s="134">
        <v>906.8162841796875</v>
      </c>
      <c r="AL3595">
        <v>1.4659957885742188</v>
      </c>
      <c r="AM3595">
        <v>22878.71875</v>
      </c>
      <c r="AN3595">
        <v>36.986660003662109</v>
      </c>
      <c r="AO3595">
        <v>0</v>
      </c>
      <c r="AP3595" t="s">
        <v>517</v>
      </c>
      <c r="AQ3595" t="s">
        <v>435</v>
      </c>
      <c r="AS3595">
        <v>0</v>
      </c>
      <c r="AT3595">
        <v>0</v>
      </c>
      <c r="AU3595">
        <v>2022</v>
      </c>
      <c r="AY3595">
        <v>0</v>
      </c>
      <c r="AZ3595">
        <v>0</v>
      </c>
      <c r="BA3595" t="s">
        <v>128</v>
      </c>
      <c r="BB3595">
        <v>14798</v>
      </c>
      <c r="BC3595">
        <v>150</v>
      </c>
      <c r="BD3595">
        <v>79.387351989746094</v>
      </c>
      <c r="BE3595">
        <v>0</v>
      </c>
      <c r="BF3595" s="134">
        <v>618566.75</v>
      </c>
      <c r="BG3595" s="134">
        <v>0</v>
      </c>
      <c r="BH3595">
        <v>906.8162841796875</v>
      </c>
      <c r="BI3595">
        <v>0</v>
      </c>
      <c r="BJ3595">
        <v>0</v>
      </c>
      <c r="BK3595">
        <v>0</v>
      </c>
      <c r="BL3595">
        <v>0</v>
      </c>
      <c r="BM35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06.8162841796875</v>
      </c>
      <c r="BN3595" s="134">
        <f>Table_PortfolioResourcesYear1[[#This Row],[total Variable Cost]]-Table_PortfolioResourcesYear1[[#This Row],[Total_Cost]]</f>
        <v>0</v>
      </c>
      <c r="BO3595" s="134">
        <f>Table_PortfolioResourcesYear1[[#This Row],[Revenue]]-Table_PortfolioResourcesYear1[[#This Row],[total Variable Cost]]</f>
        <v>22878.716918945313</v>
      </c>
      <c r="BP3595" s="134">
        <f>(Table_PortfolioResourcesYear1[[#This Row],[Column2]]*1000)/(Table_PortfolioResourcesYear1[[#This Row],[Capacity]]*1000)</f>
        <v>152.52477945963543</v>
      </c>
      <c r="BQ3595" s="134">
        <f t="shared" si="56"/>
        <v>0</v>
      </c>
      <c r="BR3595" s="134">
        <f>Table_PortfolioResourcesYear1[[#This Row],[Revenue]]*1000/Table_PortfolioResourcesYear1[[#This Row],[Output_MWH_Primary]]</f>
        <v>38.452653982977587</v>
      </c>
      <c r="BS3595" s="134">
        <f>Table_PortfolioResourcesYear1[[#This Row],[Energy_Revenue]]-Table_PortfolioResourcesYear1[[#This Row],[total Variable Cost]]</f>
        <v>22878.716918945313</v>
      </c>
    </row>
    <row r="3596" spans="1:71" x14ac:dyDescent="0.35">
      <c r="A3596" t="s">
        <v>30</v>
      </c>
      <c r="B3596" t="s">
        <v>100</v>
      </c>
      <c r="C3596" t="s">
        <v>101</v>
      </c>
      <c r="D3596" t="s">
        <v>131</v>
      </c>
      <c r="E3596" t="s">
        <v>132</v>
      </c>
      <c r="F3596" t="s">
        <v>515</v>
      </c>
      <c r="G3596" t="s">
        <v>516</v>
      </c>
      <c r="H3596" s="134">
        <v>70.612648010253906</v>
      </c>
      <c r="I3596" s="134">
        <v>150</v>
      </c>
      <c r="J3596" s="134">
        <v>70.612648010253906</v>
      </c>
      <c r="K3596" s="134">
        <v>618566.75</v>
      </c>
      <c r="L3596" s="134">
        <v>0</v>
      </c>
      <c r="M3596" s="134">
        <v>1.4659957885742188</v>
      </c>
      <c r="N3596" s="134">
        <v>1.5392967462539673</v>
      </c>
      <c r="O3596" s="134">
        <v>906.8162841796875</v>
      </c>
      <c r="P3596" s="134">
        <v>0</v>
      </c>
      <c r="Q3596" s="134">
        <v>0</v>
      </c>
      <c r="R3596" s="134">
        <v>0</v>
      </c>
      <c r="S3596" s="134">
        <v>-1</v>
      </c>
      <c r="T3596" s="134">
        <v>0</v>
      </c>
      <c r="U3596" t="s">
        <v>472</v>
      </c>
      <c r="V3596">
        <v>0</v>
      </c>
      <c r="W3596">
        <v>618566.75</v>
      </c>
      <c r="X3596">
        <v>0</v>
      </c>
      <c r="Y3596">
        <v>70.612648010253906</v>
      </c>
      <c r="Z3596">
        <v>23785.533203125</v>
      </c>
      <c r="AA3596">
        <v>23785.533203125</v>
      </c>
      <c r="AB3596">
        <v>0</v>
      </c>
      <c r="AC3596">
        <v>-1</v>
      </c>
      <c r="AD3596">
        <v>0</v>
      </c>
      <c r="AE3596">
        <v>0</v>
      </c>
      <c r="AF3596">
        <v>0</v>
      </c>
      <c r="AG3596">
        <v>1</v>
      </c>
      <c r="AH3596">
        <v>8760</v>
      </c>
      <c r="AI3596">
        <v>0.47075095772743225</v>
      </c>
      <c r="AJ3596">
        <v>38.452655792236328</v>
      </c>
      <c r="AK3596" s="134">
        <v>906.8162841796875</v>
      </c>
      <c r="AL3596">
        <v>1.4659957885742188</v>
      </c>
      <c r="AM3596">
        <v>22878.71875</v>
      </c>
      <c r="AN3596">
        <v>36.986660003662109</v>
      </c>
      <c r="AO3596">
        <v>0</v>
      </c>
      <c r="AP3596" t="s">
        <v>517</v>
      </c>
      <c r="AQ3596" t="s">
        <v>435</v>
      </c>
      <c r="AS3596">
        <v>0</v>
      </c>
      <c r="AT3596">
        <v>0</v>
      </c>
      <c r="AU3596">
        <v>2022</v>
      </c>
      <c r="AY3596">
        <v>0</v>
      </c>
      <c r="AZ3596">
        <v>0</v>
      </c>
      <c r="BA3596" t="s">
        <v>128</v>
      </c>
      <c r="BB3596">
        <v>14799</v>
      </c>
      <c r="BC3596">
        <v>150</v>
      </c>
      <c r="BD3596">
        <v>79.387351989746094</v>
      </c>
      <c r="BE3596">
        <v>0</v>
      </c>
      <c r="BF3596" s="134">
        <v>618566.75</v>
      </c>
      <c r="BG3596" s="134">
        <v>0</v>
      </c>
      <c r="BH3596">
        <v>906.8162841796875</v>
      </c>
      <c r="BI3596">
        <v>0</v>
      </c>
      <c r="BJ3596">
        <v>0</v>
      </c>
      <c r="BK3596">
        <v>0</v>
      </c>
      <c r="BL3596">
        <v>0</v>
      </c>
      <c r="BM35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06.8162841796875</v>
      </c>
      <c r="BN3596" s="134">
        <f>Table_PortfolioResourcesYear1[[#This Row],[total Variable Cost]]-Table_PortfolioResourcesYear1[[#This Row],[Total_Cost]]</f>
        <v>0</v>
      </c>
      <c r="BO3596" s="134">
        <f>Table_PortfolioResourcesYear1[[#This Row],[Revenue]]-Table_PortfolioResourcesYear1[[#This Row],[total Variable Cost]]</f>
        <v>22878.716918945313</v>
      </c>
      <c r="BP3596" s="134">
        <f>(Table_PortfolioResourcesYear1[[#This Row],[Column2]]*1000)/(Table_PortfolioResourcesYear1[[#This Row],[Capacity]]*1000)</f>
        <v>152.52477945963543</v>
      </c>
      <c r="BQ3596" s="134">
        <f t="shared" si="56"/>
        <v>0</v>
      </c>
      <c r="BR3596" s="134">
        <f>Table_PortfolioResourcesYear1[[#This Row],[Revenue]]*1000/Table_PortfolioResourcesYear1[[#This Row],[Output_MWH_Primary]]</f>
        <v>38.452653982977587</v>
      </c>
      <c r="BS3596" s="134">
        <f>Table_PortfolioResourcesYear1[[#This Row],[Energy_Revenue]]-Table_PortfolioResourcesYear1[[#This Row],[total Variable Cost]]</f>
        <v>22878.716918945313</v>
      </c>
    </row>
    <row r="3597" spans="1:71" x14ac:dyDescent="0.35">
      <c r="A3597" t="s">
        <v>30</v>
      </c>
      <c r="B3597" t="s">
        <v>100</v>
      </c>
      <c r="C3597" t="s">
        <v>101</v>
      </c>
      <c r="D3597" t="s">
        <v>184</v>
      </c>
      <c r="E3597" t="s">
        <v>185</v>
      </c>
      <c r="F3597" t="s">
        <v>515</v>
      </c>
      <c r="G3597" t="s">
        <v>516</v>
      </c>
      <c r="H3597" s="134">
        <v>70.612648010253906</v>
      </c>
      <c r="I3597" s="134">
        <v>150</v>
      </c>
      <c r="J3597" s="134">
        <v>70.612648010253906</v>
      </c>
      <c r="K3597" s="134">
        <v>618566.75</v>
      </c>
      <c r="L3597" s="134">
        <v>0</v>
      </c>
      <c r="M3597" s="134">
        <v>1.4659957885742188</v>
      </c>
      <c r="N3597" s="134">
        <v>1.5392967462539673</v>
      </c>
      <c r="O3597" s="134">
        <v>906.8162841796875</v>
      </c>
      <c r="P3597" s="134">
        <v>0</v>
      </c>
      <c r="Q3597" s="134">
        <v>0</v>
      </c>
      <c r="R3597" s="134">
        <v>0</v>
      </c>
      <c r="S3597" s="134">
        <v>-1</v>
      </c>
      <c r="T3597" s="134">
        <v>0</v>
      </c>
      <c r="U3597" t="s">
        <v>472</v>
      </c>
      <c r="V3597">
        <v>0</v>
      </c>
      <c r="W3597">
        <v>618566.75</v>
      </c>
      <c r="X3597">
        <v>0</v>
      </c>
      <c r="Y3597">
        <v>70.612648010253906</v>
      </c>
      <c r="Z3597">
        <v>23785.533203125</v>
      </c>
      <c r="AA3597">
        <v>23785.533203125</v>
      </c>
      <c r="AB3597">
        <v>0</v>
      </c>
      <c r="AC3597">
        <v>-1</v>
      </c>
      <c r="AD3597">
        <v>0</v>
      </c>
      <c r="AE3597">
        <v>0</v>
      </c>
      <c r="AF3597">
        <v>0</v>
      </c>
      <c r="AG3597">
        <v>1</v>
      </c>
      <c r="AH3597">
        <v>8760</v>
      </c>
      <c r="AI3597">
        <v>0.47075095772743225</v>
      </c>
      <c r="AJ3597">
        <v>38.452655792236328</v>
      </c>
      <c r="AK3597" s="134">
        <v>906.8162841796875</v>
      </c>
      <c r="AL3597">
        <v>1.4659957885742188</v>
      </c>
      <c r="AM3597">
        <v>22878.71875</v>
      </c>
      <c r="AN3597">
        <v>36.986660003662109</v>
      </c>
      <c r="AO3597">
        <v>0</v>
      </c>
      <c r="AP3597" t="s">
        <v>517</v>
      </c>
      <c r="AQ3597" t="s">
        <v>435</v>
      </c>
      <c r="AS3597">
        <v>0</v>
      </c>
      <c r="AT3597">
        <v>0</v>
      </c>
      <c r="AU3597">
        <v>2022</v>
      </c>
      <c r="AY3597">
        <v>0</v>
      </c>
      <c r="AZ3597">
        <v>0</v>
      </c>
      <c r="BA3597" t="s">
        <v>128</v>
      </c>
      <c r="BB3597">
        <v>14800</v>
      </c>
      <c r="BC3597">
        <v>150</v>
      </c>
      <c r="BD3597">
        <v>79.387351989746094</v>
      </c>
      <c r="BE3597">
        <v>0</v>
      </c>
      <c r="BF3597" s="134">
        <v>618566.75</v>
      </c>
      <c r="BG3597" s="134">
        <v>0</v>
      </c>
      <c r="BH3597">
        <v>906.8162841796875</v>
      </c>
      <c r="BI3597">
        <v>0</v>
      </c>
      <c r="BJ3597">
        <v>0</v>
      </c>
      <c r="BK3597">
        <v>0</v>
      </c>
      <c r="BL3597">
        <v>0</v>
      </c>
      <c r="BM35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06.8162841796875</v>
      </c>
      <c r="BN3597" s="134">
        <f>Table_PortfolioResourcesYear1[[#This Row],[total Variable Cost]]-Table_PortfolioResourcesYear1[[#This Row],[Total_Cost]]</f>
        <v>0</v>
      </c>
      <c r="BO3597" s="134">
        <f>Table_PortfolioResourcesYear1[[#This Row],[Revenue]]-Table_PortfolioResourcesYear1[[#This Row],[total Variable Cost]]</f>
        <v>22878.716918945313</v>
      </c>
      <c r="BP3597" s="134">
        <f>(Table_PortfolioResourcesYear1[[#This Row],[Column2]]*1000)/(Table_PortfolioResourcesYear1[[#This Row],[Capacity]]*1000)</f>
        <v>152.52477945963543</v>
      </c>
      <c r="BQ3597" s="134">
        <f t="shared" si="56"/>
        <v>0</v>
      </c>
      <c r="BR3597" s="134">
        <f>Table_PortfolioResourcesYear1[[#This Row],[Revenue]]*1000/Table_PortfolioResourcesYear1[[#This Row],[Output_MWH_Primary]]</f>
        <v>38.452653982977587</v>
      </c>
      <c r="BS3597" s="134">
        <f>Table_PortfolioResourcesYear1[[#This Row],[Energy_Revenue]]-Table_PortfolioResourcesYear1[[#This Row],[total Variable Cost]]</f>
        <v>22878.716918945313</v>
      </c>
    </row>
    <row r="3598" spans="1:71" x14ac:dyDescent="0.35">
      <c r="A3598" t="s">
        <v>30</v>
      </c>
      <c r="B3598" t="s">
        <v>100</v>
      </c>
      <c r="C3598" t="s">
        <v>101</v>
      </c>
      <c r="D3598" t="s">
        <v>127</v>
      </c>
      <c r="E3598" t="s">
        <v>48</v>
      </c>
      <c r="F3598" t="s">
        <v>518</v>
      </c>
      <c r="G3598" t="s">
        <v>519</v>
      </c>
      <c r="H3598" s="134">
        <v>168.80000305175781</v>
      </c>
      <c r="I3598" s="134">
        <v>168.80000305175781</v>
      </c>
      <c r="J3598" s="134">
        <v>0</v>
      </c>
      <c r="K3598" s="134">
        <v>0</v>
      </c>
      <c r="L3598" s="134">
        <v>0</v>
      </c>
      <c r="M3598" s="134"/>
      <c r="N3598" s="134">
        <v>480.25836181640625</v>
      </c>
      <c r="O3598" s="134">
        <v>0</v>
      </c>
      <c r="P3598" s="134">
        <v>0</v>
      </c>
      <c r="Q3598" s="134">
        <v>0</v>
      </c>
      <c r="R3598" s="134">
        <v>0</v>
      </c>
      <c r="S3598" s="134">
        <v>-1</v>
      </c>
      <c r="T3598" s="134">
        <v>0</v>
      </c>
      <c r="U3598" t="s">
        <v>513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-1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K3598" s="134">
        <v>0</v>
      </c>
      <c r="AM3598">
        <v>0</v>
      </c>
      <c r="AO3598">
        <v>0</v>
      </c>
      <c r="AP3598" t="s">
        <v>520</v>
      </c>
      <c r="AQ3598" t="s">
        <v>435</v>
      </c>
      <c r="AS3598">
        <v>0</v>
      </c>
      <c r="AT3598">
        <v>0</v>
      </c>
      <c r="AU3598">
        <v>2022</v>
      </c>
      <c r="AY3598">
        <v>0</v>
      </c>
      <c r="AZ3598">
        <v>0</v>
      </c>
      <c r="BA3598" t="s">
        <v>128</v>
      </c>
      <c r="BB3598">
        <v>14801</v>
      </c>
      <c r="BC3598">
        <v>168.80000305175781</v>
      </c>
      <c r="BD3598">
        <v>0</v>
      </c>
      <c r="BE3598">
        <v>0</v>
      </c>
      <c r="BF3598" s="134">
        <v>0</v>
      </c>
      <c r="BG3598" s="134">
        <v>0</v>
      </c>
      <c r="BH3598">
        <v>0</v>
      </c>
      <c r="BI3598">
        <v>0</v>
      </c>
      <c r="BJ3598">
        <v>0</v>
      </c>
      <c r="BK3598">
        <v>0</v>
      </c>
      <c r="BL3598">
        <v>0</v>
      </c>
      <c r="BM35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98" s="134">
        <f>Table_PortfolioResourcesYear1[[#This Row],[total Variable Cost]]-Table_PortfolioResourcesYear1[[#This Row],[Total_Cost]]</f>
        <v>0</v>
      </c>
      <c r="BO3598" s="134">
        <f>Table_PortfolioResourcesYear1[[#This Row],[Revenue]]-Table_PortfolioResourcesYear1[[#This Row],[total Variable Cost]]</f>
        <v>0</v>
      </c>
      <c r="BP3598" s="134">
        <f>(Table_PortfolioResourcesYear1[[#This Row],[Column2]]*1000)/(Table_PortfolioResourcesYear1[[#This Row],[Capacity]]*1000)</f>
        <v>0</v>
      </c>
      <c r="BQ3598" s="134">
        <f t="shared" si="56"/>
        <v>0</v>
      </c>
      <c r="BR3598" s="134" t="e">
        <f>Table_PortfolioResourcesYear1[[#This Row],[Revenue]]*1000/Table_PortfolioResourcesYear1[[#This Row],[Output_MWH_Primary]]</f>
        <v>#DIV/0!</v>
      </c>
      <c r="BS3598" s="134">
        <f>Table_PortfolioResourcesYear1[[#This Row],[Energy_Revenue]]-Table_PortfolioResourcesYear1[[#This Row],[total Variable Cost]]</f>
        <v>0</v>
      </c>
    </row>
    <row r="3599" spans="1:71" x14ac:dyDescent="0.35">
      <c r="A3599" t="s">
        <v>30</v>
      </c>
      <c r="B3599" t="s">
        <v>100</v>
      </c>
      <c r="C3599" t="s">
        <v>101</v>
      </c>
      <c r="D3599" t="s">
        <v>131</v>
      </c>
      <c r="E3599" t="s">
        <v>132</v>
      </c>
      <c r="F3599" t="s">
        <v>518</v>
      </c>
      <c r="G3599" t="s">
        <v>519</v>
      </c>
      <c r="H3599" s="134">
        <v>168.80000305175781</v>
      </c>
      <c r="I3599" s="134">
        <v>168.80000305175781</v>
      </c>
      <c r="J3599" s="134">
        <v>0</v>
      </c>
      <c r="K3599" s="134">
        <v>0</v>
      </c>
      <c r="L3599" s="134">
        <v>0</v>
      </c>
      <c r="M3599" s="134"/>
      <c r="N3599" s="134">
        <v>480.25836181640625</v>
      </c>
      <c r="O3599" s="134">
        <v>0</v>
      </c>
      <c r="P3599" s="134">
        <v>0</v>
      </c>
      <c r="Q3599" s="134">
        <v>0</v>
      </c>
      <c r="R3599" s="134">
        <v>0</v>
      </c>
      <c r="S3599" s="134">
        <v>-1</v>
      </c>
      <c r="T3599" s="134">
        <v>0</v>
      </c>
      <c r="U3599" t="s">
        <v>513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-1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K3599" s="134">
        <v>0</v>
      </c>
      <c r="AM3599">
        <v>0</v>
      </c>
      <c r="AO3599">
        <v>0</v>
      </c>
      <c r="AP3599" t="s">
        <v>520</v>
      </c>
      <c r="AQ3599" t="s">
        <v>435</v>
      </c>
      <c r="AS3599">
        <v>0</v>
      </c>
      <c r="AT3599">
        <v>0</v>
      </c>
      <c r="AU3599">
        <v>2022</v>
      </c>
      <c r="AY3599">
        <v>0</v>
      </c>
      <c r="AZ3599">
        <v>0</v>
      </c>
      <c r="BA3599" t="s">
        <v>128</v>
      </c>
      <c r="BB3599">
        <v>14802</v>
      </c>
      <c r="BC3599">
        <v>168.80000305175781</v>
      </c>
      <c r="BD3599">
        <v>0</v>
      </c>
      <c r="BE3599">
        <v>0</v>
      </c>
      <c r="BF3599" s="134">
        <v>0</v>
      </c>
      <c r="BG3599" s="134">
        <v>0</v>
      </c>
      <c r="BH3599">
        <v>0</v>
      </c>
      <c r="BI3599">
        <v>0</v>
      </c>
      <c r="BJ3599">
        <v>0</v>
      </c>
      <c r="BK3599">
        <v>0</v>
      </c>
      <c r="BL3599">
        <v>0</v>
      </c>
      <c r="BM35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99" s="134">
        <f>Table_PortfolioResourcesYear1[[#This Row],[total Variable Cost]]-Table_PortfolioResourcesYear1[[#This Row],[Total_Cost]]</f>
        <v>0</v>
      </c>
      <c r="BO3599" s="134">
        <f>Table_PortfolioResourcesYear1[[#This Row],[Revenue]]-Table_PortfolioResourcesYear1[[#This Row],[total Variable Cost]]</f>
        <v>0</v>
      </c>
      <c r="BP3599" s="134">
        <f>(Table_PortfolioResourcesYear1[[#This Row],[Column2]]*1000)/(Table_PortfolioResourcesYear1[[#This Row],[Capacity]]*1000)</f>
        <v>0</v>
      </c>
      <c r="BQ3599" s="134">
        <f t="shared" si="56"/>
        <v>0</v>
      </c>
      <c r="BR3599" s="134" t="e">
        <f>Table_PortfolioResourcesYear1[[#This Row],[Revenue]]*1000/Table_PortfolioResourcesYear1[[#This Row],[Output_MWH_Primary]]</f>
        <v>#DIV/0!</v>
      </c>
      <c r="BS3599" s="134">
        <f>Table_PortfolioResourcesYear1[[#This Row],[Energy_Revenue]]-Table_PortfolioResourcesYear1[[#This Row],[total Variable Cost]]</f>
        <v>0</v>
      </c>
    </row>
    <row r="3600" spans="1:71" x14ac:dyDescent="0.35">
      <c r="A3600" t="s">
        <v>30</v>
      </c>
      <c r="B3600" t="s">
        <v>100</v>
      </c>
      <c r="C3600" t="s">
        <v>101</v>
      </c>
      <c r="D3600" t="s">
        <v>184</v>
      </c>
      <c r="E3600" t="s">
        <v>185</v>
      </c>
      <c r="F3600" t="s">
        <v>518</v>
      </c>
      <c r="G3600" t="s">
        <v>519</v>
      </c>
      <c r="H3600" s="134">
        <v>168.80000305175781</v>
      </c>
      <c r="I3600" s="134">
        <v>168.80000305175781</v>
      </c>
      <c r="J3600" s="134">
        <v>0</v>
      </c>
      <c r="K3600" s="134">
        <v>0</v>
      </c>
      <c r="L3600" s="134">
        <v>0</v>
      </c>
      <c r="M3600" s="134"/>
      <c r="N3600" s="134">
        <v>480.25836181640625</v>
      </c>
      <c r="O3600" s="134">
        <v>0</v>
      </c>
      <c r="P3600" s="134">
        <v>0</v>
      </c>
      <c r="Q3600" s="134">
        <v>0</v>
      </c>
      <c r="R3600" s="134">
        <v>0</v>
      </c>
      <c r="S3600" s="134">
        <v>-1</v>
      </c>
      <c r="T3600" s="134">
        <v>0</v>
      </c>
      <c r="U3600" t="s">
        <v>513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-1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>
        <v>0</v>
      </c>
      <c r="AK3600" s="134">
        <v>0</v>
      </c>
      <c r="AM3600">
        <v>0</v>
      </c>
      <c r="AO3600">
        <v>0</v>
      </c>
      <c r="AP3600" t="s">
        <v>520</v>
      </c>
      <c r="AQ3600" t="s">
        <v>435</v>
      </c>
      <c r="AS3600">
        <v>0</v>
      </c>
      <c r="AT3600">
        <v>0</v>
      </c>
      <c r="AU3600">
        <v>2022</v>
      </c>
      <c r="AY3600">
        <v>0</v>
      </c>
      <c r="AZ3600">
        <v>0</v>
      </c>
      <c r="BA3600" t="s">
        <v>128</v>
      </c>
      <c r="BB3600">
        <v>14803</v>
      </c>
      <c r="BC3600">
        <v>168.80000305175781</v>
      </c>
      <c r="BD3600">
        <v>0</v>
      </c>
      <c r="BE3600">
        <v>0</v>
      </c>
      <c r="BF3600" s="134">
        <v>0</v>
      </c>
      <c r="BG3600" s="134">
        <v>0</v>
      </c>
      <c r="BH3600">
        <v>0</v>
      </c>
      <c r="BI3600">
        <v>0</v>
      </c>
      <c r="BJ3600">
        <v>0</v>
      </c>
      <c r="BK3600">
        <v>0</v>
      </c>
      <c r="BL3600">
        <v>0</v>
      </c>
      <c r="BM36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00" s="134">
        <f>Table_PortfolioResourcesYear1[[#This Row],[total Variable Cost]]-Table_PortfolioResourcesYear1[[#This Row],[Total_Cost]]</f>
        <v>0</v>
      </c>
      <c r="BO3600" s="134">
        <f>Table_PortfolioResourcesYear1[[#This Row],[Revenue]]-Table_PortfolioResourcesYear1[[#This Row],[total Variable Cost]]</f>
        <v>0</v>
      </c>
      <c r="BP3600" s="134">
        <f>(Table_PortfolioResourcesYear1[[#This Row],[Column2]]*1000)/(Table_PortfolioResourcesYear1[[#This Row],[Capacity]]*1000)</f>
        <v>0</v>
      </c>
      <c r="BQ3600" s="134">
        <f t="shared" si="56"/>
        <v>0</v>
      </c>
      <c r="BR3600" s="134" t="e">
        <f>Table_PortfolioResourcesYear1[[#This Row],[Revenue]]*1000/Table_PortfolioResourcesYear1[[#This Row],[Output_MWH_Primary]]</f>
        <v>#DIV/0!</v>
      </c>
      <c r="BS3600" s="134">
        <f>Table_PortfolioResourcesYear1[[#This Row],[Energy_Revenue]]-Table_PortfolioResourcesYear1[[#This Row],[total Variable Cost]]</f>
        <v>0</v>
      </c>
    </row>
    <row r="3601" spans="1:71" x14ac:dyDescent="0.35">
      <c r="A3601" t="s">
        <v>30</v>
      </c>
      <c r="B3601" t="s">
        <v>100</v>
      </c>
      <c r="C3601" t="s">
        <v>101</v>
      </c>
      <c r="D3601" t="s">
        <v>127</v>
      </c>
      <c r="E3601" t="s">
        <v>48</v>
      </c>
      <c r="F3601" t="s">
        <v>521</v>
      </c>
      <c r="G3601" t="s">
        <v>521</v>
      </c>
      <c r="H3601" s="134">
        <v>0</v>
      </c>
      <c r="I3601" s="134">
        <v>0</v>
      </c>
      <c r="J3601" s="134">
        <v>0</v>
      </c>
      <c r="K3601" s="134">
        <v>0</v>
      </c>
      <c r="L3601" s="134">
        <v>0</v>
      </c>
      <c r="M3601" s="134"/>
      <c r="N3601" s="134">
        <v>0</v>
      </c>
      <c r="O3601" s="134">
        <v>0</v>
      </c>
      <c r="P3601" s="134">
        <v>0</v>
      </c>
      <c r="Q3601" s="134">
        <v>0</v>
      </c>
      <c r="R3601" s="134">
        <v>0</v>
      </c>
      <c r="S3601" s="134">
        <v>-1</v>
      </c>
      <c r="T3601" s="134">
        <v>0</v>
      </c>
      <c r="U3601" t="s">
        <v>494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-1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/>
      <c r="AK3601" s="134">
        <v>0</v>
      </c>
      <c r="AM3601">
        <v>0</v>
      </c>
      <c r="AO3601">
        <v>0</v>
      </c>
      <c r="AP3601" t="s">
        <v>503</v>
      </c>
      <c r="AQ3601" t="s">
        <v>504</v>
      </c>
      <c r="AS3601">
        <v>0</v>
      </c>
      <c r="AT3601">
        <v>0</v>
      </c>
      <c r="AU3601">
        <v>2022</v>
      </c>
      <c r="AY3601">
        <v>0</v>
      </c>
      <c r="AZ3601">
        <v>0</v>
      </c>
      <c r="BA3601" t="s">
        <v>128</v>
      </c>
      <c r="BB3601">
        <v>14804</v>
      </c>
      <c r="BC3601">
        <v>0</v>
      </c>
      <c r="BD3601">
        <v>0</v>
      </c>
      <c r="BE3601">
        <v>0</v>
      </c>
      <c r="BF3601" s="134">
        <v>0</v>
      </c>
      <c r="BG3601" s="134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  <c r="BM36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01" s="134">
        <f>Table_PortfolioResourcesYear1[[#This Row],[total Variable Cost]]-Table_PortfolioResourcesYear1[[#This Row],[Total_Cost]]</f>
        <v>0</v>
      </c>
      <c r="BO3601" s="134">
        <f>Table_PortfolioResourcesYear1[[#This Row],[Revenue]]-Table_PortfolioResourcesYear1[[#This Row],[total Variable Cost]]</f>
        <v>0</v>
      </c>
      <c r="BP3601" s="134" t="e">
        <f>(Table_PortfolioResourcesYear1[[#This Row],[Column2]]*1000)/(Table_PortfolioResourcesYear1[[#This Row],[Capacity]]*1000)</f>
        <v>#DIV/0!</v>
      </c>
      <c r="BQ3601" s="134">
        <f t="shared" si="56"/>
        <v>0</v>
      </c>
      <c r="BR3601" s="134" t="e">
        <f>Table_PortfolioResourcesYear1[[#This Row],[Revenue]]*1000/Table_PortfolioResourcesYear1[[#This Row],[Output_MWH_Primary]]</f>
        <v>#DIV/0!</v>
      </c>
      <c r="BS3601" s="134">
        <f>Table_PortfolioResourcesYear1[[#This Row],[Energy_Revenue]]-Table_PortfolioResourcesYear1[[#This Row],[total Variable Cost]]</f>
        <v>0</v>
      </c>
    </row>
    <row r="3602" spans="1:71" x14ac:dyDescent="0.35">
      <c r="A3602" t="s">
        <v>30</v>
      </c>
      <c r="B3602" t="s">
        <v>100</v>
      </c>
      <c r="C3602" t="s">
        <v>101</v>
      </c>
      <c r="D3602" t="s">
        <v>131</v>
      </c>
      <c r="E3602" t="s">
        <v>132</v>
      </c>
      <c r="F3602" t="s">
        <v>521</v>
      </c>
      <c r="G3602" t="s">
        <v>521</v>
      </c>
      <c r="H3602" s="134">
        <v>0</v>
      </c>
      <c r="I3602" s="134">
        <v>0</v>
      </c>
      <c r="J3602" s="134">
        <v>0</v>
      </c>
      <c r="K3602" s="134">
        <v>0</v>
      </c>
      <c r="L3602" s="134">
        <v>0</v>
      </c>
      <c r="M3602" s="134"/>
      <c r="N3602" s="134">
        <v>0</v>
      </c>
      <c r="O3602" s="134">
        <v>0</v>
      </c>
      <c r="P3602" s="134">
        <v>0</v>
      </c>
      <c r="Q3602" s="134">
        <v>0</v>
      </c>
      <c r="R3602" s="134">
        <v>0</v>
      </c>
      <c r="S3602" s="134">
        <v>-1</v>
      </c>
      <c r="T3602" s="134">
        <v>0</v>
      </c>
      <c r="U3602" t="s">
        <v>494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-1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/>
      <c r="AK3602" s="134">
        <v>0</v>
      </c>
      <c r="AM3602">
        <v>0</v>
      </c>
      <c r="AO3602">
        <v>0</v>
      </c>
      <c r="AP3602" t="s">
        <v>503</v>
      </c>
      <c r="AQ3602" t="s">
        <v>504</v>
      </c>
      <c r="AS3602">
        <v>0</v>
      </c>
      <c r="AT3602">
        <v>0</v>
      </c>
      <c r="AU3602">
        <v>2022</v>
      </c>
      <c r="AY3602">
        <v>0</v>
      </c>
      <c r="AZ3602">
        <v>0</v>
      </c>
      <c r="BA3602" t="s">
        <v>128</v>
      </c>
      <c r="BB3602">
        <v>14805</v>
      </c>
      <c r="BC3602">
        <v>0</v>
      </c>
      <c r="BD3602">
        <v>0</v>
      </c>
      <c r="BE3602">
        <v>0</v>
      </c>
      <c r="BF3602" s="134">
        <v>0</v>
      </c>
      <c r="BG3602" s="134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  <c r="BM36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02" s="134">
        <f>Table_PortfolioResourcesYear1[[#This Row],[total Variable Cost]]-Table_PortfolioResourcesYear1[[#This Row],[Total_Cost]]</f>
        <v>0</v>
      </c>
      <c r="BO3602" s="134">
        <f>Table_PortfolioResourcesYear1[[#This Row],[Revenue]]-Table_PortfolioResourcesYear1[[#This Row],[total Variable Cost]]</f>
        <v>0</v>
      </c>
      <c r="BP3602" s="134" t="e">
        <f>(Table_PortfolioResourcesYear1[[#This Row],[Column2]]*1000)/(Table_PortfolioResourcesYear1[[#This Row],[Capacity]]*1000)</f>
        <v>#DIV/0!</v>
      </c>
      <c r="BQ3602" s="134">
        <f t="shared" si="56"/>
        <v>0</v>
      </c>
      <c r="BR3602" s="134" t="e">
        <f>Table_PortfolioResourcesYear1[[#This Row],[Revenue]]*1000/Table_PortfolioResourcesYear1[[#This Row],[Output_MWH_Primary]]</f>
        <v>#DIV/0!</v>
      </c>
      <c r="BS3602" s="134">
        <f>Table_PortfolioResourcesYear1[[#This Row],[Energy_Revenue]]-Table_PortfolioResourcesYear1[[#This Row],[total Variable Cost]]</f>
        <v>0</v>
      </c>
    </row>
    <row r="3603" spans="1:71" x14ac:dyDescent="0.35">
      <c r="A3603" t="s">
        <v>30</v>
      </c>
      <c r="B3603" t="s">
        <v>100</v>
      </c>
      <c r="C3603" t="s">
        <v>101</v>
      </c>
      <c r="D3603" t="s">
        <v>184</v>
      </c>
      <c r="E3603" t="s">
        <v>185</v>
      </c>
      <c r="F3603" t="s">
        <v>521</v>
      </c>
      <c r="G3603" t="s">
        <v>521</v>
      </c>
      <c r="H3603" s="134">
        <v>0</v>
      </c>
      <c r="I3603" s="134">
        <v>0</v>
      </c>
      <c r="J3603" s="134">
        <v>0</v>
      </c>
      <c r="K3603" s="134">
        <v>0</v>
      </c>
      <c r="L3603" s="134">
        <v>0</v>
      </c>
      <c r="M3603" s="134"/>
      <c r="N3603" s="134">
        <v>0</v>
      </c>
      <c r="O3603" s="134">
        <v>0</v>
      </c>
      <c r="P3603" s="134">
        <v>0</v>
      </c>
      <c r="Q3603" s="134">
        <v>0</v>
      </c>
      <c r="R3603" s="134">
        <v>0</v>
      </c>
      <c r="S3603" s="134">
        <v>-1</v>
      </c>
      <c r="T3603" s="134">
        <v>0</v>
      </c>
      <c r="U3603" t="s">
        <v>494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-1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/>
      <c r="AK3603" s="134">
        <v>0</v>
      </c>
      <c r="AM3603">
        <v>0</v>
      </c>
      <c r="AO3603">
        <v>0</v>
      </c>
      <c r="AP3603" t="s">
        <v>503</v>
      </c>
      <c r="AQ3603" t="s">
        <v>504</v>
      </c>
      <c r="AS3603">
        <v>0</v>
      </c>
      <c r="AT3603">
        <v>0</v>
      </c>
      <c r="AU3603">
        <v>2022</v>
      </c>
      <c r="AY3603">
        <v>0</v>
      </c>
      <c r="AZ3603">
        <v>0</v>
      </c>
      <c r="BA3603" t="s">
        <v>128</v>
      </c>
      <c r="BB3603">
        <v>14806</v>
      </c>
      <c r="BC3603">
        <v>0</v>
      </c>
      <c r="BD3603">
        <v>0</v>
      </c>
      <c r="BE3603">
        <v>0</v>
      </c>
      <c r="BF3603" s="134">
        <v>0</v>
      </c>
      <c r="BG3603" s="134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  <c r="BM36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03" s="134">
        <f>Table_PortfolioResourcesYear1[[#This Row],[total Variable Cost]]-Table_PortfolioResourcesYear1[[#This Row],[Total_Cost]]</f>
        <v>0</v>
      </c>
      <c r="BO3603" s="134">
        <f>Table_PortfolioResourcesYear1[[#This Row],[Revenue]]-Table_PortfolioResourcesYear1[[#This Row],[total Variable Cost]]</f>
        <v>0</v>
      </c>
      <c r="BP3603" s="134" t="e">
        <f>(Table_PortfolioResourcesYear1[[#This Row],[Column2]]*1000)/(Table_PortfolioResourcesYear1[[#This Row],[Capacity]]*1000)</f>
        <v>#DIV/0!</v>
      </c>
      <c r="BQ3603" s="134">
        <f t="shared" si="56"/>
        <v>0</v>
      </c>
      <c r="BR3603" s="134" t="e">
        <f>Table_PortfolioResourcesYear1[[#This Row],[Revenue]]*1000/Table_PortfolioResourcesYear1[[#This Row],[Output_MWH_Primary]]</f>
        <v>#DIV/0!</v>
      </c>
      <c r="BS3603" s="134">
        <f>Table_PortfolioResourcesYear1[[#This Row],[Energy_Revenue]]-Table_PortfolioResourcesYear1[[#This Row],[total Variable Cost]]</f>
        <v>0</v>
      </c>
    </row>
    <row r="3604" spans="1:71" x14ac:dyDescent="0.35">
      <c r="A3604" t="s">
        <v>30</v>
      </c>
      <c r="B3604" t="s">
        <v>100</v>
      </c>
      <c r="C3604" t="s">
        <v>101</v>
      </c>
      <c r="D3604" t="s">
        <v>127</v>
      </c>
      <c r="E3604" t="s">
        <v>48</v>
      </c>
      <c r="F3604" t="s">
        <v>522</v>
      </c>
      <c r="G3604" t="s">
        <v>522</v>
      </c>
      <c r="H3604" s="134">
        <v>0</v>
      </c>
      <c r="I3604" s="134">
        <v>0</v>
      </c>
      <c r="J3604" s="134">
        <v>0</v>
      </c>
      <c r="K3604" s="134">
        <v>0</v>
      </c>
      <c r="L3604" s="134">
        <v>0</v>
      </c>
      <c r="M3604" s="134"/>
      <c r="N3604" s="134">
        <v>0</v>
      </c>
      <c r="O3604" s="134">
        <v>0</v>
      </c>
      <c r="P3604" s="134">
        <v>0</v>
      </c>
      <c r="Q3604" s="134">
        <v>0</v>
      </c>
      <c r="R3604" s="134">
        <v>0</v>
      </c>
      <c r="S3604" s="134">
        <v>-1</v>
      </c>
      <c r="T3604" s="134">
        <v>0</v>
      </c>
      <c r="U3604" t="s">
        <v>494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-1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/>
      <c r="AK3604" s="134">
        <v>0</v>
      </c>
      <c r="AM3604">
        <v>0</v>
      </c>
      <c r="AO3604">
        <v>0</v>
      </c>
      <c r="AP3604" t="s">
        <v>523</v>
      </c>
      <c r="AQ3604" t="s">
        <v>504</v>
      </c>
      <c r="AS3604">
        <v>0</v>
      </c>
      <c r="AT3604">
        <v>0</v>
      </c>
      <c r="AU3604">
        <v>2022</v>
      </c>
      <c r="AY3604">
        <v>0</v>
      </c>
      <c r="AZ3604">
        <v>0</v>
      </c>
      <c r="BA3604" t="s">
        <v>128</v>
      </c>
      <c r="BB3604">
        <v>14807</v>
      </c>
      <c r="BC3604">
        <v>0</v>
      </c>
      <c r="BD3604">
        <v>0</v>
      </c>
      <c r="BE3604">
        <v>0</v>
      </c>
      <c r="BF3604" s="134">
        <v>0</v>
      </c>
      <c r="BG3604" s="13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  <c r="BM36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04" s="134">
        <f>Table_PortfolioResourcesYear1[[#This Row],[total Variable Cost]]-Table_PortfolioResourcesYear1[[#This Row],[Total_Cost]]</f>
        <v>0</v>
      </c>
      <c r="BO3604" s="134">
        <f>Table_PortfolioResourcesYear1[[#This Row],[Revenue]]-Table_PortfolioResourcesYear1[[#This Row],[total Variable Cost]]</f>
        <v>0</v>
      </c>
      <c r="BP3604" s="134" t="e">
        <f>(Table_PortfolioResourcesYear1[[#This Row],[Column2]]*1000)/(Table_PortfolioResourcesYear1[[#This Row],[Capacity]]*1000)</f>
        <v>#DIV/0!</v>
      </c>
      <c r="BQ3604" s="134">
        <f t="shared" si="56"/>
        <v>0</v>
      </c>
      <c r="BR3604" s="134" t="e">
        <f>Table_PortfolioResourcesYear1[[#This Row],[Revenue]]*1000/Table_PortfolioResourcesYear1[[#This Row],[Output_MWH_Primary]]</f>
        <v>#DIV/0!</v>
      </c>
      <c r="BS3604" s="134">
        <f>Table_PortfolioResourcesYear1[[#This Row],[Energy_Revenue]]-Table_PortfolioResourcesYear1[[#This Row],[total Variable Cost]]</f>
        <v>0</v>
      </c>
    </row>
    <row r="3605" spans="1:71" x14ac:dyDescent="0.35">
      <c r="A3605" t="s">
        <v>30</v>
      </c>
      <c r="B3605" t="s">
        <v>100</v>
      </c>
      <c r="C3605" t="s">
        <v>101</v>
      </c>
      <c r="D3605" t="s">
        <v>131</v>
      </c>
      <c r="E3605" t="s">
        <v>132</v>
      </c>
      <c r="F3605" t="s">
        <v>522</v>
      </c>
      <c r="G3605" t="s">
        <v>522</v>
      </c>
      <c r="H3605" s="134">
        <v>0</v>
      </c>
      <c r="I3605" s="134">
        <v>0</v>
      </c>
      <c r="J3605" s="134">
        <v>0</v>
      </c>
      <c r="K3605" s="134">
        <v>0</v>
      </c>
      <c r="L3605" s="134">
        <v>0</v>
      </c>
      <c r="M3605" s="134"/>
      <c r="N3605" s="134">
        <v>0</v>
      </c>
      <c r="O3605" s="134">
        <v>0</v>
      </c>
      <c r="P3605" s="134">
        <v>0</v>
      </c>
      <c r="Q3605" s="134">
        <v>0</v>
      </c>
      <c r="R3605" s="134">
        <v>0</v>
      </c>
      <c r="S3605" s="134">
        <v>-1</v>
      </c>
      <c r="T3605" s="134">
        <v>0</v>
      </c>
      <c r="U3605" t="s">
        <v>494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-1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/>
      <c r="AK3605" s="134">
        <v>0</v>
      </c>
      <c r="AM3605">
        <v>0</v>
      </c>
      <c r="AO3605">
        <v>0</v>
      </c>
      <c r="AP3605" t="s">
        <v>523</v>
      </c>
      <c r="AQ3605" t="s">
        <v>504</v>
      </c>
      <c r="AS3605">
        <v>0</v>
      </c>
      <c r="AT3605">
        <v>0</v>
      </c>
      <c r="AU3605">
        <v>2022</v>
      </c>
      <c r="AY3605">
        <v>0</v>
      </c>
      <c r="AZ3605">
        <v>0</v>
      </c>
      <c r="BA3605" t="s">
        <v>128</v>
      </c>
      <c r="BB3605">
        <v>14808</v>
      </c>
      <c r="BC3605">
        <v>0</v>
      </c>
      <c r="BD3605">
        <v>0</v>
      </c>
      <c r="BE3605">
        <v>0</v>
      </c>
      <c r="BF3605" s="134">
        <v>0</v>
      </c>
      <c r="BG3605" s="134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  <c r="BM36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05" s="134">
        <f>Table_PortfolioResourcesYear1[[#This Row],[total Variable Cost]]-Table_PortfolioResourcesYear1[[#This Row],[Total_Cost]]</f>
        <v>0</v>
      </c>
      <c r="BO3605" s="134">
        <f>Table_PortfolioResourcesYear1[[#This Row],[Revenue]]-Table_PortfolioResourcesYear1[[#This Row],[total Variable Cost]]</f>
        <v>0</v>
      </c>
      <c r="BP3605" s="134" t="e">
        <f>(Table_PortfolioResourcesYear1[[#This Row],[Column2]]*1000)/(Table_PortfolioResourcesYear1[[#This Row],[Capacity]]*1000)</f>
        <v>#DIV/0!</v>
      </c>
      <c r="BQ3605" s="134">
        <f t="shared" si="56"/>
        <v>0</v>
      </c>
      <c r="BR3605" s="134" t="e">
        <f>Table_PortfolioResourcesYear1[[#This Row],[Revenue]]*1000/Table_PortfolioResourcesYear1[[#This Row],[Output_MWH_Primary]]</f>
        <v>#DIV/0!</v>
      </c>
      <c r="BS3605" s="134">
        <f>Table_PortfolioResourcesYear1[[#This Row],[Energy_Revenue]]-Table_PortfolioResourcesYear1[[#This Row],[total Variable Cost]]</f>
        <v>0</v>
      </c>
    </row>
    <row r="3606" spans="1:71" x14ac:dyDescent="0.35">
      <c r="A3606" t="s">
        <v>30</v>
      </c>
      <c r="B3606" t="s">
        <v>100</v>
      </c>
      <c r="C3606" t="s">
        <v>101</v>
      </c>
      <c r="D3606" t="s">
        <v>184</v>
      </c>
      <c r="E3606" t="s">
        <v>185</v>
      </c>
      <c r="F3606" t="s">
        <v>522</v>
      </c>
      <c r="G3606" t="s">
        <v>522</v>
      </c>
      <c r="H3606" s="134">
        <v>0</v>
      </c>
      <c r="I3606" s="134">
        <v>0</v>
      </c>
      <c r="J3606" s="134">
        <v>0</v>
      </c>
      <c r="K3606" s="134">
        <v>0</v>
      </c>
      <c r="L3606" s="134">
        <v>0</v>
      </c>
      <c r="M3606" s="134"/>
      <c r="N3606" s="134">
        <v>0</v>
      </c>
      <c r="O3606" s="134">
        <v>0</v>
      </c>
      <c r="P3606" s="134">
        <v>0</v>
      </c>
      <c r="Q3606" s="134">
        <v>0</v>
      </c>
      <c r="R3606" s="134">
        <v>0</v>
      </c>
      <c r="S3606" s="134">
        <v>-1</v>
      </c>
      <c r="T3606" s="134">
        <v>0</v>
      </c>
      <c r="U3606" t="s">
        <v>49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-1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/>
      <c r="AK3606" s="134">
        <v>0</v>
      </c>
      <c r="AM3606">
        <v>0</v>
      </c>
      <c r="AO3606">
        <v>0</v>
      </c>
      <c r="AP3606" t="s">
        <v>523</v>
      </c>
      <c r="AQ3606" t="s">
        <v>504</v>
      </c>
      <c r="AS3606">
        <v>0</v>
      </c>
      <c r="AT3606">
        <v>0</v>
      </c>
      <c r="AU3606">
        <v>2022</v>
      </c>
      <c r="AY3606">
        <v>0</v>
      </c>
      <c r="AZ3606">
        <v>0</v>
      </c>
      <c r="BA3606" t="s">
        <v>128</v>
      </c>
      <c r="BB3606">
        <v>14809</v>
      </c>
      <c r="BC3606">
        <v>0</v>
      </c>
      <c r="BD3606">
        <v>0</v>
      </c>
      <c r="BE3606">
        <v>0</v>
      </c>
      <c r="BF3606" s="134">
        <v>0</v>
      </c>
      <c r="BG3606" s="134">
        <v>0</v>
      </c>
      <c r="BH3606">
        <v>0</v>
      </c>
      <c r="BI3606">
        <v>0</v>
      </c>
      <c r="BJ3606">
        <v>0</v>
      </c>
      <c r="BK3606">
        <v>0</v>
      </c>
      <c r="BL3606">
        <v>0</v>
      </c>
      <c r="BM36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06" s="134">
        <f>Table_PortfolioResourcesYear1[[#This Row],[total Variable Cost]]-Table_PortfolioResourcesYear1[[#This Row],[Total_Cost]]</f>
        <v>0</v>
      </c>
      <c r="BO3606" s="134">
        <f>Table_PortfolioResourcesYear1[[#This Row],[Revenue]]-Table_PortfolioResourcesYear1[[#This Row],[total Variable Cost]]</f>
        <v>0</v>
      </c>
      <c r="BP3606" s="134" t="e">
        <f>(Table_PortfolioResourcesYear1[[#This Row],[Column2]]*1000)/(Table_PortfolioResourcesYear1[[#This Row],[Capacity]]*1000)</f>
        <v>#DIV/0!</v>
      </c>
      <c r="BQ3606" s="134">
        <f t="shared" si="56"/>
        <v>0</v>
      </c>
      <c r="BR3606" s="134" t="e">
        <f>Table_PortfolioResourcesYear1[[#This Row],[Revenue]]*1000/Table_PortfolioResourcesYear1[[#This Row],[Output_MWH_Primary]]</f>
        <v>#DIV/0!</v>
      </c>
      <c r="BS3606" s="134">
        <f>Table_PortfolioResourcesYear1[[#This Row],[Energy_Revenue]]-Table_PortfolioResourcesYear1[[#This Row],[total Variable Cost]]</f>
        <v>0</v>
      </c>
    </row>
    <row r="3607" spans="1:71" x14ac:dyDescent="0.35">
      <c r="A3607" t="s">
        <v>30</v>
      </c>
      <c r="B3607" t="s">
        <v>100</v>
      </c>
      <c r="C3607" t="s">
        <v>101</v>
      </c>
      <c r="D3607" t="s">
        <v>127</v>
      </c>
      <c r="E3607" t="s">
        <v>48</v>
      </c>
      <c r="F3607" t="s">
        <v>524</v>
      </c>
      <c r="G3607" t="s">
        <v>524</v>
      </c>
      <c r="H3607" s="134">
        <v>0</v>
      </c>
      <c r="I3607" s="134">
        <v>0.20000000298023224</v>
      </c>
      <c r="J3607" s="134">
        <v>0</v>
      </c>
      <c r="K3607" s="134">
        <v>0</v>
      </c>
      <c r="L3607" s="134">
        <v>0</v>
      </c>
      <c r="M3607" s="134"/>
      <c r="N3607" s="134">
        <v>0</v>
      </c>
      <c r="O3607" s="134">
        <v>0</v>
      </c>
      <c r="P3607" s="134">
        <v>0</v>
      </c>
      <c r="Q3607" s="134">
        <v>0</v>
      </c>
      <c r="R3607" s="134">
        <v>0</v>
      </c>
      <c r="S3607" s="134">
        <v>-1</v>
      </c>
      <c r="T3607" s="134">
        <v>0</v>
      </c>
      <c r="U3607" t="s">
        <v>481</v>
      </c>
      <c r="V3607">
        <v>0</v>
      </c>
      <c r="W3607">
        <v>0</v>
      </c>
      <c r="X3607">
        <v>0</v>
      </c>
      <c r="Y3607">
        <v>0</v>
      </c>
      <c r="Z3607">
        <v>0.15173190832138062</v>
      </c>
      <c r="AA3607">
        <v>0.15173190832138062</v>
      </c>
      <c r="AB3607">
        <v>0</v>
      </c>
      <c r="AC3607">
        <v>-1</v>
      </c>
      <c r="AD3607">
        <v>0</v>
      </c>
      <c r="AE3607">
        <v>0</v>
      </c>
      <c r="AF3607">
        <v>0</v>
      </c>
      <c r="AG3607">
        <v>365</v>
      </c>
      <c r="AH3607">
        <v>1095</v>
      </c>
      <c r="AI3607">
        <v>0</v>
      </c>
      <c r="AK3607" s="134">
        <v>0</v>
      </c>
      <c r="AM3607">
        <v>0.15173190832138062</v>
      </c>
      <c r="AO3607">
        <v>0</v>
      </c>
      <c r="AP3607" t="s">
        <v>482</v>
      </c>
      <c r="AQ3607" t="s">
        <v>435</v>
      </c>
      <c r="AS3607">
        <v>0</v>
      </c>
      <c r="AT3607">
        <v>0</v>
      </c>
      <c r="AU3607">
        <v>2022</v>
      </c>
      <c r="AY3607">
        <v>0</v>
      </c>
      <c r="AZ3607">
        <v>0</v>
      </c>
      <c r="BA3607" t="s">
        <v>128</v>
      </c>
      <c r="BB3607">
        <v>14810</v>
      </c>
      <c r="BC3607">
        <v>0.20000000298023224</v>
      </c>
      <c r="BD3607">
        <v>0</v>
      </c>
      <c r="BE3607">
        <v>0</v>
      </c>
      <c r="BF3607" s="134">
        <v>73</v>
      </c>
      <c r="BG3607" s="134">
        <v>0</v>
      </c>
      <c r="BH3607">
        <v>0</v>
      </c>
      <c r="BI3607">
        <v>0</v>
      </c>
      <c r="BJ3607">
        <v>0</v>
      </c>
      <c r="BK3607">
        <v>0</v>
      </c>
      <c r="BL3607">
        <v>0</v>
      </c>
      <c r="BM36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07" s="134">
        <f>Table_PortfolioResourcesYear1[[#This Row],[total Variable Cost]]-Table_PortfolioResourcesYear1[[#This Row],[Total_Cost]]</f>
        <v>0</v>
      </c>
      <c r="BO3607" s="134">
        <f>Table_PortfolioResourcesYear1[[#This Row],[Revenue]]-Table_PortfolioResourcesYear1[[#This Row],[total Variable Cost]]</f>
        <v>0.15173190832138062</v>
      </c>
      <c r="BP3607" s="134">
        <f>(Table_PortfolioResourcesYear1[[#This Row],[Column2]]*1000)/(Table_PortfolioResourcesYear1[[#This Row],[Capacity]]*1000)</f>
        <v>0.75865953030199518</v>
      </c>
      <c r="BQ3607" s="134">
        <f t="shared" si="56"/>
        <v>0</v>
      </c>
      <c r="BR3607" s="134" t="e">
        <f>Table_PortfolioResourcesYear1[[#This Row],[Revenue]]*1000/Table_PortfolioResourcesYear1[[#This Row],[Output_MWH_Primary]]</f>
        <v>#DIV/0!</v>
      </c>
      <c r="BS3607" s="134">
        <f>Table_PortfolioResourcesYear1[[#This Row],[Energy_Revenue]]-Table_PortfolioResourcesYear1[[#This Row],[total Variable Cost]]</f>
        <v>0.15173190832138062</v>
      </c>
    </row>
    <row r="3608" spans="1:71" x14ac:dyDescent="0.35">
      <c r="A3608" t="s">
        <v>30</v>
      </c>
      <c r="B3608" t="s">
        <v>100</v>
      </c>
      <c r="C3608" t="s">
        <v>101</v>
      </c>
      <c r="D3608" t="s">
        <v>131</v>
      </c>
      <c r="E3608" t="s">
        <v>132</v>
      </c>
      <c r="F3608" t="s">
        <v>524</v>
      </c>
      <c r="G3608" t="s">
        <v>524</v>
      </c>
      <c r="H3608" s="134">
        <v>0</v>
      </c>
      <c r="I3608" s="134">
        <v>0.20000000298023224</v>
      </c>
      <c r="J3608" s="134">
        <v>0</v>
      </c>
      <c r="K3608" s="134">
        <v>0</v>
      </c>
      <c r="L3608" s="134">
        <v>0</v>
      </c>
      <c r="M3608" s="134"/>
      <c r="N3608" s="134">
        <v>0</v>
      </c>
      <c r="O3608" s="134">
        <v>0</v>
      </c>
      <c r="P3608" s="134">
        <v>0</v>
      </c>
      <c r="Q3608" s="134">
        <v>0</v>
      </c>
      <c r="R3608" s="134">
        <v>0</v>
      </c>
      <c r="S3608" s="134">
        <v>-1</v>
      </c>
      <c r="T3608" s="134">
        <v>0</v>
      </c>
      <c r="U3608" t="s">
        <v>481</v>
      </c>
      <c r="V3608">
        <v>0</v>
      </c>
      <c r="W3608">
        <v>0</v>
      </c>
      <c r="X3608">
        <v>0</v>
      </c>
      <c r="Y3608">
        <v>0</v>
      </c>
      <c r="Z3608">
        <v>0.15173190832138062</v>
      </c>
      <c r="AA3608">
        <v>0.15173190832138062</v>
      </c>
      <c r="AB3608">
        <v>0</v>
      </c>
      <c r="AC3608">
        <v>-1</v>
      </c>
      <c r="AD3608">
        <v>0</v>
      </c>
      <c r="AE3608">
        <v>0</v>
      </c>
      <c r="AF3608">
        <v>0</v>
      </c>
      <c r="AG3608">
        <v>365</v>
      </c>
      <c r="AH3608">
        <v>1095</v>
      </c>
      <c r="AI3608">
        <v>0</v>
      </c>
      <c r="AK3608" s="134">
        <v>0</v>
      </c>
      <c r="AM3608">
        <v>0.15173190832138062</v>
      </c>
      <c r="AO3608">
        <v>0</v>
      </c>
      <c r="AP3608" t="s">
        <v>482</v>
      </c>
      <c r="AQ3608" t="s">
        <v>435</v>
      </c>
      <c r="AS3608">
        <v>0</v>
      </c>
      <c r="AT3608">
        <v>0</v>
      </c>
      <c r="AU3608">
        <v>2022</v>
      </c>
      <c r="AY3608">
        <v>0</v>
      </c>
      <c r="AZ3608">
        <v>0</v>
      </c>
      <c r="BA3608" t="s">
        <v>128</v>
      </c>
      <c r="BB3608">
        <v>14811</v>
      </c>
      <c r="BC3608">
        <v>0.20000000298023224</v>
      </c>
      <c r="BD3608">
        <v>0</v>
      </c>
      <c r="BE3608">
        <v>0</v>
      </c>
      <c r="BF3608" s="134">
        <v>73</v>
      </c>
      <c r="BG3608" s="134">
        <v>0</v>
      </c>
      <c r="BH3608">
        <v>0</v>
      </c>
      <c r="BI3608">
        <v>0</v>
      </c>
      <c r="BJ3608">
        <v>0</v>
      </c>
      <c r="BK3608">
        <v>0</v>
      </c>
      <c r="BL3608">
        <v>0</v>
      </c>
      <c r="BM36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08" s="134">
        <f>Table_PortfolioResourcesYear1[[#This Row],[total Variable Cost]]-Table_PortfolioResourcesYear1[[#This Row],[Total_Cost]]</f>
        <v>0</v>
      </c>
      <c r="BO3608" s="134">
        <f>Table_PortfolioResourcesYear1[[#This Row],[Revenue]]-Table_PortfolioResourcesYear1[[#This Row],[total Variable Cost]]</f>
        <v>0.15173190832138062</v>
      </c>
      <c r="BP3608" s="134">
        <f>(Table_PortfolioResourcesYear1[[#This Row],[Column2]]*1000)/(Table_PortfolioResourcesYear1[[#This Row],[Capacity]]*1000)</f>
        <v>0.75865953030199518</v>
      </c>
      <c r="BQ3608" s="134">
        <f t="shared" si="56"/>
        <v>0</v>
      </c>
      <c r="BR3608" s="134" t="e">
        <f>Table_PortfolioResourcesYear1[[#This Row],[Revenue]]*1000/Table_PortfolioResourcesYear1[[#This Row],[Output_MWH_Primary]]</f>
        <v>#DIV/0!</v>
      </c>
      <c r="BS3608" s="134">
        <f>Table_PortfolioResourcesYear1[[#This Row],[Energy_Revenue]]-Table_PortfolioResourcesYear1[[#This Row],[total Variable Cost]]</f>
        <v>0.15173190832138062</v>
      </c>
    </row>
    <row r="3609" spans="1:71" x14ac:dyDescent="0.35">
      <c r="A3609" t="s">
        <v>30</v>
      </c>
      <c r="B3609" t="s">
        <v>100</v>
      </c>
      <c r="C3609" t="s">
        <v>101</v>
      </c>
      <c r="D3609" t="s">
        <v>184</v>
      </c>
      <c r="E3609" t="s">
        <v>185</v>
      </c>
      <c r="F3609" t="s">
        <v>524</v>
      </c>
      <c r="G3609" t="s">
        <v>524</v>
      </c>
      <c r="H3609" s="134">
        <v>0</v>
      </c>
      <c r="I3609" s="134">
        <v>0.20000000298023224</v>
      </c>
      <c r="J3609" s="134">
        <v>0</v>
      </c>
      <c r="K3609" s="134">
        <v>0</v>
      </c>
      <c r="L3609" s="134">
        <v>0</v>
      </c>
      <c r="M3609" s="134"/>
      <c r="N3609" s="134">
        <v>0</v>
      </c>
      <c r="O3609" s="134">
        <v>0</v>
      </c>
      <c r="P3609" s="134">
        <v>0</v>
      </c>
      <c r="Q3609" s="134">
        <v>0</v>
      </c>
      <c r="R3609" s="134">
        <v>0</v>
      </c>
      <c r="S3609" s="134">
        <v>-1</v>
      </c>
      <c r="T3609" s="134">
        <v>0</v>
      </c>
      <c r="U3609" t="s">
        <v>481</v>
      </c>
      <c r="V3609">
        <v>0</v>
      </c>
      <c r="W3609">
        <v>0</v>
      </c>
      <c r="X3609">
        <v>0</v>
      </c>
      <c r="Y3609">
        <v>0</v>
      </c>
      <c r="Z3609">
        <v>0.15173190832138062</v>
      </c>
      <c r="AA3609">
        <v>0.15173190832138062</v>
      </c>
      <c r="AB3609">
        <v>0</v>
      </c>
      <c r="AC3609">
        <v>-1</v>
      </c>
      <c r="AD3609">
        <v>0</v>
      </c>
      <c r="AE3609">
        <v>0</v>
      </c>
      <c r="AF3609">
        <v>0</v>
      </c>
      <c r="AG3609">
        <v>365</v>
      </c>
      <c r="AH3609">
        <v>1095</v>
      </c>
      <c r="AI3609">
        <v>0</v>
      </c>
      <c r="AK3609" s="134">
        <v>0</v>
      </c>
      <c r="AM3609">
        <v>0.15173190832138062</v>
      </c>
      <c r="AO3609">
        <v>0</v>
      </c>
      <c r="AP3609" t="s">
        <v>482</v>
      </c>
      <c r="AQ3609" t="s">
        <v>435</v>
      </c>
      <c r="AS3609">
        <v>0</v>
      </c>
      <c r="AT3609">
        <v>0</v>
      </c>
      <c r="AU3609">
        <v>2022</v>
      </c>
      <c r="AY3609">
        <v>0</v>
      </c>
      <c r="AZ3609">
        <v>0</v>
      </c>
      <c r="BA3609" t="s">
        <v>128</v>
      </c>
      <c r="BB3609">
        <v>14812</v>
      </c>
      <c r="BC3609">
        <v>0.20000000298023224</v>
      </c>
      <c r="BD3609">
        <v>0</v>
      </c>
      <c r="BE3609">
        <v>0</v>
      </c>
      <c r="BF3609" s="134">
        <v>73</v>
      </c>
      <c r="BG3609" s="134">
        <v>0</v>
      </c>
      <c r="BH3609">
        <v>0</v>
      </c>
      <c r="BI3609">
        <v>0</v>
      </c>
      <c r="BJ3609">
        <v>0</v>
      </c>
      <c r="BK3609">
        <v>0</v>
      </c>
      <c r="BL3609">
        <v>0</v>
      </c>
      <c r="BM36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09" s="134">
        <f>Table_PortfolioResourcesYear1[[#This Row],[total Variable Cost]]-Table_PortfolioResourcesYear1[[#This Row],[Total_Cost]]</f>
        <v>0</v>
      </c>
      <c r="BO3609" s="134">
        <f>Table_PortfolioResourcesYear1[[#This Row],[Revenue]]-Table_PortfolioResourcesYear1[[#This Row],[total Variable Cost]]</f>
        <v>0.15173190832138062</v>
      </c>
      <c r="BP3609" s="134">
        <f>(Table_PortfolioResourcesYear1[[#This Row],[Column2]]*1000)/(Table_PortfolioResourcesYear1[[#This Row],[Capacity]]*1000)</f>
        <v>0.75865953030199518</v>
      </c>
      <c r="BQ3609" s="134">
        <f t="shared" si="56"/>
        <v>0</v>
      </c>
      <c r="BR3609" s="134" t="e">
        <f>Table_PortfolioResourcesYear1[[#This Row],[Revenue]]*1000/Table_PortfolioResourcesYear1[[#This Row],[Output_MWH_Primary]]</f>
        <v>#DIV/0!</v>
      </c>
      <c r="BS3609" s="134">
        <f>Table_PortfolioResourcesYear1[[#This Row],[Energy_Revenue]]-Table_PortfolioResourcesYear1[[#This Row],[total Variable Cost]]</f>
        <v>0.15173190832138062</v>
      </c>
    </row>
    <row r="3610" spans="1:71" x14ac:dyDescent="0.35">
      <c r="A3610" t="s">
        <v>30</v>
      </c>
      <c r="B3610" t="s">
        <v>100</v>
      </c>
      <c r="C3610" t="s">
        <v>101</v>
      </c>
      <c r="D3610" t="s">
        <v>127</v>
      </c>
      <c r="E3610" t="s">
        <v>48</v>
      </c>
      <c r="F3610" t="s">
        <v>525</v>
      </c>
      <c r="G3610" t="s">
        <v>525</v>
      </c>
      <c r="H3610" s="134">
        <v>0</v>
      </c>
      <c r="I3610" s="134">
        <v>0</v>
      </c>
      <c r="J3610" s="134">
        <v>0</v>
      </c>
      <c r="K3610" s="134">
        <v>0</v>
      </c>
      <c r="L3610" s="134">
        <v>0</v>
      </c>
      <c r="M3610" s="134"/>
      <c r="N3610" s="134">
        <v>0</v>
      </c>
      <c r="O3610" s="134">
        <v>0</v>
      </c>
      <c r="P3610" s="134">
        <v>0</v>
      </c>
      <c r="Q3610" s="134">
        <v>0</v>
      </c>
      <c r="R3610" s="134">
        <v>0</v>
      </c>
      <c r="S3610" s="134">
        <v>-1</v>
      </c>
      <c r="T3610" s="134">
        <v>0</v>
      </c>
      <c r="U3610" t="s">
        <v>494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-1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/>
      <c r="AK3610" s="134">
        <v>0</v>
      </c>
      <c r="AM3610">
        <v>0</v>
      </c>
      <c r="AO3610">
        <v>0</v>
      </c>
      <c r="AP3610" t="s">
        <v>503</v>
      </c>
      <c r="AQ3610" t="s">
        <v>504</v>
      </c>
      <c r="AS3610">
        <v>0</v>
      </c>
      <c r="AT3610">
        <v>0</v>
      </c>
      <c r="AU3610">
        <v>2022</v>
      </c>
      <c r="AY3610">
        <v>0</v>
      </c>
      <c r="AZ3610">
        <v>0</v>
      </c>
      <c r="BA3610" t="s">
        <v>128</v>
      </c>
      <c r="BB3610">
        <v>14813</v>
      </c>
      <c r="BC3610">
        <v>0</v>
      </c>
      <c r="BD3610">
        <v>0</v>
      </c>
      <c r="BE3610">
        <v>0</v>
      </c>
      <c r="BF3610" s="134">
        <v>0</v>
      </c>
      <c r="BG3610" s="134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  <c r="BM36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10" s="134">
        <f>Table_PortfolioResourcesYear1[[#This Row],[total Variable Cost]]-Table_PortfolioResourcesYear1[[#This Row],[Total_Cost]]</f>
        <v>0</v>
      </c>
      <c r="BO3610" s="134">
        <f>Table_PortfolioResourcesYear1[[#This Row],[Revenue]]-Table_PortfolioResourcesYear1[[#This Row],[total Variable Cost]]</f>
        <v>0</v>
      </c>
      <c r="BP3610" s="134" t="e">
        <f>(Table_PortfolioResourcesYear1[[#This Row],[Column2]]*1000)/(Table_PortfolioResourcesYear1[[#This Row],[Capacity]]*1000)</f>
        <v>#DIV/0!</v>
      </c>
      <c r="BQ3610" s="134">
        <f t="shared" si="56"/>
        <v>0</v>
      </c>
      <c r="BR3610" s="134" t="e">
        <f>Table_PortfolioResourcesYear1[[#This Row],[Revenue]]*1000/Table_PortfolioResourcesYear1[[#This Row],[Output_MWH_Primary]]</f>
        <v>#DIV/0!</v>
      </c>
      <c r="BS3610" s="134">
        <f>Table_PortfolioResourcesYear1[[#This Row],[Energy_Revenue]]-Table_PortfolioResourcesYear1[[#This Row],[total Variable Cost]]</f>
        <v>0</v>
      </c>
    </row>
    <row r="3611" spans="1:71" x14ac:dyDescent="0.35">
      <c r="A3611" t="s">
        <v>30</v>
      </c>
      <c r="B3611" t="s">
        <v>100</v>
      </c>
      <c r="C3611" t="s">
        <v>101</v>
      </c>
      <c r="D3611" t="s">
        <v>131</v>
      </c>
      <c r="E3611" t="s">
        <v>132</v>
      </c>
      <c r="F3611" t="s">
        <v>525</v>
      </c>
      <c r="G3611" t="s">
        <v>525</v>
      </c>
      <c r="H3611" s="134">
        <v>0</v>
      </c>
      <c r="I3611" s="134">
        <v>0</v>
      </c>
      <c r="J3611" s="134">
        <v>0</v>
      </c>
      <c r="K3611" s="134">
        <v>0</v>
      </c>
      <c r="L3611" s="134">
        <v>0</v>
      </c>
      <c r="M3611" s="134"/>
      <c r="N3611" s="134">
        <v>0</v>
      </c>
      <c r="O3611" s="134">
        <v>0</v>
      </c>
      <c r="P3611" s="134">
        <v>0</v>
      </c>
      <c r="Q3611" s="134">
        <v>0</v>
      </c>
      <c r="R3611" s="134">
        <v>0</v>
      </c>
      <c r="S3611" s="134">
        <v>-1</v>
      </c>
      <c r="T3611" s="134">
        <v>0</v>
      </c>
      <c r="U3611" t="s">
        <v>494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-1</v>
      </c>
      <c r="AD3611">
        <v>0</v>
      </c>
      <c r="AE3611">
        <v>0</v>
      </c>
      <c r="AF3611">
        <v>0</v>
      </c>
      <c r="AG3611">
        <v>0</v>
      </c>
      <c r="AH3611">
        <v>0</v>
      </c>
      <c r="AI3611"/>
      <c r="AK3611" s="134">
        <v>0</v>
      </c>
      <c r="AM3611">
        <v>0</v>
      </c>
      <c r="AO3611">
        <v>0</v>
      </c>
      <c r="AP3611" t="s">
        <v>503</v>
      </c>
      <c r="AQ3611" t="s">
        <v>504</v>
      </c>
      <c r="AS3611">
        <v>0</v>
      </c>
      <c r="AT3611">
        <v>0</v>
      </c>
      <c r="AU3611">
        <v>2022</v>
      </c>
      <c r="AY3611">
        <v>0</v>
      </c>
      <c r="AZ3611">
        <v>0</v>
      </c>
      <c r="BA3611" t="s">
        <v>128</v>
      </c>
      <c r="BB3611">
        <v>14814</v>
      </c>
      <c r="BC3611">
        <v>0</v>
      </c>
      <c r="BD3611">
        <v>0</v>
      </c>
      <c r="BE3611">
        <v>0</v>
      </c>
      <c r="BF3611" s="134">
        <v>0</v>
      </c>
      <c r="BG3611" s="134">
        <v>0</v>
      </c>
      <c r="BH3611">
        <v>0</v>
      </c>
      <c r="BI3611">
        <v>0</v>
      </c>
      <c r="BJ3611">
        <v>0</v>
      </c>
      <c r="BK3611">
        <v>0</v>
      </c>
      <c r="BL3611">
        <v>0</v>
      </c>
      <c r="BM36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11" s="134">
        <f>Table_PortfolioResourcesYear1[[#This Row],[total Variable Cost]]-Table_PortfolioResourcesYear1[[#This Row],[Total_Cost]]</f>
        <v>0</v>
      </c>
      <c r="BO3611" s="134">
        <f>Table_PortfolioResourcesYear1[[#This Row],[Revenue]]-Table_PortfolioResourcesYear1[[#This Row],[total Variable Cost]]</f>
        <v>0</v>
      </c>
      <c r="BP3611" s="134" t="e">
        <f>(Table_PortfolioResourcesYear1[[#This Row],[Column2]]*1000)/(Table_PortfolioResourcesYear1[[#This Row],[Capacity]]*1000)</f>
        <v>#DIV/0!</v>
      </c>
      <c r="BQ3611" s="134">
        <f t="shared" si="56"/>
        <v>0</v>
      </c>
      <c r="BR3611" s="134" t="e">
        <f>Table_PortfolioResourcesYear1[[#This Row],[Revenue]]*1000/Table_PortfolioResourcesYear1[[#This Row],[Output_MWH_Primary]]</f>
        <v>#DIV/0!</v>
      </c>
      <c r="BS3611" s="134">
        <f>Table_PortfolioResourcesYear1[[#This Row],[Energy_Revenue]]-Table_PortfolioResourcesYear1[[#This Row],[total Variable Cost]]</f>
        <v>0</v>
      </c>
    </row>
    <row r="3612" spans="1:71" x14ac:dyDescent="0.35">
      <c r="A3612" t="s">
        <v>30</v>
      </c>
      <c r="B3612" t="s">
        <v>100</v>
      </c>
      <c r="C3612" t="s">
        <v>101</v>
      </c>
      <c r="D3612" t="s">
        <v>184</v>
      </c>
      <c r="E3612" t="s">
        <v>185</v>
      </c>
      <c r="F3612" t="s">
        <v>525</v>
      </c>
      <c r="G3612" t="s">
        <v>525</v>
      </c>
      <c r="H3612" s="134">
        <v>0</v>
      </c>
      <c r="I3612" s="134">
        <v>0</v>
      </c>
      <c r="J3612" s="134">
        <v>0</v>
      </c>
      <c r="K3612" s="134">
        <v>0</v>
      </c>
      <c r="L3612" s="134">
        <v>0</v>
      </c>
      <c r="M3612" s="134"/>
      <c r="N3612" s="134">
        <v>0</v>
      </c>
      <c r="O3612" s="134">
        <v>0</v>
      </c>
      <c r="P3612" s="134">
        <v>0</v>
      </c>
      <c r="Q3612" s="134">
        <v>0</v>
      </c>
      <c r="R3612" s="134">
        <v>0</v>
      </c>
      <c r="S3612" s="134">
        <v>-1</v>
      </c>
      <c r="T3612" s="134">
        <v>0</v>
      </c>
      <c r="U3612" t="s">
        <v>494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-1</v>
      </c>
      <c r="AD3612">
        <v>0</v>
      </c>
      <c r="AE3612">
        <v>0</v>
      </c>
      <c r="AF3612">
        <v>0</v>
      </c>
      <c r="AG3612">
        <v>0</v>
      </c>
      <c r="AH3612">
        <v>0</v>
      </c>
      <c r="AI3612"/>
      <c r="AK3612" s="134">
        <v>0</v>
      </c>
      <c r="AM3612">
        <v>0</v>
      </c>
      <c r="AO3612">
        <v>0</v>
      </c>
      <c r="AP3612" t="s">
        <v>503</v>
      </c>
      <c r="AQ3612" t="s">
        <v>504</v>
      </c>
      <c r="AS3612">
        <v>0</v>
      </c>
      <c r="AT3612">
        <v>0</v>
      </c>
      <c r="AU3612">
        <v>2022</v>
      </c>
      <c r="AY3612">
        <v>0</v>
      </c>
      <c r="AZ3612">
        <v>0</v>
      </c>
      <c r="BA3612" t="s">
        <v>128</v>
      </c>
      <c r="BB3612">
        <v>14815</v>
      </c>
      <c r="BC3612">
        <v>0</v>
      </c>
      <c r="BD3612">
        <v>0</v>
      </c>
      <c r="BE3612">
        <v>0</v>
      </c>
      <c r="BF3612" s="134">
        <v>0</v>
      </c>
      <c r="BG3612" s="134">
        <v>0</v>
      </c>
      <c r="BH3612">
        <v>0</v>
      </c>
      <c r="BI3612">
        <v>0</v>
      </c>
      <c r="BJ3612">
        <v>0</v>
      </c>
      <c r="BK3612">
        <v>0</v>
      </c>
      <c r="BL3612">
        <v>0</v>
      </c>
      <c r="BM36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12" s="134">
        <f>Table_PortfolioResourcesYear1[[#This Row],[total Variable Cost]]-Table_PortfolioResourcesYear1[[#This Row],[Total_Cost]]</f>
        <v>0</v>
      </c>
      <c r="BO3612" s="134">
        <f>Table_PortfolioResourcesYear1[[#This Row],[Revenue]]-Table_PortfolioResourcesYear1[[#This Row],[total Variable Cost]]</f>
        <v>0</v>
      </c>
      <c r="BP3612" s="134" t="e">
        <f>(Table_PortfolioResourcesYear1[[#This Row],[Column2]]*1000)/(Table_PortfolioResourcesYear1[[#This Row],[Capacity]]*1000)</f>
        <v>#DIV/0!</v>
      </c>
      <c r="BQ3612" s="134">
        <f t="shared" si="56"/>
        <v>0</v>
      </c>
      <c r="BR3612" s="134" t="e">
        <f>Table_PortfolioResourcesYear1[[#This Row],[Revenue]]*1000/Table_PortfolioResourcesYear1[[#This Row],[Output_MWH_Primary]]</f>
        <v>#DIV/0!</v>
      </c>
      <c r="BS3612" s="134">
        <f>Table_PortfolioResourcesYear1[[#This Row],[Energy_Revenue]]-Table_PortfolioResourcesYear1[[#This Row],[total Variable Cost]]</f>
        <v>0</v>
      </c>
    </row>
    <row r="3613" spans="1:71" x14ac:dyDescent="0.35">
      <c r="A3613" t="s">
        <v>30</v>
      </c>
      <c r="B3613" t="s">
        <v>100</v>
      </c>
      <c r="C3613" t="s">
        <v>101</v>
      </c>
      <c r="D3613" t="s">
        <v>127</v>
      </c>
      <c r="E3613" t="s">
        <v>48</v>
      </c>
      <c r="F3613" t="s">
        <v>526</v>
      </c>
      <c r="G3613" t="s">
        <v>526</v>
      </c>
      <c r="H3613" s="134">
        <v>4.2680649757385254</v>
      </c>
      <c r="I3613" s="134">
        <v>17.798999786376953</v>
      </c>
      <c r="J3613" s="134">
        <v>4.2680649757385254</v>
      </c>
      <c r="K3613" s="134">
        <v>37388.25</v>
      </c>
      <c r="L3613" s="134">
        <v>0</v>
      </c>
      <c r="M3613" s="134">
        <v>0</v>
      </c>
      <c r="N3613" s="134">
        <v>0</v>
      </c>
      <c r="O3613" s="134">
        <v>0</v>
      </c>
      <c r="P3613" s="134">
        <v>0</v>
      </c>
      <c r="Q3613" s="134">
        <v>0</v>
      </c>
      <c r="R3613" s="134">
        <v>0</v>
      </c>
      <c r="S3613" s="134">
        <v>-1</v>
      </c>
      <c r="T3613" s="134">
        <v>0</v>
      </c>
      <c r="U3613" t="s">
        <v>494</v>
      </c>
      <c r="V3613">
        <v>0</v>
      </c>
      <c r="W3613">
        <v>37388.25</v>
      </c>
      <c r="X3613">
        <v>0</v>
      </c>
      <c r="Y3613">
        <v>4.2680649757385254</v>
      </c>
      <c r="Z3613">
        <v>2166.96142578125</v>
      </c>
      <c r="AA3613">
        <v>2166.96142578125</v>
      </c>
      <c r="AB3613">
        <v>0</v>
      </c>
      <c r="AC3613">
        <v>-1</v>
      </c>
      <c r="AD3613">
        <v>0</v>
      </c>
      <c r="AE3613">
        <v>0</v>
      </c>
      <c r="AF3613">
        <v>0</v>
      </c>
      <c r="AG3613">
        <v>365</v>
      </c>
      <c r="AH3613">
        <v>4406</v>
      </c>
      <c r="AI3613">
        <v>0.23979240655899048</v>
      </c>
      <c r="AJ3613">
        <v>57.958354949951172</v>
      </c>
      <c r="AK3613" s="134">
        <v>0</v>
      </c>
      <c r="AL3613">
        <v>0</v>
      </c>
      <c r="AM3613">
        <v>2166.96142578125</v>
      </c>
      <c r="AN3613">
        <v>57.958354949951172</v>
      </c>
      <c r="AO3613">
        <v>0</v>
      </c>
      <c r="AP3613" t="s">
        <v>482</v>
      </c>
      <c r="AQ3613" t="s">
        <v>435</v>
      </c>
      <c r="AS3613">
        <v>0</v>
      </c>
      <c r="AT3613">
        <v>0</v>
      </c>
      <c r="AU3613">
        <v>2022</v>
      </c>
      <c r="AY3613">
        <v>0</v>
      </c>
      <c r="AZ3613">
        <v>0</v>
      </c>
      <c r="BA3613" t="s">
        <v>128</v>
      </c>
      <c r="BB3613">
        <v>14816</v>
      </c>
      <c r="BC3613">
        <v>17.798999786376953</v>
      </c>
      <c r="BD3613">
        <v>13.530935287475586</v>
      </c>
      <c r="BE3613">
        <v>0</v>
      </c>
      <c r="BF3613" s="134">
        <v>37388.25</v>
      </c>
      <c r="BG3613" s="134">
        <v>0</v>
      </c>
      <c r="BH3613">
        <v>0</v>
      </c>
      <c r="BI3613">
        <v>0</v>
      </c>
      <c r="BJ3613">
        <v>0</v>
      </c>
      <c r="BK3613">
        <v>0</v>
      </c>
      <c r="BL3613">
        <v>0</v>
      </c>
      <c r="BM36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13" s="134">
        <f>Table_PortfolioResourcesYear1[[#This Row],[total Variable Cost]]-Table_PortfolioResourcesYear1[[#This Row],[Total_Cost]]</f>
        <v>0</v>
      </c>
      <c r="BO3613" s="134">
        <f>Table_PortfolioResourcesYear1[[#This Row],[Revenue]]-Table_PortfolioResourcesYear1[[#This Row],[total Variable Cost]]</f>
        <v>2166.96142578125</v>
      </c>
      <c r="BP3613" s="134">
        <f>(Table_PortfolioResourcesYear1[[#This Row],[Column2]]*1000)/(Table_PortfolioResourcesYear1[[#This Row],[Capacity]]*1000)</f>
        <v>121.74624708068174</v>
      </c>
      <c r="BQ3613" s="134">
        <f t="shared" si="56"/>
        <v>0</v>
      </c>
      <c r="BR3613" s="134">
        <f>Table_PortfolioResourcesYear1[[#This Row],[Revenue]]*1000/Table_PortfolioResourcesYear1[[#This Row],[Output_MWH_Primary]]</f>
        <v>57.958353915501526</v>
      </c>
      <c r="BS3613" s="134">
        <f>Table_PortfolioResourcesYear1[[#This Row],[Energy_Revenue]]-Table_PortfolioResourcesYear1[[#This Row],[total Variable Cost]]</f>
        <v>2166.96142578125</v>
      </c>
    </row>
    <row r="3614" spans="1:71" x14ac:dyDescent="0.35">
      <c r="A3614" t="s">
        <v>30</v>
      </c>
      <c r="B3614" t="s">
        <v>100</v>
      </c>
      <c r="C3614" t="s">
        <v>101</v>
      </c>
      <c r="D3614" t="s">
        <v>131</v>
      </c>
      <c r="E3614" t="s">
        <v>132</v>
      </c>
      <c r="F3614" t="s">
        <v>526</v>
      </c>
      <c r="G3614" t="s">
        <v>526</v>
      </c>
      <c r="H3614" s="134">
        <v>4.2680649757385254</v>
      </c>
      <c r="I3614" s="134">
        <v>17.798999786376953</v>
      </c>
      <c r="J3614" s="134">
        <v>4.2680649757385254</v>
      </c>
      <c r="K3614" s="134">
        <v>37388.25</v>
      </c>
      <c r="L3614" s="134">
        <v>0</v>
      </c>
      <c r="M3614" s="134">
        <v>0</v>
      </c>
      <c r="N3614" s="134">
        <v>0</v>
      </c>
      <c r="O3614" s="134">
        <v>0</v>
      </c>
      <c r="P3614" s="134">
        <v>0</v>
      </c>
      <c r="Q3614" s="134">
        <v>0</v>
      </c>
      <c r="R3614" s="134">
        <v>0</v>
      </c>
      <c r="S3614" s="134">
        <v>-1</v>
      </c>
      <c r="T3614" s="134">
        <v>0</v>
      </c>
      <c r="U3614" t="s">
        <v>494</v>
      </c>
      <c r="V3614">
        <v>0</v>
      </c>
      <c r="W3614">
        <v>37388.25</v>
      </c>
      <c r="X3614">
        <v>0</v>
      </c>
      <c r="Y3614">
        <v>4.2680649757385254</v>
      </c>
      <c r="Z3614">
        <v>2166.96142578125</v>
      </c>
      <c r="AA3614">
        <v>2166.96142578125</v>
      </c>
      <c r="AB3614">
        <v>0</v>
      </c>
      <c r="AC3614">
        <v>-1</v>
      </c>
      <c r="AD3614">
        <v>0</v>
      </c>
      <c r="AE3614">
        <v>0</v>
      </c>
      <c r="AF3614">
        <v>0</v>
      </c>
      <c r="AG3614">
        <v>365</v>
      </c>
      <c r="AH3614">
        <v>4406</v>
      </c>
      <c r="AI3614">
        <v>0.23979240655899048</v>
      </c>
      <c r="AJ3614">
        <v>57.958354949951172</v>
      </c>
      <c r="AK3614" s="134">
        <v>0</v>
      </c>
      <c r="AL3614">
        <v>0</v>
      </c>
      <c r="AM3614">
        <v>2166.96142578125</v>
      </c>
      <c r="AN3614">
        <v>57.958354949951172</v>
      </c>
      <c r="AO3614">
        <v>0</v>
      </c>
      <c r="AP3614" t="s">
        <v>482</v>
      </c>
      <c r="AQ3614" t="s">
        <v>435</v>
      </c>
      <c r="AS3614">
        <v>0</v>
      </c>
      <c r="AT3614">
        <v>0</v>
      </c>
      <c r="AU3614">
        <v>2022</v>
      </c>
      <c r="AY3614">
        <v>0</v>
      </c>
      <c r="AZ3614">
        <v>0</v>
      </c>
      <c r="BA3614" t="s">
        <v>128</v>
      </c>
      <c r="BB3614">
        <v>14817</v>
      </c>
      <c r="BC3614">
        <v>17.798999786376953</v>
      </c>
      <c r="BD3614">
        <v>13.530935287475586</v>
      </c>
      <c r="BE3614">
        <v>0</v>
      </c>
      <c r="BF3614" s="134">
        <v>37388.25</v>
      </c>
      <c r="BG3614" s="134">
        <v>0</v>
      </c>
      <c r="BH3614">
        <v>0</v>
      </c>
      <c r="BI3614">
        <v>0</v>
      </c>
      <c r="BJ3614">
        <v>0</v>
      </c>
      <c r="BK3614">
        <v>0</v>
      </c>
      <c r="BL3614">
        <v>0</v>
      </c>
      <c r="BM36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14" s="134">
        <f>Table_PortfolioResourcesYear1[[#This Row],[total Variable Cost]]-Table_PortfolioResourcesYear1[[#This Row],[Total_Cost]]</f>
        <v>0</v>
      </c>
      <c r="BO3614" s="134">
        <f>Table_PortfolioResourcesYear1[[#This Row],[Revenue]]-Table_PortfolioResourcesYear1[[#This Row],[total Variable Cost]]</f>
        <v>2166.96142578125</v>
      </c>
      <c r="BP3614" s="134">
        <f>(Table_PortfolioResourcesYear1[[#This Row],[Column2]]*1000)/(Table_PortfolioResourcesYear1[[#This Row],[Capacity]]*1000)</f>
        <v>121.74624708068174</v>
      </c>
      <c r="BQ3614" s="134">
        <f t="shared" si="56"/>
        <v>0</v>
      </c>
      <c r="BR3614" s="134">
        <f>Table_PortfolioResourcesYear1[[#This Row],[Revenue]]*1000/Table_PortfolioResourcesYear1[[#This Row],[Output_MWH_Primary]]</f>
        <v>57.958353915501526</v>
      </c>
      <c r="BS3614" s="134">
        <f>Table_PortfolioResourcesYear1[[#This Row],[Energy_Revenue]]-Table_PortfolioResourcesYear1[[#This Row],[total Variable Cost]]</f>
        <v>2166.96142578125</v>
      </c>
    </row>
    <row r="3615" spans="1:71" x14ac:dyDescent="0.35">
      <c r="A3615" t="s">
        <v>30</v>
      </c>
      <c r="B3615" t="s">
        <v>100</v>
      </c>
      <c r="C3615" t="s">
        <v>101</v>
      </c>
      <c r="D3615" t="s">
        <v>184</v>
      </c>
      <c r="E3615" t="s">
        <v>185</v>
      </c>
      <c r="F3615" t="s">
        <v>526</v>
      </c>
      <c r="G3615" t="s">
        <v>526</v>
      </c>
      <c r="H3615" s="134">
        <v>4.2680649757385254</v>
      </c>
      <c r="I3615" s="134">
        <v>17.798999786376953</v>
      </c>
      <c r="J3615" s="134">
        <v>4.2680649757385254</v>
      </c>
      <c r="K3615" s="134">
        <v>37388.25</v>
      </c>
      <c r="L3615" s="134">
        <v>0</v>
      </c>
      <c r="M3615" s="134">
        <v>0</v>
      </c>
      <c r="N3615" s="134">
        <v>0</v>
      </c>
      <c r="O3615" s="134">
        <v>0</v>
      </c>
      <c r="P3615" s="134">
        <v>0</v>
      </c>
      <c r="Q3615" s="134">
        <v>0</v>
      </c>
      <c r="R3615" s="134">
        <v>0</v>
      </c>
      <c r="S3615" s="134">
        <v>-1</v>
      </c>
      <c r="T3615" s="134">
        <v>0</v>
      </c>
      <c r="U3615" t="s">
        <v>494</v>
      </c>
      <c r="V3615">
        <v>0</v>
      </c>
      <c r="W3615">
        <v>37388.25</v>
      </c>
      <c r="X3615">
        <v>0</v>
      </c>
      <c r="Y3615">
        <v>4.2680649757385254</v>
      </c>
      <c r="Z3615">
        <v>2166.96142578125</v>
      </c>
      <c r="AA3615">
        <v>2166.96142578125</v>
      </c>
      <c r="AB3615">
        <v>0</v>
      </c>
      <c r="AC3615">
        <v>-1</v>
      </c>
      <c r="AD3615">
        <v>0</v>
      </c>
      <c r="AE3615">
        <v>0</v>
      </c>
      <c r="AF3615">
        <v>0</v>
      </c>
      <c r="AG3615">
        <v>365</v>
      </c>
      <c r="AH3615">
        <v>4406</v>
      </c>
      <c r="AI3615">
        <v>0.23979240655899048</v>
      </c>
      <c r="AJ3615">
        <v>57.958354949951172</v>
      </c>
      <c r="AK3615" s="134">
        <v>0</v>
      </c>
      <c r="AL3615">
        <v>0</v>
      </c>
      <c r="AM3615">
        <v>2166.96142578125</v>
      </c>
      <c r="AN3615">
        <v>57.958354949951172</v>
      </c>
      <c r="AO3615">
        <v>0</v>
      </c>
      <c r="AP3615" t="s">
        <v>482</v>
      </c>
      <c r="AQ3615" t="s">
        <v>435</v>
      </c>
      <c r="AS3615">
        <v>0</v>
      </c>
      <c r="AT3615">
        <v>0</v>
      </c>
      <c r="AU3615">
        <v>2022</v>
      </c>
      <c r="AY3615">
        <v>0</v>
      </c>
      <c r="AZ3615">
        <v>0</v>
      </c>
      <c r="BA3615" t="s">
        <v>128</v>
      </c>
      <c r="BB3615">
        <v>14818</v>
      </c>
      <c r="BC3615">
        <v>17.798999786376953</v>
      </c>
      <c r="BD3615">
        <v>13.530935287475586</v>
      </c>
      <c r="BE3615">
        <v>0</v>
      </c>
      <c r="BF3615" s="134">
        <v>37388.25</v>
      </c>
      <c r="BG3615" s="134">
        <v>0</v>
      </c>
      <c r="BH3615">
        <v>0</v>
      </c>
      <c r="BI3615">
        <v>0</v>
      </c>
      <c r="BJ3615">
        <v>0</v>
      </c>
      <c r="BK3615">
        <v>0</v>
      </c>
      <c r="BL3615">
        <v>0</v>
      </c>
      <c r="BM36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15" s="134">
        <f>Table_PortfolioResourcesYear1[[#This Row],[total Variable Cost]]-Table_PortfolioResourcesYear1[[#This Row],[Total_Cost]]</f>
        <v>0</v>
      </c>
      <c r="BO3615" s="134">
        <f>Table_PortfolioResourcesYear1[[#This Row],[Revenue]]-Table_PortfolioResourcesYear1[[#This Row],[total Variable Cost]]</f>
        <v>2166.96142578125</v>
      </c>
      <c r="BP3615" s="134">
        <f>(Table_PortfolioResourcesYear1[[#This Row],[Column2]]*1000)/(Table_PortfolioResourcesYear1[[#This Row],[Capacity]]*1000)</f>
        <v>121.74624708068174</v>
      </c>
      <c r="BQ3615" s="134">
        <f t="shared" si="56"/>
        <v>0</v>
      </c>
      <c r="BR3615" s="134">
        <f>Table_PortfolioResourcesYear1[[#This Row],[Revenue]]*1000/Table_PortfolioResourcesYear1[[#This Row],[Output_MWH_Primary]]</f>
        <v>57.958353915501526</v>
      </c>
      <c r="BS3615" s="134">
        <f>Table_PortfolioResourcesYear1[[#This Row],[Energy_Revenue]]-Table_PortfolioResourcesYear1[[#This Row],[total Variable Cost]]</f>
        <v>2166.96142578125</v>
      </c>
    </row>
    <row r="3616" spans="1:71" x14ac:dyDescent="0.35">
      <c r="A3616" t="s">
        <v>30</v>
      </c>
      <c r="B3616" t="s">
        <v>100</v>
      </c>
      <c r="C3616" t="s">
        <v>101</v>
      </c>
      <c r="D3616" t="s">
        <v>127</v>
      </c>
      <c r="E3616" t="s">
        <v>48</v>
      </c>
      <c r="F3616" t="s">
        <v>527</v>
      </c>
      <c r="G3616" t="s">
        <v>527</v>
      </c>
      <c r="H3616" s="134">
        <v>0</v>
      </c>
      <c r="I3616" s="134">
        <v>0</v>
      </c>
      <c r="J3616" s="134">
        <v>-7.8607359901070595E-3</v>
      </c>
      <c r="K3616" s="134">
        <v>-68.86004638671875</v>
      </c>
      <c r="L3616" s="134">
        <v>2.7551138401031494</v>
      </c>
      <c r="M3616" s="134"/>
      <c r="N3616" s="134">
        <v>0</v>
      </c>
      <c r="O3616" s="134">
        <v>0</v>
      </c>
      <c r="P3616" s="134">
        <v>0</v>
      </c>
      <c r="Q3616" s="134">
        <v>0</v>
      </c>
      <c r="R3616" s="134">
        <v>0</v>
      </c>
      <c r="S3616" s="134">
        <v>-1</v>
      </c>
      <c r="T3616" s="134">
        <v>0</v>
      </c>
      <c r="U3616" t="s">
        <v>508</v>
      </c>
      <c r="V3616">
        <v>0</v>
      </c>
      <c r="W3616">
        <v>-68.86004638671875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-1</v>
      </c>
      <c r="AD3616">
        <v>0</v>
      </c>
      <c r="AE3616">
        <v>0</v>
      </c>
      <c r="AF3616">
        <v>0</v>
      </c>
      <c r="AG3616">
        <v>0</v>
      </c>
      <c r="AH3616">
        <v>122</v>
      </c>
      <c r="AI3616"/>
      <c r="AK3616" s="134">
        <v>0</v>
      </c>
      <c r="AM3616">
        <v>-3.2003581523895264</v>
      </c>
      <c r="AO3616">
        <v>0</v>
      </c>
      <c r="AP3616" t="s">
        <v>482</v>
      </c>
      <c r="AQ3616" t="s">
        <v>435</v>
      </c>
      <c r="AS3616">
        <v>0</v>
      </c>
      <c r="AT3616">
        <v>0</v>
      </c>
      <c r="AU3616">
        <v>2022</v>
      </c>
      <c r="AY3616">
        <v>0</v>
      </c>
      <c r="AZ3616">
        <v>0</v>
      </c>
      <c r="BA3616" t="s">
        <v>128</v>
      </c>
      <c r="BB3616">
        <v>14819</v>
      </c>
      <c r="BC3616">
        <v>0</v>
      </c>
      <c r="BD3616">
        <v>0</v>
      </c>
      <c r="BE3616">
        <v>0</v>
      </c>
      <c r="BF3616" s="134">
        <v>0</v>
      </c>
      <c r="BG3616" s="134">
        <v>0</v>
      </c>
      <c r="BH3616">
        <v>0</v>
      </c>
      <c r="BI3616">
        <v>0</v>
      </c>
      <c r="BJ3616">
        <v>60.252540588378906</v>
      </c>
      <c r="BK3616">
        <v>3.2003581523895264</v>
      </c>
      <c r="BL3616">
        <v>0</v>
      </c>
      <c r="BM36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16" s="134">
        <f>Table_PortfolioResourcesYear1[[#This Row],[total Variable Cost]]-Table_PortfolioResourcesYear1[[#This Row],[Total_Cost]]</f>
        <v>0</v>
      </c>
      <c r="BO3616" s="134">
        <f>Table_PortfolioResourcesYear1[[#This Row],[Revenue]]-Table_PortfolioResourcesYear1[[#This Row],[total Variable Cost]]</f>
        <v>0</v>
      </c>
      <c r="BP3616" s="134" t="e">
        <f>(Table_PortfolioResourcesYear1[[#This Row],[Column2]]*1000)/(Table_PortfolioResourcesYear1[[#This Row],[Capacity]]*1000)</f>
        <v>#DIV/0!</v>
      </c>
      <c r="BQ3616" s="134">
        <f t="shared" si="56"/>
        <v>0</v>
      </c>
      <c r="BR3616" s="134">
        <f>Table_PortfolioResourcesYear1[[#This Row],[Revenue]]*1000/Table_PortfolioResourcesYear1[[#This Row],[Output_MWH_Primary]]</f>
        <v>0</v>
      </c>
      <c r="BS3616" s="134">
        <f>Table_PortfolioResourcesYear1[[#This Row],[Energy_Revenue]]-Table_PortfolioResourcesYear1[[#This Row],[total Variable Cost]]</f>
        <v>0</v>
      </c>
    </row>
    <row r="3617" spans="1:71" x14ac:dyDescent="0.35">
      <c r="A3617" t="s">
        <v>30</v>
      </c>
      <c r="B3617" t="s">
        <v>100</v>
      </c>
      <c r="C3617" t="s">
        <v>101</v>
      </c>
      <c r="D3617" t="s">
        <v>131</v>
      </c>
      <c r="E3617" t="s">
        <v>132</v>
      </c>
      <c r="F3617" t="s">
        <v>527</v>
      </c>
      <c r="G3617" t="s">
        <v>527</v>
      </c>
      <c r="H3617" s="134">
        <v>0</v>
      </c>
      <c r="I3617" s="134">
        <v>0</v>
      </c>
      <c r="J3617" s="134">
        <v>-7.8607359901070595E-3</v>
      </c>
      <c r="K3617" s="134">
        <v>-68.86004638671875</v>
      </c>
      <c r="L3617" s="134">
        <v>2.7551138401031494</v>
      </c>
      <c r="M3617" s="134"/>
      <c r="N3617" s="134">
        <v>0</v>
      </c>
      <c r="O3617" s="134">
        <v>0</v>
      </c>
      <c r="P3617" s="134">
        <v>0</v>
      </c>
      <c r="Q3617" s="134">
        <v>0</v>
      </c>
      <c r="R3617" s="134">
        <v>0</v>
      </c>
      <c r="S3617" s="134">
        <v>-1</v>
      </c>
      <c r="T3617" s="134">
        <v>0</v>
      </c>
      <c r="U3617" t="s">
        <v>508</v>
      </c>
      <c r="V3617">
        <v>0</v>
      </c>
      <c r="W3617">
        <v>-68.86004638671875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-1</v>
      </c>
      <c r="AD3617">
        <v>0</v>
      </c>
      <c r="AE3617">
        <v>0</v>
      </c>
      <c r="AF3617">
        <v>0</v>
      </c>
      <c r="AG3617">
        <v>0</v>
      </c>
      <c r="AH3617">
        <v>122</v>
      </c>
      <c r="AI3617"/>
      <c r="AK3617" s="134">
        <v>0</v>
      </c>
      <c r="AM3617">
        <v>-3.2003581523895264</v>
      </c>
      <c r="AO3617">
        <v>0</v>
      </c>
      <c r="AP3617" t="s">
        <v>482</v>
      </c>
      <c r="AQ3617" t="s">
        <v>435</v>
      </c>
      <c r="AS3617">
        <v>0</v>
      </c>
      <c r="AT3617">
        <v>0</v>
      </c>
      <c r="AU3617">
        <v>2022</v>
      </c>
      <c r="AY3617">
        <v>0</v>
      </c>
      <c r="AZ3617">
        <v>0</v>
      </c>
      <c r="BA3617" t="s">
        <v>128</v>
      </c>
      <c r="BB3617">
        <v>14820</v>
      </c>
      <c r="BC3617">
        <v>0</v>
      </c>
      <c r="BD3617">
        <v>0</v>
      </c>
      <c r="BE3617">
        <v>0</v>
      </c>
      <c r="BF3617" s="134">
        <v>0</v>
      </c>
      <c r="BG3617" s="134">
        <v>0</v>
      </c>
      <c r="BH3617">
        <v>0</v>
      </c>
      <c r="BI3617">
        <v>0</v>
      </c>
      <c r="BJ3617">
        <v>60.252540588378906</v>
      </c>
      <c r="BK3617">
        <v>3.2003581523895264</v>
      </c>
      <c r="BL3617">
        <v>0</v>
      </c>
      <c r="BM36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17" s="134">
        <f>Table_PortfolioResourcesYear1[[#This Row],[total Variable Cost]]-Table_PortfolioResourcesYear1[[#This Row],[Total_Cost]]</f>
        <v>0</v>
      </c>
      <c r="BO3617" s="134">
        <f>Table_PortfolioResourcesYear1[[#This Row],[Revenue]]-Table_PortfolioResourcesYear1[[#This Row],[total Variable Cost]]</f>
        <v>0</v>
      </c>
      <c r="BP3617" s="134" t="e">
        <f>(Table_PortfolioResourcesYear1[[#This Row],[Column2]]*1000)/(Table_PortfolioResourcesYear1[[#This Row],[Capacity]]*1000)</f>
        <v>#DIV/0!</v>
      </c>
      <c r="BQ3617" s="134">
        <f t="shared" si="56"/>
        <v>0</v>
      </c>
      <c r="BR3617" s="134">
        <f>Table_PortfolioResourcesYear1[[#This Row],[Revenue]]*1000/Table_PortfolioResourcesYear1[[#This Row],[Output_MWH_Primary]]</f>
        <v>0</v>
      </c>
      <c r="BS3617" s="134">
        <f>Table_PortfolioResourcesYear1[[#This Row],[Energy_Revenue]]-Table_PortfolioResourcesYear1[[#This Row],[total Variable Cost]]</f>
        <v>0</v>
      </c>
    </row>
    <row r="3618" spans="1:71" x14ac:dyDescent="0.35">
      <c r="A3618" t="s">
        <v>30</v>
      </c>
      <c r="B3618" t="s">
        <v>100</v>
      </c>
      <c r="C3618" t="s">
        <v>101</v>
      </c>
      <c r="D3618" t="s">
        <v>184</v>
      </c>
      <c r="E3618" t="s">
        <v>185</v>
      </c>
      <c r="F3618" t="s">
        <v>527</v>
      </c>
      <c r="G3618" t="s">
        <v>527</v>
      </c>
      <c r="H3618" s="134">
        <v>0</v>
      </c>
      <c r="I3618" s="134">
        <v>0</v>
      </c>
      <c r="J3618" s="134">
        <v>-7.8607359901070595E-3</v>
      </c>
      <c r="K3618" s="134">
        <v>-68.86004638671875</v>
      </c>
      <c r="L3618" s="134">
        <v>2.7551138401031494</v>
      </c>
      <c r="M3618" s="134"/>
      <c r="N3618" s="134">
        <v>0</v>
      </c>
      <c r="O3618" s="134">
        <v>0</v>
      </c>
      <c r="P3618" s="134">
        <v>0</v>
      </c>
      <c r="Q3618" s="134">
        <v>0</v>
      </c>
      <c r="R3618" s="134">
        <v>0</v>
      </c>
      <c r="S3618" s="134">
        <v>-1</v>
      </c>
      <c r="T3618" s="134">
        <v>0</v>
      </c>
      <c r="U3618" t="s">
        <v>508</v>
      </c>
      <c r="V3618">
        <v>0</v>
      </c>
      <c r="W3618">
        <v>-68.86004638671875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-1</v>
      </c>
      <c r="AD3618">
        <v>0</v>
      </c>
      <c r="AE3618">
        <v>0</v>
      </c>
      <c r="AF3618">
        <v>0</v>
      </c>
      <c r="AG3618">
        <v>0</v>
      </c>
      <c r="AH3618">
        <v>122</v>
      </c>
      <c r="AI3618"/>
      <c r="AK3618" s="134">
        <v>0</v>
      </c>
      <c r="AM3618">
        <v>-3.2003581523895264</v>
      </c>
      <c r="AO3618">
        <v>0</v>
      </c>
      <c r="AP3618" t="s">
        <v>482</v>
      </c>
      <c r="AQ3618" t="s">
        <v>435</v>
      </c>
      <c r="AS3618">
        <v>0</v>
      </c>
      <c r="AT3618">
        <v>0</v>
      </c>
      <c r="AU3618">
        <v>2022</v>
      </c>
      <c r="AY3618">
        <v>0</v>
      </c>
      <c r="AZ3618">
        <v>0</v>
      </c>
      <c r="BA3618" t="s">
        <v>128</v>
      </c>
      <c r="BB3618">
        <v>14821</v>
      </c>
      <c r="BC3618">
        <v>0</v>
      </c>
      <c r="BD3618">
        <v>0</v>
      </c>
      <c r="BE3618">
        <v>0</v>
      </c>
      <c r="BF3618" s="134">
        <v>0</v>
      </c>
      <c r="BG3618" s="134">
        <v>0</v>
      </c>
      <c r="BH3618">
        <v>0</v>
      </c>
      <c r="BI3618">
        <v>0</v>
      </c>
      <c r="BJ3618">
        <v>60.252540588378906</v>
      </c>
      <c r="BK3618">
        <v>3.2003581523895264</v>
      </c>
      <c r="BL3618">
        <v>0</v>
      </c>
      <c r="BM36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18" s="134">
        <f>Table_PortfolioResourcesYear1[[#This Row],[total Variable Cost]]-Table_PortfolioResourcesYear1[[#This Row],[Total_Cost]]</f>
        <v>0</v>
      </c>
      <c r="BO3618" s="134">
        <f>Table_PortfolioResourcesYear1[[#This Row],[Revenue]]-Table_PortfolioResourcesYear1[[#This Row],[total Variable Cost]]</f>
        <v>0</v>
      </c>
      <c r="BP3618" s="134" t="e">
        <f>(Table_PortfolioResourcesYear1[[#This Row],[Column2]]*1000)/(Table_PortfolioResourcesYear1[[#This Row],[Capacity]]*1000)</f>
        <v>#DIV/0!</v>
      </c>
      <c r="BQ3618" s="134">
        <f t="shared" si="56"/>
        <v>0</v>
      </c>
      <c r="BR3618" s="134">
        <f>Table_PortfolioResourcesYear1[[#This Row],[Revenue]]*1000/Table_PortfolioResourcesYear1[[#This Row],[Output_MWH_Primary]]</f>
        <v>0</v>
      </c>
      <c r="BS3618" s="134">
        <f>Table_PortfolioResourcesYear1[[#This Row],[Energy_Revenue]]-Table_PortfolioResourcesYear1[[#This Row],[total Variable Cost]]</f>
        <v>0</v>
      </c>
    </row>
    <row r="3619" spans="1:71" x14ac:dyDescent="0.35">
      <c r="A3619" t="s">
        <v>30</v>
      </c>
      <c r="B3619" t="s">
        <v>100</v>
      </c>
      <c r="C3619" t="s">
        <v>101</v>
      </c>
      <c r="D3619" t="s">
        <v>127</v>
      </c>
      <c r="E3619" t="s">
        <v>48</v>
      </c>
      <c r="F3619" t="s">
        <v>528</v>
      </c>
      <c r="G3619" t="s">
        <v>528</v>
      </c>
      <c r="H3619" s="134">
        <v>0</v>
      </c>
      <c r="I3619" s="134">
        <v>0</v>
      </c>
      <c r="J3619" s="134">
        <v>0</v>
      </c>
      <c r="K3619" s="134">
        <v>0</v>
      </c>
      <c r="L3619" s="134">
        <v>0</v>
      </c>
      <c r="M3619" s="134"/>
      <c r="N3619" s="134">
        <v>0</v>
      </c>
      <c r="O3619" s="134">
        <v>0</v>
      </c>
      <c r="P3619" s="134">
        <v>0</v>
      </c>
      <c r="Q3619" s="134">
        <v>0</v>
      </c>
      <c r="R3619" s="134">
        <v>0</v>
      </c>
      <c r="S3619" s="134">
        <v>-1</v>
      </c>
      <c r="T3619" s="134">
        <v>0</v>
      </c>
      <c r="U3619" t="s">
        <v>481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-1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/>
      <c r="AK3619" s="134">
        <v>0</v>
      </c>
      <c r="AM3619">
        <v>0</v>
      </c>
      <c r="AO3619">
        <v>0</v>
      </c>
      <c r="AP3619" t="s">
        <v>482</v>
      </c>
      <c r="AQ3619" t="s">
        <v>435</v>
      </c>
      <c r="AS3619">
        <v>0</v>
      </c>
      <c r="AT3619">
        <v>0</v>
      </c>
      <c r="AU3619">
        <v>2022</v>
      </c>
      <c r="AY3619">
        <v>0</v>
      </c>
      <c r="AZ3619">
        <v>0</v>
      </c>
      <c r="BA3619" t="s">
        <v>128</v>
      </c>
      <c r="BB3619">
        <v>14822</v>
      </c>
      <c r="BC3619">
        <v>0</v>
      </c>
      <c r="BD3619">
        <v>0</v>
      </c>
      <c r="BE3619">
        <v>0</v>
      </c>
      <c r="BF3619" s="134">
        <v>0</v>
      </c>
      <c r="BG3619" s="134">
        <v>0</v>
      </c>
      <c r="BH3619">
        <v>0</v>
      </c>
      <c r="BI3619">
        <v>0</v>
      </c>
      <c r="BJ3619">
        <v>0</v>
      </c>
      <c r="BK3619">
        <v>0</v>
      </c>
      <c r="BL3619">
        <v>0</v>
      </c>
      <c r="BM36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19" s="134">
        <f>Table_PortfolioResourcesYear1[[#This Row],[total Variable Cost]]-Table_PortfolioResourcesYear1[[#This Row],[Total_Cost]]</f>
        <v>0</v>
      </c>
      <c r="BO3619" s="134">
        <f>Table_PortfolioResourcesYear1[[#This Row],[Revenue]]-Table_PortfolioResourcesYear1[[#This Row],[total Variable Cost]]</f>
        <v>0</v>
      </c>
      <c r="BP3619" s="134" t="e">
        <f>(Table_PortfolioResourcesYear1[[#This Row],[Column2]]*1000)/(Table_PortfolioResourcesYear1[[#This Row],[Capacity]]*1000)</f>
        <v>#DIV/0!</v>
      </c>
      <c r="BQ3619" s="134">
        <f t="shared" si="56"/>
        <v>0</v>
      </c>
      <c r="BR3619" s="134" t="e">
        <f>Table_PortfolioResourcesYear1[[#This Row],[Revenue]]*1000/Table_PortfolioResourcesYear1[[#This Row],[Output_MWH_Primary]]</f>
        <v>#DIV/0!</v>
      </c>
      <c r="BS3619" s="134">
        <f>Table_PortfolioResourcesYear1[[#This Row],[Energy_Revenue]]-Table_PortfolioResourcesYear1[[#This Row],[total Variable Cost]]</f>
        <v>0</v>
      </c>
    </row>
    <row r="3620" spans="1:71" x14ac:dyDescent="0.35">
      <c r="A3620" t="s">
        <v>30</v>
      </c>
      <c r="B3620" t="s">
        <v>100</v>
      </c>
      <c r="C3620" t="s">
        <v>101</v>
      </c>
      <c r="D3620" t="s">
        <v>131</v>
      </c>
      <c r="E3620" t="s">
        <v>132</v>
      </c>
      <c r="F3620" t="s">
        <v>528</v>
      </c>
      <c r="G3620" t="s">
        <v>528</v>
      </c>
      <c r="H3620" s="134">
        <v>0</v>
      </c>
      <c r="I3620" s="134">
        <v>0</v>
      </c>
      <c r="J3620" s="134">
        <v>0</v>
      </c>
      <c r="K3620" s="134">
        <v>0</v>
      </c>
      <c r="L3620" s="134">
        <v>0</v>
      </c>
      <c r="M3620" s="134"/>
      <c r="N3620" s="134">
        <v>0</v>
      </c>
      <c r="O3620" s="134">
        <v>0</v>
      </c>
      <c r="P3620" s="134">
        <v>0</v>
      </c>
      <c r="Q3620" s="134">
        <v>0</v>
      </c>
      <c r="R3620" s="134">
        <v>0</v>
      </c>
      <c r="S3620" s="134">
        <v>-1</v>
      </c>
      <c r="T3620" s="134">
        <v>0</v>
      </c>
      <c r="U3620" t="s">
        <v>481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-1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/>
      <c r="AK3620" s="134">
        <v>0</v>
      </c>
      <c r="AM3620">
        <v>0</v>
      </c>
      <c r="AO3620">
        <v>0</v>
      </c>
      <c r="AP3620" t="s">
        <v>482</v>
      </c>
      <c r="AQ3620" t="s">
        <v>435</v>
      </c>
      <c r="AS3620">
        <v>0</v>
      </c>
      <c r="AT3620">
        <v>0</v>
      </c>
      <c r="AU3620">
        <v>2022</v>
      </c>
      <c r="AY3620">
        <v>0</v>
      </c>
      <c r="AZ3620">
        <v>0</v>
      </c>
      <c r="BA3620" t="s">
        <v>128</v>
      </c>
      <c r="BB3620">
        <v>14823</v>
      </c>
      <c r="BC3620">
        <v>0</v>
      </c>
      <c r="BD3620">
        <v>0</v>
      </c>
      <c r="BE3620">
        <v>0</v>
      </c>
      <c r="BF3620" s="134">
        <v>0</v>
      </c>
      <c r="BG3620" s="134">
        <v>0</v>
      </c>
      <c r="BH3620">
        <v>0</v>
      </c>
      <c r="BI3620">
        <v>0</v>
      </c>
      <c r="BJ3620">
        <v>0</v>
      </c>
      <c r="BK3620">
        <v>0</v>
      </c>
      <c r="BL3620">
        <v>0</v>
      </c>
      <c r="BM36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20" s="134">
        <f>Table_PortfolioResourcesYear1[[#This Row],[total Variable Cost]]-Table_PortfolioResourcesYear1[[#This Row],[Total_Cost]]</f>
        <v>0</v>
      </c>
      <c r="BO3620" s="134">
        <f>Table_PortfolioResourcesYear1[[#This Row],[Revenue]]-Table_PortfolioResourcesYear1[[#This Row],[total Variable Cost]]</f>
        <v>0</v>
      </c>
      <c r="BP3620" s="134" t="e">
        <f>(Table_PortfolioResourcesYear1[[#This Row],[Column2]]*1000)/(Table_PortfolioResourcesYear1[[#This Row],[Capacity]]*1000)</f>
        <v>#DIV/0!</v>
      </c>
      <c r="BQ3620" s="134">
        <f t="shared" si="56"/>
        <v>0</v>
      </c>
      <c r="BR3620" s="134" t="e">
        <f>Table_PortfolioResourcesYear1[[#This Row],[Revenue]]*1000/Table_PortfolioResourcesYear1[[#This Row],[Output_MWH_Primary]]</f>
        <v>#DIV/0!</v>
      </c>
      <c r="BS3620" s="134">
        <f>Table_PortfolioResourcesYear1[[#This Row],[Energy_Revenue]]-Table_PortfolioResourcesYear1[[#This Row],[total Variable Cost]]</f>
        <v>0</v>
      </c>
    </row>
    <row r="3621" spans="1:71" x14ac:dyDescent="0.35">
      <c r="A3621" t="s">
        <v>30</v>
      </c>
      <c r="B3621" t="s">
        <v>100</v>
      </c>
      <c r="C3621" t="s">
        <v>101</v>
      </c>
      <c r="D3621" t="s">
        <v>184</v>
      </c>
      <c r="E3621" t="s">
        <v>185</v>
      </c>
      <c r="F3621" t="s">
        <v>528</v>
      </c>
      <c r="G3621" t="s">
        <v>528</v>
      </c>
      <c r="H3621" s="134">
        <v>0</v>
      </c>
      <c r="I3621" s="134">
        <v>0</v>
      </c>
      <c r="J3621" s="134">
        <v>0</v>
      </c>
      <c r="K3621" s="134">
        <v>0</v>
      </c>
      <c r="L3621" s="134">
        <v>0</v>
      </c>
      <c r="M3621" s="134"/>
      <c r="N3621" s="134">
        <v>0</v>
      </c>
      <c r="O3621" s="134">
        <v>0</v>
      </c>
      <c r="P3621" s="134">
        <v>0</v>
      </c>
      <c r="Q3621" s="134">
        <v>0</v>
      </c>
      <c r="R3621" s="134">
        <v>0</v>
      </c>
      <c r="S3621" s="134">
        <v>-1</v>
      </c>
      <c r="T3621" s="134">
        <v>0</v>
      </c>
      <c r="U3621" t="s">
        <v>481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-1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/>
      <c r="AK3621" s="134">
        <v>0</v>
      </c>
      <c r="AM3621">
        <v>0</v>
      </c>
      <c r="AO3621">
        <v>0</v>
      </c>
      <c r="AP3621" t="s">
        <v>482</v>
      </c>
      <c r="AQ3621" t="s">
        <v>435</v>
      </c>
      <c r="AS3621">
        <v>0</v>
      </c>
      <c r="AT3621">
        <v>0</v>
      </c>
      <c r="AU3621">
        <v>2022</v>
      </c>
      <c r="AY3621">
        <v>0</v>
      </c>
      <c r="AZ3621">
        <v>0</v>
      </c>
      <c r="BA3621" t="s">
        <v>128</v>
      </c>
      <c r="BB3621">
        <v>14824</v>
      </c>
      <c r="BC3621">
        <v>0</v>
      </c>
      <c r="BD3621">
        <v>0</v>
      </c>
      <c r="BE3621">
        <v>0</v>
      </c>
      <c r="BF3621" s="134">
        <v>0</v>
      </c>
      <c r="BG3621" s="134">
        <v>0</v>
      </c>
      <c r="BH3621">
        <v>0</v>
      </c>
      <c r="BI3621">
        <v>0</v>
      </c>
      <c r="BJ3621">
        <v>0</v>
      </c>
      <c r="BK3621">
        <v>0</v>
      </c>
      <c r="BL3621">
        <v>0</v>
      </c>
      <c r="BM36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21" s="134">
        <f>Table_PortfolioResourcesYear1[[#This Row],[total Variable Cost]]-Table_PortfolioResourcesYear1[[#This Row],[Total_Cost]]</f>
        <v>0</v>
      </c>
      <c r="BO3621" s="134">
        <f>Table_PortfolioResourcesYear1[[#This Row],[Revenue]]-Table_PortfolioResourcesYear1[[#This Row],[total Variable Cost]]</f>
        <v>0</v>
      </c>
      <c r="BP3621" s="134" t="e">
        <f>(Table_PortfolioResourcesYear1[[#This Row],[Column2]]*1000)/(Table_PortfolioResourcesYear1[[#This Row],[Capacity]]*1000)</f>
        <v>#DIV/0!</v>
      </c>
      <c r="BQ3621" s="134">
        <f t="shared" si="56"/>
        <v>0</v>
      </c>
      <c r="BR3621" s="134" t="e">
        <f>Table_PortfolioResourcesYear1[[#This Row],[Revenue]]*1000/Table_PortfolioResourcesYear1[[#This Row],[Output_MWH_Primary]]</f>
        <v>#DIV/0!</v>
      </c>
      <c r="BS3621" s="134">
        <f>Table_PortfolioResourcesYear1[[#This Row],[Energy_Revenue]]-Table_PortfolioResourcesYear1[[#This Row],[total Variable Cost]]</f>
        <v>0</v>
      </c>
    </row>
    <row r="3622" spans="1:71" x14ac:dyDescent="0.35">
      <c r="A3622" t="s">
        <v>30</v>
      </c>
      <c r="B3622" t="s">
        <v>100</v>
      </c>
      <c r="C3622" t="s">
        <v>101</v>
      </c>
      <c r="D3622" t="s">
        <v>127</v>
      </c>
      <c r="E3622" t="s">
        <v>48</v>
      </c>
      <c r="F3622" t="s">
        <v>529</v>
      </c>
      <c r="G3622" t="s">
        <v>529</v>
      </c>
      <c r="H3622" s="134">
        <v>0</v>
      </c>
      <c r="I3622" s="134">
        <v>0</v>
      </c>
      <c r="J3622" s="134">
        <v>0</v>
      </c>
      <c r="K3622" s="134">
        <v>0</v>
      </c>
      <c r="L3622" s="134">
        <v>0</v>
      </c>
      <c r="M3622" s="134"/>
      <c r="N3622" s="134">
        <v>0</v>
      </c>
      <c r="O3622" s="134">
        <v>0</v>
      </c>
      <c r="P3622" s="134">
        <v>0</v>
      </c>
      <c r="Q3622" s="134">
        <v>0</v>
      </c>
      <c r="R3622" s="134">
        <v>0</v>
      </c>
      <c r="S3622" s="134">
        <v>-1</v>
      </c>
      <c r="T3622" s="134">
        <v>0</v>
      </c>
      <c r="U3622" t="s">
        <v>481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-1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/>
      <c r="AK3622" s="134">
        <v>0</v>
      </c>
      <c r="AM3622">
        <v>0</v>
      </c>
      <c r="AO3622">
        <v>0</v>
      </c>
      <c r="AP3622" t="s">
        <v>482</v>
      </c>
      <c r="AQ3622" t="s">
        <v>435</v>
      </c>
      <c r="AS3622">
        <v>0</v>
      </c>
      <c r="AT3622">
        <v>0</v>
      </c>
      <c r="AU3622">
        <v>2022</v>
      </c>
      <c r="AY3622">
        <v>0</v>
      </c>
      <c r="AZ3622">
        <v>0</v>
      </c>
      <c r="BA3622" t="s">
        <v>128</v>
      </c>
      <c r="BB3622">
        <v>14825</v>
      </c>
      <c r="BC3622">
        <v>0</v>
      </c>
      <c r="BD3622">
        <v>0</v>
      </c>
      <c r="BE3622">
        <v>0</v>
      </c>
      <c r="BF3622" s="134">
        <v>0</v>
      </c>
      <c r="BG3622" s="134">
        <v>0</v>
      </c>
      <c r="BH3622">
        <v>0</v>
      </c>
      <c r="BI3622">
        <v>0</v>
      </c>
      <c r="BJ3622">
        <v>0</v>
      </c>
      <c r="BK3622">
        <v>0</v>
      </c>
      <c r="BL3622">
        <v>0</v>
      </c>
      <c r="BM36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22" s="134">
        <f>Table_PortfolioResourcesYear1[[#This Row],[total Variable Cost]]-Table_PortfolioResourcesYear1[[#This Row],[Total_Cost]]</f>
        <v>0</v>
      </c>
      <c r="BO3622" s="134">
        <f>Table_PortfolioResourcesYear1[[#This Row],[Revenue]]-Table_PortfolioResourcesYear1[[#This Row],[total Variable Cost]]</f>
        <v>0</v>
      </c>
      <c r="BP3622" s="134" t="e">
        <f>(Table_PortfolioResourcesYear1[[#This Row],[Column2]]*1000)/(Table_PortfolioResourcesYear1[[#This Row],[Capacity]]*1000)</f>
        <v>#DIV/0!</v>
      </c>
      <c r="BQ3622" s="134">
        <f t="shared" si="56"/>
        <v>0</v>
      </c>
      <c r="BR3622" s="134" t="e">
        <f>Table_PortfolioResourcesYear1[[#This Row],[Revenue]]*1000/Table_PortfolioResourcesYear1[[#This Row],[Output_MWH_Primary]]</f>
        <v>#DIV/0!</v>
      </c>
      <c r="BS3622" s="134">
        <f>Table_PortfolioResourcesYear1[[#This Row],[Energy_Revenue]]-Table_PortfolioResourcesYear1[[#This Row],[total Variable Cost]]</f>
        <v>0</v>
      </c>
    </row>
    <row r="3623" spans="1:71" x14ac:dyDescent="0.35">
      <c r="A3623" t="s">
        <v>30</v>
      </c>
      <c r="B3623" t="s">
        <v>100</v>
      </c>
      <c r="C3623" t="s">
        <v>101</v>
      </c>
      <c r="D3623" t="s">
        <v>131</v>
      </c>
      <c r="E3623" t="s">
        <v>132</v>
      </c>
      <c r="F3623" t="s">
        <v>529</v>
      </c>
      <c r="G3623" t="s">
        <v>529</v>
      </c>
      <c r="H3623" s="134">
        <v>0</v>
      </c>
      <c r="I3623" s="134">
        <v>0</v>
      </c>
      <c r="J3623" s="134">
        <v>0</v>
      </c>
      <c r="K3623" s="134">
        <v>0</v>
      </c>
      <c r="L3623" s="134">
        <v>0</v>
      </c>
      <c r="M3623" s="134"/>
      <c r="N3623" s="134">
        <v>0</v>
      </c>
      <c r="O3623" s="134">
        <v>0</v>
      </c>
      <c r="P3623" s="134">
        <v>0</v>
      </c>
      <c r="Q3623" s="134">
        <v>0</v>
      </c>
      <c r="R3623" s="134">
        <v>0</v>
      </c>
      <c r="S3623" s="134">
        <v>-1</v>
      </c>
      <c r="T3623" s="134">
        <v>0</v>
      </c>
      <c r="U3623" t="s">
        <v>481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-1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/>
      <c r="AK3623" s="134">
        <v>0</v>
      </c>
      <c r="AM3623">
        <v>0</v>
      </c>
      <c r="AO3623">
        <v>0</v>
      </c>
      <c r="AP3623" t="s">
        <v>482</v>
      </c>
      <c r="AQ3623" t="s">
        <v>435</v>
      </c>
      <c r="AS3623">
        <v>0</v>
      </c>
      <c r="AT3623">
        <v>0</v>
      </c>
      <c r="AU3623">
        <v>2022</v>
      </c>
      <c r="AY3623">
        <v>0</v>
      </c>
      <c r="AZ3623">
        <v>0</v>
      </c>
      <c r="BA3623" t="s">
        <v>128</v>
      </c>
      <c r="BB3623">
        <v>14826</v>
      </c>
      <c r="BC3623">
        <v>0</v>
      </c>
      <c r="BD3623">
        <v>0</v>
      </c>
      <c r="BE3623">
        <v>0</v>
      </c>
      <c r="BF3623" s="134">
        <v>0</v>
      </c>
      <c r="BG3623" s="134">
        <v>0</v>
      </c>
      <c r="BH3623">
        <v>0</v>
      </c>
      <c r="BI3623">
        <v>0</v>
      </c>
      <c r="BJ3623">
        <v>0</v>
      </c>
      <c r="BK3623">
        <v>0</v>
      </c>
      <c r="BL3623">
        <v>0</v>
      </c>
      <c r="BM36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23" s="134">
        <f>Table_PortfolioResourcesYear1[[#This Row],[total Variable Cost]]-Table_PortfolioResourcesYear1[[#This Row],[Total_Cost]]</f>
        <v>0</v>
      </c>
      <c r="BO3623" s="134">
        <f>Table_PortfolioResourcesYear1[[#This Row],[Revenue]]-Table_PortfolioResourcesYear1[[#This Row],[total Variable Cost]]</f>
        <v>0</v>
      </c>
      <c r="BP3623" s="134" t="e">
        <f>(Table_PortfolioResourcesYear1[[#This Row],[Column2]]*1000)/(Table_PortfolioResourcesYear1[[#This Row],[Capacity]]*1000)</f>
        <v>#DIV/0!</v>
      </c>
      <c r="BQ3623" s="134">
        <f t="shared" si="56"/>
        <v>0</v>
      </c>
      <c r="BR3623" s="134" t="e">
        <f>Table_PortfolioResourcesYear1[[#This Row],[Revenue]]*1000/Table_PortfolioResourcesYear1[[#This Row],[Output_MWH_Primary]]</f>
        <v>#DIV/0!</v>
      </c>
      <c r="BS3623" s="134">
        <f>Table_PortfolioResourcesYear1[[#This Row],[Energy_Revenue]]-Table_PortfolioResourcesYear1[[#This Row],[total Variable Cost]]</f>
        <v>0</v>
      </c>
    </row>
    <row r="3624" spans="1:71" x14ac:dyDescent="0.35">
      <c r="A3624" t="s">
        <v>30</v>
      </c>
      <c r="B3624" t="s">
        <v>100</v>
      </c>
      <c r="C3624" t="s">
        <v>101</v>
      </c>
      <c r="D3624" t="s">
        <v>184</v>
      </c>
      <c r="E3624" t="s">
        <v>185</v>
      </c>
      <c r="F3624" t="s">
        <v>529</v>
      </c>
      <c r="G3624" t="s">
        <v>529</v>
      </c>
      <c r="H3624" s="134">
        <v>0</v>
      </c>
      <c r="I3624" s="134">
        <v>0</v>
      </c>
      <c r="J3624" s="134">
        <v>0</v>
      </c>
      <c r="K3624" s="134">
        <v>0</v>
      </c>
      <c r="L3624" s="134">
        <v>0</v>
      </c>
      <c r="M3624" s="134"/>
      <c r="N3624" s="134">
        <v>0</v>
      </c>
      <c r="O3624" s="134">
        <v>0</v>
      </c>
      <c r="P3624" s="134">
        <v>0</v>
      </c>
      <c r="Q3624" s="134">
        <v>0</v>
      </c>
      <c r="R3624" s="134">
        <v>0</v>
      </c>
      <c r="S3624" s="134">
        <v>-1</v>
      </c>
      <c r="T3624" s="134">
        <v>0</v>
      </c>
      <c r="U3624" t="s">
        <v>481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-1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/>
      <c r="AK3624" s="134">
        <v>0</v>
      </c>
      <c r="AM3624">
        <v>0</v>
      </c>
      <c r="AO3624">
        <v>0</v>
      </c>
      <c r="AP3624" t="s">
        <v>482</v>
      </c>
      <c r="AQ3624" t="s">
        <v>435</v>
      </c>
      <c r="AS3624">
        <v>0</v>
      </c>
      <c r="AT3624">
        <v>0</v>
      </c>
      <c r="AU3624">
        <v>2022</v>
      </c>
      <c r="AY3624">
        <v>0</v>
      </c>
      <c r="AZ3624">
        <v>0</v>
      </c>
      <c r="BA3624" t="s">
        <v>128</v>
      </c>
      <c r="BB3624">
        <v>14827</v>
      </c>
      <c r="BC3624">
        <v>0</v>
      </c>
      <c r="BD3624">
        <v>0</v>
      </c>
      <c r="BE3624">
        <v>0</v>
      </c>
      <c r="BF3624" s="134">
        <v>0</v>
      </c>
      <c r="BG3624" s="134">
        <v>0</v>
      </c>
      <c r="BH3624">
        <v>0</v>
      </c>
      <c r="BI3624">
        <v>0</v>
      </c>
      <c r="BJ3624">
        <v>0</v>
      </c>
      <c r="BK3624">
        <v>0</v>
      </c>
      <c r="BL3624">
        <v>0</v>
      </c>
      <c r="BM36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24" s="134">
        <f>Table_PortfolioResourcesYear1[[#This Row],[total Variable Cost]]-Table_PortfolioResourcesYear1[[#This Row],[Total_Cost]]</f>
        <v>0</v>
      </c>
      <c r="BO3624" s="134">
        <f>Table_PortfolioResourcesYear1[[#This Row],[Revenue]]-Table_PortfolioResourcesYear1[[#This Row],[total Variable Cost]]</f>
        <v>0</v>
      </c>
      <c r="BP3624" s="134" t="e">
        <f>(Table_PortfolioResourcesYear1[[#This Row],[Column2]]*1000)/(Table_PortfolioResourcesYear1[[#This Row],[Capacity]]*1000)</f>
        <v>#DIV/0!</v>
      </c>
      <c r="BQ3624" s="134">
        <f t="shared" si="56"/>
        <v>0</v>
      </c>
      <c r="BR3624" s="134" t="e">
        <f>Table_PortfolioResourcesYear1[[#This Row],[Revenue]]*1000/Table_PortfolioResourcesYear1[[#This Row],[Output_MWH_Primary]]</f>
        <v>#DIV/0!</v>
      </c>
      <c r="BS3624" s="134">
        <f>Table_PortfolioResourcesYear1[[#This Row],[Energy_Revenue]]-Table_PortfolioResourcesYear1[[#This Row],[total Variable Cost]]</f>
        <v>0</v>
      </c>
    </row>
    <row r="3625" spans="1:71" x14ac:dyDescent="0.35">
      <c r="A3625" t="s">
        <v>30</v>
      </c>
      <c r="B3625" t="s">
        <v>100</v>
      </c>
      <c r="C3625" t="s">
        <v>101</v>
      </c>
      <c r="D3625" t="s">
        <v>127</v>
      </c>
      <c r="E3625" t="s">
        <v>48</v>
      </c>
      <c r="F3625" t="s">
        <v>530</v>
      </c>
      <c r="G3625" t="s">
        <v>530</v>
      </c>
      <c r="H3625" s="134">
        <v>0</v>
      </c>
      <c r="I3625" s="134">
        <v>0</v>
      </c>
      <c r="J3625" s="134">
        <v>0</v>
      </c>
      <c r="K3625" s="134">
        <v>0</v>
      </c>
      <c r="L3625" s="134">
        <v>0</v>
      </c>
      <c r="M3625" s="134"/>
      <c r="N3625" s="134">
        <v>0</v>
      </c>
      <c r="O3625" s="134">
        <v>0</v>
      </c>
      <c r="P3625" s="134">
        <v>0</v>
      </c>
      <c r="Q3625" s="134">
        <v>0</v>
      </c>
      <c r="R3625" s="134">
        <v>0</v>
      </c>
      <c r="S3625" s="134">
        <v>-1</v>
      </c>
      <c r="T3625" s="134">
        <v>0</v>
      </c>
      <c r="U3625" t="s">
        <v>481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-1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/>
      <c r="AK3625" s="134">
        <v>0</v>
      </c>
      <c r="AM3625">
        <v>0</v>
      </c>
      <c r="AO3625">
        <v>0</v>
      </c>
      <c r="AP3625" t="s">
        <v>482</v>
      </c>
      <c r="AQ3625" t="s">
        <v>435</v>
      </c>
      <c r="AS3625">
        <v>0</v>
      </c>
      <c r="AT3625">
        <v>0</v>
      </c>
      <c r="AU3625">
        <v>2022</v>
      </c>
      <c r="AY3625">
        <v>0</v>
      </c>
      <c r="AZ3625">
        <v>0</v>
      </c>
      <c r="BA3625" t="s">
        <v>128</v>
      </c>
      <c r="BB3625">
        <v>14828</v>
      </c>
      <c r="BC3625">
        <v>0</v>
      </c>
      <c r="BD3625">
        <v>0</v>
      </c>
      <c r="BE3625">
        <v>0</v>
      </c>
      <c r="BF3625" s="134">
        <v>0</v>
      </c>
      <c r="BG3625" s="134">
        <v>0</v>
      </c>
      <c r="BH3625">
        <v>0</v>
      </c>
      <c r="BI3625">
        <v>0</v>
      </c>
      <c r="BJ3625">
        <v>0</v>
      </c>
      <c r="BK3625">
        <v>0</v>
      </c>
      <c r="BL3625">
        <v>0</v>
      </c>
      <c r="BM36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25" s="134">
        <f>Table_PortfolioResourcesYear1[[#This Row],[total Variable Cost]]-Table_PortfolioResourcesYear1[[#This Row],[Total_Cost]]</f>
        <v>0</v>
      </c>
      <c r="BO3625" s="134">
        <f>Table_PortfolioResourcesYear1[[#This Row],[Revenue]]-Table_PortfolioResourcesYear1[[#This Row],[total Variable Cost]]</f>
        <v>0</v>
      </c>
      <c r="BP3625" s="134" t="e">
        <f>(Table_PortfolioResourcesYear1[[#This Row],[Column2]]*1000)/(Table_PortfolioResourcesYear1[[#This Row],[Capacity]]*1000)</f>
        <v>#DIV/0!</v>
      </c>
      <c r="BQ3625" s="134">
        <f t="shared" si="56"/>
        <v>0</v>
      </c>
      <c r="BR3625" s="134" t="e">
        <f>Table_PortfolioResourcesYear1[[#This Row],[Revenue]]*1000/Table_PortfolioResourcesYear1[[#This Row],[Output_MWH_Primary]]</f>
        <v>#DIV/0!</v>
      </c>
      <c r="BS3625" s="134">
        <f>Table_PortfolioResourcesYear1[[#This Row],[Energy_Revenue]]-Table_PortfolioResourcesYear1[[#This Row],[total Variable Cost]]</f>
        <v>0</v>
      </c>
    </row>
    <row r="3626" spans="1:71" x14ac:dyDescent="0.35">
      <c r="A3626" t="s">
        <v>30</v>
      </c>
      <c r="B3626" t="s">
        <v>100</v>
      </c>
      <c r="C3626" t="s">
        <v>101</v>
      </c>
      <c r="D3626" t="s">
        <v>131</v>
      </c>
      <c r="E3626" t="s">
        <v>132</v>
      </c>
      <c r="F3626" t="s">
        <v>530</v>
      </c>
      <c r="G3626" t="s">
        <v>530</v>
      </c>
      <c r="H3626" s="134">
        <v>0</v>
      </c>
      <c r="I3626" s="134">
        <v>0</v>
      </c>
      <c r="J3626" s="134">
        <v>0</v>
      </c>
      <c r="K3626" s="134">
        <v>0</v>
      </c>
      <c r="L3626" s="134">
        <v>0</v>
      </c>
      <c r="M3626" s="134"/>
      <c r="N3626" s="134">
        <v>0</v>
      </c>
      <c r="O3626" s="134">
        <v>0</v>
      </c>
      <c r="P3626" s="134">
        <v>0</v>
      </c>
      <c r="Q3626" s="134">
        <v>0</v>
      </c>
      <c r="R3626" s="134">
        <v>0</v>
      </c>
      <c r="S3626" s="134">
        <v>-1</v>
      </c>
      <c r="T3626" s="134">
        <v>0</v>
      </c>
      <c r="U3626" t="s">
        <v>481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-1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/>
      <c r="AK3626" s="134">
        <v>0</v>
      </c>
      <c r="AM3626">
        <v>0</v>
      </c>
      <c r="AO3626">
        <v>0</v>
      </c>
      <c r="AP3626" t="s">
        <v>482</v>
      </c>
      <c r="AQ3626" t="s">
        <v>435</v>
      </c>
      <c r="AS3626">
        <v>0</v>
      </c>
      <c r="AT3626">
        <v>0</v>
      </c>
      <c r="AU3626">
        <v>2022</v>
      </c>
      <c r="AY3626">
        <v>0</v>
      </c>
      <c r="AZ3626">
        <v>0</v>
      </c>
      <c r="BA3626" t="s">
        <v>128</v>
      </c>
      <c r="BB3626">
        <v>14829</v>
      </c>
      <c r="BC3626">
        <v>0</v>
      </c>
      <c r="BD3626">
        <v>0</v>
      </c>
      <c r="BE3626">
        <v>0</v>
      </c>
      <c r="BF3626" s="134">
        <v>0</v>
      </c>
      <c r="BG3626" s="134">
        <v>0</v>
      </c>
      <c r="BH3626">
        <v>0</v>
      </c>
      <c r="BI3626">
        <v>0</v>
      </c>
      <c r="BJ3626">
        <v>0</v>
      </c>
      <c r="BK3626">
        <v>0</v>
      </c>
      <c r="BL3626">
        <v>0</v>
      </c>
      <c r="BM36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26" s="134">
        <f>Table_PortfolioResourcesYear1[[#This Row],[total Variable Cost]]-Table_PortfolioResourcesYear1[[#This Row],[Total_Cost]]</f>
        <v>0</v>
      </c>
      <c r="BO3626" s="134">
        <f>Table_PortfolioResourcesYear1[[#This Row],[Revenue]]-Table_PortfolioResourcesYear1[[#This Row],[total Variable Cost]]</f>
        <v>0</v>
      </c>
      <c r="BP3626" s="134" t="e">
        <f>(Table_PortfolioResourcesYear1[[#This Row],[Column2]]*1000)/(Table_PortfolioResourcesYear1[[#This Row],[Capacity]]*1000)</f>
        <v>#DIV/0!</v>
      </c>
      <c r="BQ3626" s="134">
        <f t="shared" si="56"/>
        <v>0</v>
      </c>
      <c r="BR3626" s="134" t="e">
        <f>Table_PortfolioResourcesYear1[[#This Row],[Revenue]]*1000/Table_PortfolioResourcesYear1[[#This Row],[Output_MWH_Primary]]</f>
        <v>#DIV/0!</v>
      </c>
      <c r="BS3626" s="134">
        <f>Table_PortfolioResourcesYear1[[#This Row],[Energy_Revenue]]-Table_PortfolioResourcesYear1[[#This Row],[total Variable Cost]]</f>
        <v>0</v>
      </c>
    </row>
    <row r="3627" spans="1:71" x14ac:dyDescent="0.35">
      <c r="A3627" t="s">
        <v>30</v>
      </c>
      <c r="B3627" t="s">
        <v>100</v>
      </c>
      <c r="C3627" t="s">
        <v>101</v>
      </c>
      <c r="D3627" t="s">
        <v>184</v>
      </c>
      <c r="E3627" t="s">
        <v>185</v>
      </c>
      <c r="F3627" t="s">
        <v>530</v>
      </c>
      <c r="G3627" t="s">
        <v>530</v>
      </c>
      <c r="H3627" s="134">
        <v>0</v>
      </c>
      <c r="I3627" s="134">
        <v>0</v>
      </c>
      <c r="J3627" s="134">
        <v>0</v>
      </c>
      <c r="K3627" s="134">
        <v>0</v>
      </c>
      <c r="L3627" s="134">
        <v>0</v>
      </c>
      <c r="M3627" s="134"/>
      <c r="N3627" s="134">
        <v>0</v>
      </c>
      <c r="O3627" s="134">
        <v>0</v>
      </c>
      <c r="P3627" s="134">
        <v>0</v>
      </c>
      <c r="Q3627" s="134">
        <v>0</v>
      </c>
      <c r="R3627" s="134">
        <v>0</v>
      </c>
      <c r="S3627" s="134">
        <v>-1</v>
      </c>
      <c r="T3627" s="134">
        <v>0</v>
      </c>
      <c r="U3627" t="s">
        <v>481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-1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/>
      <c r="AK3627" s="134">
        <v>0</v>
      </c>
      <c r="AM3627">
        <v>0</v>
      </c>
      <c r="AO3627">
        <v>0</v>
      </c>
      <c r="AP3627" t="s">
        <v>482</v>
      </c>
      <c r="AQ3627" t="s">
        <v>435</v>
      </c>
      <c r="AS3627">
        <v>0</v>
      </c>
      <c r="AT3627">
        <v>0</v>
      </c>
      <c r="AU3627">
        <v>2022</v>
      </c>
      <c r="AY3627">
        <v>0</v>
      </c>
      <c r="AZ3627">
        <v>0</v>
      </c>
      <c r="BA3627" t="s">
        <v>128</v>
      </c>
      <c r="BB3627">
        <v>14830</v>
      </c>
      <c r="BC3627">
        <v>0</v>
      </c>
      <c r="BD3627">
        <v>0</v>
      </c>
      <c r="BE3627">
        <v>0</v>
      </c>
      <c r="BF3627" s="134">
        <v>0</v>
      </c>
      <c r="BG3627" s="134">
        <v>0</v>
      </c>
      <c r="BH3627">
        <v>0</v>
      </c>
      <c r="BI3627">
        <v>0</v>
      </c>
      <c r="BJ3627">
        <v>0</v>
      </c>
      <c r="BK3627">
        <v>0</v>
      </c>
      <c r="BL3627">
        <v>0</v>
      </c>
      <c r="BM36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27" s="134">
        <f>Table_PortfolioResourcesYear1[[#This Row],[total Variable Cost]]-Table_PortfolioResourcesYear1[[#This Row],[Total_Cost]]</f>
        <v>0</v>
      </c>
      <c r="BO3627" s="134">
        <f>Table_PortfolioResourcesYear1[[#This Row],[Revenue]]-Table_PortfolioResourcesYear1[[#This Row],[total Variable Cost]]</f>
        <v>0</v>
      </c>
      <c r="BP3627" s="134" t="e">
        <f>(Table_PortfolioResourcesYear1[[#This Row],[Column2]]*1000)/(Table_PortfolioResourcesYear1[[#This Row],[Capacity]]*1000)</f>
        <v>#DIV/0!</v>
      </c>
      <c r="BQ3627" s="134">
        <f t="shared" si="56"/>
        <v>0</v>
      </c>
      <c r="BR3627" s="134" t="e">
        <f>Table_PortfolioResourcesYear1[[#This Row],[Revenue]]*1000/Table_PortfolioResourcesYear1[[#This Row],[Output_MWH_Primary]]</f>
        <v>#DIV/0!</v>
      </c>
      <c r="BS3627" s="134">
        <f>Table_PortfolioResourcesYear1[[#This Row],[Energy_Revenue]]-Table_PortfolioResourcesYear1[[#This Row],[total Variable Cost]]</f>
        <v>0</v>
      </c>
    </row>
    <row r="3628" spans="1:71" x14ac:dyDescent="0.35">
      <c r="A3628" t="s">
        <v>30</v>
      </c>
      <c r="B3628" t="s">
        <v>100</v>
      </c>
      <c r="C3628" t="s">
        <v>101</v>
      </c>
      <c r="D3628" t="s">
        <v>127</v>
      </c>
      <c r="E3628" t="s">
        <v>48</v>
      </c>
      <c r="F3628" t="s">
        <v>531</v>
      </c>
      <c r="G3628" t="s">
        <v>532</v>
      </c>
      <c r="H3628" s="134">
        <v>1.8242442607879639</v>
      </c>
      <c r="I3628" s="134">
        <v>12.739726066589355</v>
      </c>
      <c r="J3628" s="134">
        <v>1.8242442607879639</v>
      </c>
      <c r="K3628" s="134">
        <v>15980.3798828125</v>
      </c>
      <c r="L3628" s="134">
        <v>0</v>
      </c>
      <c r="M3628" s="134">
        <v>0</v>
      </c>
      <c r="N3628" s="134">
        <v>0</v>
      </c>
      <c r="O3628" s="134">
        <v>0</v>
      </c>
      <c r="P3628" s="134">
        <v>0</v>
      </c>
      <c r="Q3628" s="134">
        <v>0</v>
      </c>
      <c r="R3628" s="134">
        <v>0</v>
      </c>
      <c r="S3628" s="134">
        <v>-1</v>
      </c>
      <c r="T3628" s="134">
        <v>0</v>
      </c>
      <c r="U3628" t="s">
        <v>494</v>
      </c>
      <c r="V3628">
        <v>0</v>
      </c>
      <c r="W3628">
        <v>15980.3798828125</v>
      </c>
      <c r="X3628">
        <v>0</v>
      </c>
      <c r="Y3628">
        <v>1.8242442607879639</v>
      </c>
      <c r="Z3628">
        <v>920.130615234375</v>
      </c>
      <c r="AA3628">
        <v>920.130615234375</v>
      </c>
      <c r="AB3628">
        <v>0</v>
      </c>
      <c r="AC3628">
        <v>-1</v>
      </c>
      <c r="AD3628">
        <v>0</v>
      </c>
      <c r="AE3628">
        <v>0</v>
      </c>
      <c r="AF3628">
        <v>0</v>
      </c>
      <c r="AG3628">
        <v>93</v>
      </c>
      <c r="AH3628">
        <v>904</v>
      </c>
      <c r="AI3628">
        <v>0.14319336414337158</v>
      </c>
      <c r="AJ3628">
        <v>57.578769683837891</v>
      </c>
      <c r="AK3628" s="134">
        <v>0</v>
      </c>
      <c r="AL3628">
        <v>0</v>
      </c>
      <c r="AM3628">
        <v>920.130615234375</v>
      </c>
      <c r="AN3628">
        <v>57.578769683837891</v>
      </c>
      <c r="AO3628">
        <v>0</v>
      </c>
      <c r="AP3628" t="s">
        <v>533</v>
      </c>
      <c r="AQ3628" t="s">
        <v>504</v>
      </c>
      <c r="AS3628">
        <v>0</v>
      </c>
      <c r="AT3628">
        <v>0</v>
      </c>
      <c r="AU3628">
        <v>2022</v>
      </c>
      <c r="AY3628">
        <v>0</v>
      </c>
      <c r="AZ3628">
        <v>0</v>
      </c>
      <c r="BA3628" t="s">
        <v>128</v>
      </c>
      <c r="BB3628">
        <v>14831</v>
      </c>
      <c r="BC3628">
        <v>12.739726066589355</v>
      </c>
      <c r="BD3628">
        <v>10.915481567382813</v>
      </c>
      <c r="BE3628">
        <v>0</v>
      </c>
      <c r="BF3628" s="134">
        <v>15980.3798828125</v>
      </c>
      <c r="BG3628" s="134">
        <v>0</v>
      </c>
      <c r="BH3628">
        <v>0</v>
      </c>
      <c r="BI3628">
        <v>0</v>
      </c>
      <c r="BJ3628">
        <v>0</v>
      </c>
      <c r="BK3628">
        <v>0</v>
      </c>
      <c r="BL3628">
        <v>0</v>
      </c>
      <c r="BM36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28" s="134">
        <f>Table_PortfolioResourcesYear1[[#This Row],[total Variable Cost]]-Table_PortfolioResourcesYear1[[#This Row],[Total_Cost]]</f>
        <v>0</v>
      </c>
      <c r="BO3628" s="134">
        <f>Table_PortfolioResourcesYear1[[#This Row],[Revenue]]-Table_PortfolioResourcesYear1[[#This Row],[total Variable Cost]]</f>
        <v>920.130615234375</v>
      </c>
      <c r="BP3628" s="134">
        <f>(Table_PortfolioResourcesYear1[[#This Row],[Column2]]*1000)/(Table_PortfolioResourcesYear1[[#This Row],[Capacity]]*1000)</f>
        <v>72.225306134915172</v>
      </c>
      <c r="BQ3628" s="134">
        <f t="shared" si="56"/>
        <v>0</v>
      </c>
      <c r="BR3628" s="134">
        <f>Table_PortfolioResourcesYear1[[#This Row],[Revenue]]*1000/Table_PortfolioResourcesYear1[[#This Row],[Output_MWH_Primary]]</f>
        <v>57.578769840384716</v>
      </c>
      <c r="BS3628" s="134">
        <f>Table_PortfolioResourcesYear1[[#This Row],[Energy_Revenue]]-Table_PortfolioResourcesYear1[[#This Row],[total Variable Cost]]</f>
        <v>920.130615234375</v>
      </c>
    </row>
    <row r="3629" spans="1:71" x14ac:dyDescent="0.35">
      <c r="A3629" t="s">
        <v>30</v>
      </c>
      <c r="B3629" t="s">
        <v>100</v>
      </c>
      <c r="C3629" t="s">
        <v>101</v>
      </c>
      <c r="D3629" t="s">
        <v>131</v>
      </c>
      <c r="E3629" t="s">
        <v>132</v>
      </c>
      <c r="F3629" t="s">
        <v>531</v>
      </c>
      <c r="G3629" t="s">
        <v>532</v>
      </c>
      <c r="H3629" s="134">
        <v>1.8242442607879639</v>
      </c>
      <c r="I3629" s="134">
        <v>12.739726066589355</v>
      </c>
      <c r="J3629" s="134">
        <v>1.8242442607879639</v>
      </c>
      <c r="K3629" s="134">
        <v>15980.3798828125</v>
      </c>
      <c r="L3629" s="134">
        <v>0</v>
      </c>
      <c r="M3629" s="134">
        <v>0</v>
      </c>
      <c r="N3629" s="134">
        <v>0</v>
      </c>
      <c r="O3629" s="134">
        <v>0</v>
      </c>
      <c r="P3629" s="134">
        <v>0</v>
      </c>
      <c r="Q3629" s="134">
        <v>0</v>
      </c>
      <c r="R3629" s="134">
        <v>0</v>
      </c>
      <c r="S3629" s="134">
        <v>-1</v>
      </c>
      <c r="T3629" s="134">
        <v>0</v>
      </c>
      <c r="U3629" t="s">
        <v>494</v>
      </c>
      <c r="V3629">
        <v>0</v>
      </c>
      <c r="W3629">
        <v>15980.3798828125</v>
      </c>
      <c r="X3629">
        <v>0</v>
      </c>
      <c r="Y3629">
        <v>1.8242442607879639</v>
      </c>
      <c r="Z3629">
        <v>920.130615234375</v>
      </c>
      <c r="AA3629">
        <v>920.130615234375</v>
      </c>
      <c r="AB3629">
        <v>0</v>
      </c>
      <c r="AC3629">
        <v>-1</v>
      </c>
      <c r="AD3629">
        <v>0</v>
      </c>
      <c r="AE3629">
        <v>0</v>
      </c>
      <c r="AF3629">
        <v>0</v>
      </c>
      <c r="AG3629">
        <v>93</v>
      </c>
      <c r="AH3629">
        <v>904</v>
      </c>
      <c r="AI3629">
        <v>0.14319336414337158</v>
      </c>
      <c r="AJ3629">
        <v>57.578769683837891</v>
      </c>
      <c r="AK3629" s="134">
        <v>0</v>
      </c>
      <c r="AL3629">
        <v>0</v>
      </c>
      <c r="AM3629">
        <v>920.130615234375</v>
      </c>
      <c r="AN3629">
        <v>57.578769683837891</v>
      </c>
      <c r="AO3629">
        <v>0</v>
      </c>
      <c r="AP3629" t="s">
        <v>533</v>
      </c>
      <c r="AQ3629" t="s">
        <v>504</v>
      </c>
      <c r="AS3629">
        <v>0</v>
      </c>
      <c r="AT3629">
        <v>0</v>
      </c>
      <c r="AU3629">
        <v>2022</v>
      </c>
      <c r="AY3629">
        <v>0</v>
      </c>
      <c r="AZ3629">
        <v>0</v>
      </c>
      <c r="BA3629" t="s">
        <v>128</v>
      </c>
      <c r="BB3629">
        <v>14832</v>
      </c>
      <c r="BC3629">
        <v>12.739726066589355</v>
      </c>
      <c r="BD3629">
        <v>10.915481567382813</v>
      </c>
      <c r="BE3629">
        <v>0</v>
      </c>
      <c r="BF3629" s="134">
        <v>15980.3798828125</v>
      </c>
      <c r="BG3629" s="134">
        <v>0</v>
      </c>
      <c r="BH3629">
        <v>0</v>
      </c>
      <c r="BI3629">
        <v>0</v>
      </c>
      <c r="BJ3629">
        <v>0</v>
      </c>
      <c r="BK3629">
        <v>0</v>
      </c>
      <c r="BL3629">
        <v>0</v>
      </c>
      <c r="BM36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29" s="134">
        <f>Table_PortfolioResourcesYear1[[#This Row],[total Variable Cost]]-Table_PortfolioResourcesYear1[[#This Row],[Total_Cost]]</f>
        <v>0</v>
      </c>
      <c r="BO3629" s="134">
        <f>Table_PortfolioResourcesYear1[[#This Row],[Revenue]]-Table_PortfolioResourcesYear1[[#This Row],[total Variable Cost]]</f>
        <v>920.130615234375</v>
      </c>
      <c r="BP3629" s="134">
        <f>(Table_PortfolioResourcesYear1[[#This Row],[Column2]]*1000)/(Table_PortfolioResourcesYear1[[#This Row],[Capacity]]*1000)</f>
        <v>72.225306134915172</v>
      </c>
      <c r="BQ3629" s="134">
        <f t="shared" si="56"/>
        <v>0</v>
      </c>
      <c r="BR3629" s="134">
        <f>Table_PortfolioResourcesYear1[[#This Row],[Revenue]]*1000/Table_PortfolioResourcesYear1[[#This Row],[Output_MWH_Primary]]</f>
        <v>57.578769840384716</v>
      </c>
      <c r="BS3629" s="134">
        <f>Table_PortfolioResourcesYear1[[#This Row],[Energy_Revenue]]-Table_PortfolioResourcesYear1[[#This Row],[total Variable Cost]]</f>
        <v>920.130615234375</v>
      </c>
    </row>
    <row r="3630" spans="1:71" x14ac:dyDescent="0.35">
      <c r="A3630" t="s">
        <v>30</v>
      </c>
      <c r="B3630" t="s">
        <v>100</v>
      </c>
      <c r="C3630" t="s">
        <v>101</v>
      </c>
      <c r="D3630" t="s">
        <v>184</v>
      </c>
      <c r="E3630" t="s">
        <v>185</v>
      </c>
      <c r="F3630" t="s">
        <v>531</v>
      </c>
      <c r="G3630" t="s">
        <v>532</v>
      </c>
      <c r="H3630" s="134">
        <v>1.8242442607879639</v>
      </c>
      <c r="I3630" s="134">
        <v>12.739726066589355</v>
      </c>
      <c r="J3630" s="134">
        <v>1.8242442607879639</v>
      </c>
      <c r="K3630" s="134">
        <v>15980.3798828125</v>
      </c>
      <c r="L3630" s="134">
        <v>0</v>
      </c>
      <c r="M3630" s="134">
        <v>0</v>
      </c>
      <c r="N3630" s="134">
        <v>0</v>
      </c>
      <c r="O3630" s="134">
        <v>0</v>
      </c>
      <c r="P3630" s="134">
        <v>0</v>
      </c>
      <c r="Q3630" s="134">
        <v>0</v>
      </c>
      <c r="R3630" s="134">
        <v>0</v>
      </c>
      <c r="S3630" s="134">
        <v>-1</v>
      </c>
      <c r="T3630" s="134">
        <v>0</v>
      </c>
      <c r="U3630" t="s">
        <v>494</v>
      </c>
      <c r="V3630">
        <v>0</v>
      </c>
      <c r="W3630">
        <v>15980.3798828125</v>
      </c>
      <c r="X3630">
        <v>0</v>
      </c>
      <c r="Y3630">
        <v>1.8242442607879639</v>
      </c>
      <c r="Z3630">
        <v>920.130615234375</v>
      </c>
      <c r="AA3630">
        <v>920.130615234375</v>
      </c>
      <c r="AB3630">
        <v>0</v>
      </c>
      <c r="AC3630">
        <v>-1</v>
      </c>
      <c r="AD3630">
        <v>0</v>
      </c>
      <c r="AE3630">
        <v>0</v>
      </c>
      <c r="AF3630">
        <v>0</v>
      </c>
      <c r="AG3630">
        <v>93</v>
      </c>
      <c r="AH3630">
        <v>904</v>
      </c>
      <c r="AI3630">
        <v>0.14319336414337158</v>
      </c>
      <c r="AJ3630">
        <v>57.578769683837891</v>
      </c>
      <c r="AK3630" s="134">
        <v>0</v>
      </c>
      <c r="AL3630">
        <v>0</v>
      </c>
      <c r="AM3630">
        <v>920.130615234375</v>
      </c>
      <c r="AN3630">
        <v>57.578769683837891</v>
      </c>
      <c r="AO3630">
        <v>0</v>
      </c>
      <c r="AP3630" t="s">
        <v>533</v>
      </c>
      <c r="AQ3630" t="s">
        <v>504</v>
      </c>
      <c r="AS3630">
        <v>0</v>
      </c>
      <c r="AT3630">
        <v>0</v>
      </c>
      <c r="AU3630">
        <v>2022</v>
      </c>
      <c r="AY3630">
        <v>0</v>
      </c>
      <c r="AZ3630">
        <v>0</v>
      </c>
      <c r="BA3630" t="s">
        <v>128</v>
      </c>
      <c r="BB3630">
        <v>14833</v>
      </c>
      <c r="BC3630">
        <v>12.739726066589355</v>
      </c>
      <c r="BD3630">
        <v>10.915481567382813</v>
      </c>
      <c r="BE3630">
        <v>0</v>
      </c>
      <c r="BF3630" s="134">
        <v>15980.3798828125</v>
      </c>
      <c r="BG3630" s="134">
        <v>0</v>
      </c>
      <c r="BH3630">
        <v>0</v>
      </c>
      <c r="BI3630">
        <v>0</v>
      </c>
      <c r="BJ3630">
        <v>0</v>
      </c>
      <c r="BK3630">
        <v>0</v>
      </c>
      <c r="BL3630">
        <v>0</v>
      </c>
      <c r="BM36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30" s="134">
        <f>Table_PortfolioResourcesYear1[[#This Row],[total Variable Cost]]-Table_PortfolioResourcesYear1[[#This Row],[Total_Cost]]</f>
        <v>0</v>
      </c>
      <c r="BO3630" s="134">
        <f>Table_PortfolioResourcesYear1[[#This Row],[Revenue]]-Table_PortfolioResourcesYear1[[#This Row],[total Variable Cost]]</f>
        <v>920.130615234375</v>
      </c>
      <c r="BP3630" s="134">
        <f>(Table_PortfolioResourcesYear1[[#This Row],[Column2]]*1000)/(Table_PortfolioResourcesYear1[[#This Row],[Capacity]]*1000)</f>
        <v>72.225306134915172</v>
      </c>
      <c r="BQ3630" s="134">
        <f t="shared" si="56"/>
        <v>0</v>
      </c>
      <c r="BR3630" s="134">
        <f>Table_PortfolioResourcesYear1[[#This Row],[Revenue]]*1000/Table_PortfolioResourcesYear1[[#This Row],[Output_MWH_Primary]]</f>
        <v>57.578769840384716</v>
      </c>
      <c r="BS3630" s="134">
        <f>Table_PortfolioResourcesYear1[[#This Row],[Energy_Revenue]]-Table_PortfolioResourcesYear1[[#This Row],[total Variable Cost]]</f>
        <v>920.130615234375</v>
      </c>
    </row>
    <row r="3631" spans="1:71" x14ac:dyDescent="0.35">
      <c r="A3631" t="s">
        <v>30</v>
      </c>
      <c r="B3631" t="s">
        <v>100</v>
      </c>
      <c r="C3631" t="s">
        <v>101</v>
      </c>
      <c r="D3631" t="s">
        <v>127</v>
      </c>
      <c r="E3631" t="s">
        <v>48</v>
      </c>
      <c r="F3631" t="s">
        <v>534</v>
      </c>
      <c r="G3631" t="s">
        <v>535</v>
      </c>
      <c r="H3631" s="134">
        <v>0</v>
      </c>
      <c r="I3631" s="134">
        <v>0</v>
      </c>
      <c r="J3631" s="134">
        <v>0</v>
      </c>
      <c r="K3631" s="134">
        <v>0</v>
      </c>
      <c r="L3631" s="134">
        <v>0</v>
      </c>
      <c r="M3631" s="134"/>
      <c r="N3631" s="134">
        <v>0</v>
      </c>
      <c r="O3631" s="134">
        <v>0</v>
      </c>
      <c r="P3631" s="134">
        <v>0</v>
      </c>
      <c r="Q3631" s="134">
        <v>0</v>
      </c>
      <c r="R3631" s="134">
        <v>0</v>
      </c>
      <c r="S3631" s="134">
        <v>-1</v>
      </c>
      <c r="T3631" s="134">
        <v>0</v>
      </c>
      <c r="U3631" t="s">
        <v>494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-1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/>
      <c r="AK3631" s="134">
        <v>0</v>
      </c>
      <c r="AM3631">
        <v>0</v>
      </c>
      <c r="AO3631">
        <v>0</v>
      </c>
      <c r="AP3631" t="s">
        <v>536</v>
      </c>
      <c r="AQ3631" t="s">
        <v>504</v>
      </c>
      <c r="AS3631">
        <v>0</v>
      </c>
      <c r="AT3631">
        <v>0</v>
      </c>
      <c r="AU3631">
        <v>2022</v>
      </c>
      <c r="AY3631">
        <v>0</v>
      </c>
      <c r="AZ3631">
        <v>0</v>
      </c>
      <c r="BA3631" t="s">
        <v>128</v>
      </c>
      <c r="BB3631">
        <v>14834</v>
      </c>
      <c r="BC3631">
        <v>0</v>
      </c>
      <c r="BD3631">
        <v>0</v>
      </c>
      <c r="BE3631">
        <v>0</v>
      </c>
      <c r="BF3631" s="134">
        <v>0</v>
      </c>
      <c r="BG3631" s="134">
        <v>0</v>
      </c>
      <c r="BH3631">
        <v>0</v>
      </c>
      <c r="BI3631">
        <v>0</v>
      </c>
      <c r="BJ3631">
        <v>0</v>
      </c>
      <c r="BK3631">
        <v>0</v>
      </c>
      <c r="BL3631">
        <v>0</v>
      </c>
      <c r="BM36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31" s="134">
        <f>Table_PortfolioResourcesYear1[[#This Row],[total Variable Cost]]-Table_PortfolioResourcesYear1[[#This Row],[Total_Cost]]</f>
        <v>0</v>
      </c>
      <c r="BO3631" s="134">
        <f>Table_PortfolioResourcesYear1[[#This Row],[Revenue]]-Table_PortfolioResourcesYear1[[#This Row],[total Variable Cost]]</f>
        <v>0</v>
      </c>
      <c r="BP3631" s="134" t="e">
        <f>(Table_PortfolioResourcesYear1[[#This Row],[Column2]]*1000)/(Table_PortfolioResourcesYear1[[#This Row],[Capacity]]*1000)</f>
        <v>#DIV/0!</v>
      </c>
      <c r="BQ3631" s="134">
        <f t="shared" si="56"/>
        <v>0</v>
      </c>
      <c r="BR3631" s="134" t="e">
        <f>Table_PortfolioResourcesYear1[[#This Row],[Revenue]]*1000/Table_PortfolioResourcesYear1[[#This Row],[Output_MWH_Primary]]</f>
        <v>#DIV/0!</v>
      </c>
      <c r="BS3631" s="134">
        <f>Table_PortfolioResourcesYear1[[#This Row],[Energy_Revenue]]-Table_PortfolioResourcesYear1[[#This Row],[total Variable Cost]]</f>
        <v>0</v>
      </c>
    </row>
    <row r="3632" spans="1:71" x14ac:dyDescent="0.35">
      <c r="A3632" t="s">
        <v>30</v>
      </c>
      <c r="B3632" t="s">
        <v>100</v>
      </c>
      <c r="C3632" t="s">
        <v>101</v>
      </c>
      <c r="D3632" t="s">
        <v>131</v>
      </c>
      <c r="E3632" t="s">
        <v>132</v>
      </c>
      <c r="F3632" t="s">
        <v>534</v>
      </c>
      <c r="G3632" t="s">
        <v>535</v>
      </c>
      <c r="H3632" s="134">
        <v>0</v>
      </c>
      <c r="I3632" s="134">
        <v>0</v>
      </c>
      <c r="J3632" s="134">
        <v>0</v>
      </c>
      <c r="K3632" s="134">
        <v>0</v>
      </c>
      <c r="L3632" s="134">
        <v>0</v>
      </c>
      <c r="M3632" s="134"/>
      <c r="N3632" s="134">
        <v>0</v>
      </c>
      <c r="O3632" s="134">
        <v>0</v>
      </c>
      <c r="P3632" s="134">
        <v>0</v>
      </c>
      <c r="Q3632" s="134">
        <v>0</v>
      </c>
      <c r="R3632" s="134">
        <v>0</v>
      </c>
      <c r="S3632" s="134">
        <v>-1</v>
      </c>
      <c r="T3632" s="134">
        <v>0</v>
      </c>
      <c r="U3632" t="s">
        <v>494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-1</v>
      </c>
      <c r="AD3632">
        <v>0</v>
      </c>
      <c r="AE3632">
        <v>0</v>
      </c>
      <c r="AF3632">
        <v>0</v>
      </c>
      <c r="AG3632">
        <v>0</v>
      </c>
      <c r="AH3632">
        <v>0</v>
      </c>
      <c r="AI3632"/>
      <c r="AK3632" s="134">
        <v>0</v>
      </c>
      <c r="AM3632">
        <v>0</v>
      </c>
      <c r="AO3632">
        <v>0</v>
      </c>
      <c r="AP3632" t="s">
        <v>536</v>
      </c>
      <c r="AQ3632" t="s">
        <v>504</v>
      </c>
      <c r="AS3632">
        <v>0</v>
      </c>
      <c r="AT3632">
        <v>0</v>
      </c>
      <c r="AU3632">
        <v>2022</v>
      </c>
      <c r="AY3632">
        <v>0</v>
      </c>
      <c r="AZ3632">
        <v>0</v>
      </c>
      <c r="BA3632" t="s">
        <v>128</v>
      </c>
      <c r="BB3632">
        <v>14835</v>
      </c>
      <c r="BC3632">
        <v>0</v>
      </c>
      <c r="BD3632">
        <v>0</v>
      </c>
      <c r="BE3632">
        <v>0</v>
      </c>
      <c r="BF3632" s="134">
        <v>0</v>
      </c>
      <c r="BG3632" s="134">
        <v>0</v>
      </c>
      <c r="BH3632">
        <v>0</v>
      </c>
      <c r="BI3632">
        <v>0</v>
      </c>
      <c r="BJ3632">
        <v>0</v>
      </c>
      <c r="BK3632">
        <v>0</v>
      </c>
      <c r="BL3632">
        <v>0</v>
      </c>
      <c r="BM36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32" s="134">
        <f>Table_PortfolioResourcesYear1[[#This Row],[total Variable Cost]]-Table_PortfolioResourcesYear1[[#This Row],[Total_Cost]]</f>
        <v>0</v>
      </c>
      <c r="BO3632" s="134">
        <f>Table_PortfolioResourcesYear1[[#This Row],[Revenue]]-Table_PortfolioResourcesYear1[[#This Row],[total Variable Cost]]</f>
        <v>0</v>
      </c>
      <c r="BP3632" s="134" t="e">
        <f>(Table_PortfolioResourcesYear1[[#This Row],[Column2]]*1000)/(Table_PortfolioResourcesYear1[[#This Row],[Capacity]]*1000)</f>
        <v>#DIV/0!</v>
      </c>
      <c r="BQ3632" s="134">
        <f t="shared" si="56"/>
        <v>0</v>
      </c>
      <c r="BR3632" s="134" t="e">
        <f>Table_PortfolioResourcesYear1[[#This Row],[Revenue]]*1000/Table_PortfolioResourcesYear1[[#This Row],[Output_MWH_Primary]]</f>
        <v>#DIV/0!</v>
      </c>
      <c r="BS3632" s="134">
        <f>Table_PortfolioResourcesYear1[[#This Row],[Energy_Revenue]]-Table_PortfolioResourcesYear1[[#This Row],[total Variable Cost]]</f>
        <v>0</v>
      </c>
    </row>
    <row r="3633" spans="1:71" x14ac:dyDescent="0.35">
      <c r="A3633" t="s">
        <v>30</v>
      </c>
      <c r="B3633" t="s">
        <v>100</v>
      </c>
      <c r="C3633" t="s">
        <v>101</v>
      </c>
      <c r="D3633" t="s">
        <v>184</v>
      </c>
      <c r="E3633" t="s">
        <v>185</v>
      </c>
      <c r="F3633" t="s">
        <v>534</v>
      </c>
      <c r="G3633" t="s">
        <v>535</v>
      </c>
      <c r="H3633" s="134">
        <v>0</v>
      </c>
      <c r="I3633" s="134">
        <v>0</v>
      </c>
      <c r="J3633" s="134">
        <v>0</v>
      </c>
      <c r="K3633" s="134">
        <v>0</v>
      </c>
      <c r="L3633" s="134">
        <v>0</v>
      </c>
      <c r="M3633" s="134"/>
      <c r="N3633" s="134">
        <v>0</v>
      </c>
      <c r="O3633" s="134">
        <v>0</v>
      </c>
      <c r="P3633" s="134">
        <v>0</v>
      </c>
      <c r="Q3633" s="134">
        <v>0</v>
      </c>
      <c r="R3633" s="134">
        <v>0</v>
      </c>
      <c r="S3633" s="134">
        <v>-1</v>
      </c>
      <c r="T3633" s="134">
        <v>0</v>
      </c>
      <c r="U3633" t="s">
        <v>494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-1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/>
      <c r="AK3633" s="134">
        <v>0</v>
      </c>
      <c r="AM3633">
        <v>0</v>
      </c>
      <c r="AO3633">
        <v>0</v>
      </c>
      <c r="AP3633" t="s">
        <v>536</v>
      </c>
      <c r="AQ3633" t="s">
        <v>504</v>
      </c>
      <c r="AS3633">
        <v>0</v>
      </c>
      <c r="AT3633">
        <v>0</v>
      </c>
      <c r="AU3633">
        <v>2022</v>
      </c>
      <c r="AY3633">
        <v>0</v>
      </c>
      <c r="AZ3633">
        <v>0</v>
      </c>
      <c r="BA3633" t="s">
        <v>128</v>
      </c>
      <c r="BB3633">
        <v>14836</v>
      </c>
      <c r="BC3633">
        <v>0</v>
      </c>
      <c r="BD3633">
        <v>0</v>
      </c>
      <c r="BE3633">
        <v>0</v>
      </c>
      <c r="BF3633" s="134">
        <v>0</v>
      </c>
      <c r="BG3633" s="134">
        <v>0</v>
      </c>
      <c r="BH3633">
        <v>0</v>
      </c>
      <c r="BI3633">
        <v>0</v>
      </c>
      <c r="BJ3633">
        <v>0</v>
      </c>
      <c r="BK3633">
        <v>0</v>
      </c>
      <c r="BL3633">
        <v>0</v>
      </c>
      <c r="BM36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33" s="134">
        <f>Table_PortfolioResourcesYear1[[#This Row],[total Variable Cost]]-Table_PortfolioResourcesYear1[[#This Row],[Total_Cost]]</f>
        <v>0</v>
      </c>
      <c r="BO3633" s="134">
        <f>Table_PortfolioResourcesYear1[[#This Row],[Revenue]]-Table_PortfolioResourcesYear1[[#This Row],[total Variable Cost]]</f>
        <v>0</v>
      </c>
      <c r="BP3633" s="134" t="e">
        <f>(Table_PortfolioResourcesYear1[[#This Row],[Column2]]*1000)/(Table_PortfolioResourcesYear1[[#This Row],[Capacity]]*1000)</f>
        <v>#DIV/0!</v>
      </c>
      <c r="BQ3633" s="134">
        <f t="shared" si="56"/>
        <v>0</v>
      </c>
      <c r="BR3633" s="134" t="e">
        <f>Table_PortfolioResourcesYear1[[#This Row],[Revenue]]*1000/Table_PortfolioResourcesYear1[[#This Row],[Output_MWH_Primary]]</f>
        <v>#DIV/0!</v>
      </c>
      <c r="BS3633" s="134">
        <f>Table_PortfolioResourcesYear1[[#This Row],[Energy_Revenue]]-Table_PortfolioResourcesYear1[[#This Row],[total Variable Cost]]</f>
        <v>0</v>
      </c>
    </row>
    <row r="3634" spans="1:71" x14ac:dyDescent="0.35">
      <c r="A3634" t="s">
        <v>30</v>
      </c>
      <c r="B3634" t="s">
        <v>100</v>
      </c>
      <c r="C3634" t="s">
        <v>101</v>
      </c>
      <c r="D3634" t="s">
        <v>127</v>
      </c>
      <c r="E3634" t="s">
        <v>48</v>
      </c>
      <c r="F3634" t="s">
        <v>537</v>
      </c>
      <c r="G3634" t="s">
        <v>538</v>
      </c>
      <c r="H3634" s="134">
        <v>0</v>
      </c>
      <c r="I3634" s="134">
        <v>0</v>
      </c>
      <c r="J3634" s="134">
        <v>0</v>
      </c>
      <c r="K3634" s="134">
        <v>0</v>
      </c>
      <c r="L3634" s="134">
        <v>0</v>
      </c>
      <c r="M3634" s="134"/>
      <c r="N3634" s="134">
        <v>0</v>
      </c>
      <c r="O3634" s="134">
        <v>0</v>
      </c>
      <c r="P3634" s="134">
        <v>0</v>
      </c>
      <c r="Q3634" s="134">
        <v>0</v>
      </c>
      <c r="R3634" s="134">
        <v>0</v>
      </c>
      <c r="S3634" s="134">
        <v>-1</v>
      </c>
      <c r="T3634" s="134">
        <v>0</v>
      </c>
      <c r="U3634" t="s">
        <v>494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-1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/>
      <c r="AK3634" s="134">
        <v>0</v>
      </c>
      <c r="AM3634">
        <v>0</v>
      </c>
      <c r="AO3634">
        <v>0</v>
      </c>
      <c r="AP3634" t="s">
        <v>539</v>
      </c>
      <c r="AQ3634" t="s">
        <v>504</v>
      </c>
      <c r="AS3634">
        <v>0</v>
      </c>
      <c r="AT3634">
        <v>0</v>
      </c>
      <c r="AU3634">
        <v>2022</v>
      </c>
      <c r="AY3634">
        <v>0</v>
      </c>
      <c r="AZ3634">
        <v>0</v>
      </c>
      <c r="BA3634" t="s">
        <v>128</v>
      </c>
      <c r="BB3634">
        <v>14837</v>
      </c>
      <c r="BC3634">
        <v>0</v>
      </c>
      <c r="BD3634">
        <v>0</v>
      </c>
      <c r="BE3634">
        <v>0</v>
      </c>
      <c r="BF3634" s="134">
        <v>0</v>
      </c>
      <c r="BG3634" s="1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  <c r="BM36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34" s="134">
        <f>Table_PortfolioResourcesYear1[[#This Row],[total Variable Cost]]-Table_PortfolioResourcesYear1[[#This Row],[Total_Cost]]</f>
        <v>0</v>
      </c>
      <c r="BO3634" s="134">
        <f>Table_PortfolioResourcesYear1[[#This Row],[Revenue]]-Table_PortfolioResourcesYear1[[#This Row],[total Variable Cost]]</f>
        <v>0</v>
      </c>
      <c r="BP3634" s="134" t="e">
        <f>(Table_PortfolioResourcesYear1[[#This Row],[Column2]]*1000)/(Table_PortfolioResourcesYear1[[#This Row],[Capacity]]*1000)</f>
        <v>#DIV/0!</v>
      </c>
      <c r="BQ3634" s="134">
        <f t="shared" si="56"/>
        <v>0</v>
      </c>
      <c r="BR3634" s="134" t="e">
        <f>Table_PortfolioResourcesYear1[[#This Row],[Revenue]]*1000/Table_PortfolioResourcesYear1[[#This Row],[Output_MWH_Primary]]</f>
        <v>#DIV/0!</v>
      </c>
      <c r="BS3634" s="134">
        <f>Table_PortfolioResourcesYear1[[#This Row],[Energy_Revenue]]-Table_PortfolioResourcesYear1[[#This Row],[total Variable Cost]]</f>
        <v>0</v>
      </c>
    </row>
    <row r="3635" spans="1:71" x14ac:dyDescent="0.35">
      <c r="A3635" t="s">
        <v>30</v>
      </c>
      <c r="B3635" t="s">
        <v>100</v>
      </c>
      <c r="C3635" t="s">
        <v>101</v>
      </c>
      <c r="D3635" t="s">
        <v>131</v>
      </c>
      <c r="E3635" t="s">
        <v>132</v>
      </c>
      <c r="F3635" t="s">
        <v>537</v>
      </c>
      <c r="G3635" t="s">
        <v>538</v>
      </c>
      <c r="H3635" s="134">
        <v>0</v>
      </c>
      <c r="I3635" s="134">
        <v>0</v>
      </c>
      <c r="J3635" s="134">
        <v>0</v>
      </c>
      <c r="K3635" s="134">
        <v>0</v>
      </c>
      <c r="L3635" s="134">
        <v>0</v>
      </c>
      <c r="M3635" s="134"/>
      <c r="N3635" s="134">
        <v>0</v>
      </c>
      <c r="O3635" s="134">
        <v>0</v>
      </c>
      <c r="P3635" s="134">
        <v>0</v>
      </c>
      <c r="Q3635" s="134">
        <v>0</v>
      </c>
      <c r="R3635" s="134">
        <v>0</v>
      </c>
      <c r="S3635" s="134">
        <v>-1</v>
      </c>
      <c r="T3635" s="134">
        <v>0</v>
      </c>
      <c r="U3635" t="s">
        <v>494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-1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/>
      <c r="AK3635" s="134">
        <v>0</v>
      </c>
      <c r="AM3635">
        <v>0</v>
      </c>
      <c r="AO3635">
        <v>0</v>
      </c>
      <c r="AP3635" t="s">
        <v>539</v>
      </c>
      <c r="AQ3635" t="s">
        <v>504</v>
      </c>
      <c r="AS3635">
        <v>0</v>
      </c>
      <c r="AT3635">
        <v>0</v>
      </c>
      <c r="AU3635">
        <v>2022</v>
      </c>
      <c r="AY3635">
        <v>0</v>
      </c>
      <c r="AZ3635">
        <v>0</v>
      </c>
      <c r="BA3635" t="s">
        <v>128</v>
      </c>
      <c r="BB3635">
        <v>14838</v>
      </c>
      <c r="BC3635">
        <v>0</v>
      </c>
      <c r="BD3635">
        <v>0</v>
      </c>
      <c r="BE3635">
        <v>0</v>
      </c>
      <c r="BF3635" s="134">
        <v>0</v>
      </c>
      <c r="BG3635" s="134">
        <v>0</v>
      </c>
      <c r="BH3635">
        <v>0</v>
      </c>
      <c r="BI3635">
        <v>0</v>
      </c>
      <c r="BJ3635">
        <v>0</v>
      </c>
      <c r="BK3635">
        <v>0</v>
      </c>
      <c r="BL3635">
        <v>0</v>
      </c>
      <c r="BM36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35" s="134">
        <f>Table_PortfolioResourcesYear1[[#This Row],[total Variable Cost]]-Table_PortfolioResourcesYear1[[#This Row],[Total_Cost]]</f>
        <v>0</v>
      </c>
      <c r="BO3635" s="134">
        <f>Table_PortfolioResourcesYear1[[#This Row],[Revenue]]-Table_PortfolioResourcesYear1[[#This Row],[total Variable Cost]]</f>
        <v>0</v>
      </c>
      <c r="BP3635" s="134" t="e">
        <f>(Table_PortfolioResourcesYear1[[#This Row],[Column2]]*1000)/(Table_PortfolioResourcesYear1[[#This Row],[Capacity]]*1000)</f>
        <v>#DIV/0!</v>
      </c>
      <c r="BQ3635" s="134">
        <f t="shared" si="56"/>
        <v>0</v>
      </c>
      <c r="BR3635" s="134" t="e">
        <f>Table_PortfolioResourcesYear1[[#This Row],[Revenue]]*1000/Table_PortfolioResourcesYear1[[#This Row],[Output_MWH_Primary]]</f>
        <v>#DIV/0!</v>
      </c>
      <c r="BS3635" s="134">
        <f>Table_PortfolioResourcesYear1[[#This Row],[Energy_Revenue]]-Table_PortfolioResourcesYear1[[#This Row],[total Variable Cost]]</f>
        <v>0</v>
      </c>
    </row>
    <row r="3636" spans="1:71" x14ac:dyDescent="0.35">
      <c r="A3636" t="s">
        <v>30</v>
      </c>
      <c r="B3636" t="s">
        <v>100</v>
      </c>
      <c r="C3636" t="s">
        <v>101</v>
      </c>
      <c r="D3636" t="s">
        <v>184</v>
      </c>
      <c r="E3636" t="s">
        <v>185</v>
      </c>
      <c r="F3636" t="s">
        <v>537</v>
      </c>
      <c r="G3636" t="s">
        <v>538</v>
      </c>
      <c r="H3636" s="134">
        <v>0</v>
      </c>
      <c r="I3636" s="134">
        <v>0</v>
      </c>
      <c r="J3636" s="134">
        <v>0</v>
      </c>
      <c r="K3636" s="134">
        <v>0</v>
      </c>
      <c r="L3636" s="134">
        <v>0</v>
      </c>
      <c r="M3636" s="134"/>
      <c r="N3636" s="134">
        <v>0</v>
      </c>
      <c r="O3636" s="134">
        <v>0</v>
      </c>
      <c r="P3636" s="134">
        <v>0</v>
      </c>
      <c r="Q3636" s="134">
        <v>0</v>
      </c>
      <c r="R3636" s="134">
        <v>0</v>
      </c>
      <c r="S3636" s="134">
        <v>-1</v>
      </c>
      <c r="T3636" s="134">
        <v>0</v>
      </c>
      <c r="U3636" t="s">
        <v>494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-1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/>
      <c r="AK3636" s="134">
        <v>0</v>
      </c>
      <c r="AM3636">
        <v>0</v>
      </c>
      <c r="AO3636">
        <v>0</v>
      </c>
      <c r="AP3636" t="s">
        <v>539</v>
      </c>
      <c r="AQ3636" t="s">
        <v>504</v>
      </c>
      <c r="AS3636">
        <v>0</v>
      </c>
      <c r="AT3636">
        <v>0</v>
      </c>
      <c r="AU3636">
        <v>2022</v>
      </c>
      <c r="AY3636">
        <v>0</v>
      </c>
      <c r="AZ3636">
        <v>0</v>
      </c>
      <c r="BA3636" t="s">
        <v>128</v>
      </c>
      <c r="BB3636">
        <v>14839</v>
      </c>
      <c r="BC3636">
        <v>0</v>
      </c>
      <c r="BD3636">
        <v>0</v>
      </c>
      <c r="BE3636">
        <v>0</v>
      </c>
      <c r="BF3636" s="134">
        <v>0</v>
      </c>
      <c r="BG3636" s="134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  <c r="BM36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36" s="134">
        <f>Table_PortfolioResourcesYear1[[#This Row],[total Variable Cost]]-Table_PortfolioResourcesYear1[[#This Row],[Total_Cost]]</f>
        <v>0</v>
      </c>
      <c r="BO3636" s="134">
        <f>Table_PortfolioResourcesYear1[[#This Row],[Revenue]]-Table_PortfolioResourcesYear1[[#This Row],[total Variable Cost]]</f>
        <v>0</v>
      </c>
      <c r="BP3636" s="134" t="e">
        <f>(Table_PortfolioResourcesYear1[[#This Row],[Column2]]*1000)/(Table_PortfolioResourcesYear1[[#This Row],[Capacity]]*1000)</f>
        <v>#DIV/0!</v>
      </c>
      <c r="BQ3636" s="134">
        <f t="shared" si="56"/>
        <v>0</v>
      </c>
      <c r="BR3636" s="134" t="e">
        <f>Table_PortfolioResourcesYear1[[#This Row],[Revenue]]*1000/Table_PortfolioResourcesYear1[[#This Row],[Output_MWH_Primary]]</f>
        <v>#DIV/0!</v>
      </c>
      <c r="BS3636" s="134">
        <f>Table_PortfolioResourcesYear1[[#This Row],[Energy_Revenue]]-Table_PortfolioResourcesYear1[[#This Row],[total Variable Cost]]</f>
        <v>0</v>
      </c>
    </row>
    <row r="3637" spans="1:71" x14ac:dyDescent="0.35">
      <c r="A3637" t="s">
        <v>30</v>
      </c>
      <c r="B3637" t="s">
        <v>100</v>
      </c>
      <c r="C3637" t="s">
        <v>101</v>
      </c>
      <c r="D3637" t="s">
        <v>127</v>
      </c>
      <c r="E3637" t="s">
        <v>48</v>
      </c>
      <c r="F3637" t="s">
        <v>540</v>
      </c>
      <c r="G3637" t="s">
        <v>541</v>
      </c>
      <c r="H3637" s="134">
        <v>0</v>
      </c>
      <c r="I3637" s="134">
        <v>0</v>
      </c>
      <c r="J3637" s="134">
        <v>0</v>
      </c>
      <c r="K3637" s="134">
        <v>0</v>
      </c>
      <c r="L3637" s="134">
        <v>0</v>
      </c>
      <c r="M3637" s="134"/>
      <c r="N3637" s="134">
        <v>0</v>
      </c>
      <c r="O3637" s="134">
        <v>0</v>
      </c>
      <c r="P3637" s="134">
        <v>0</v>
      </c>
      <c r="Q3637" s="134">
        <v>0</v>
      </c>
      <c r="R3637" s="134">
        <v>0</v>
      </c>
      <c r="S3637" s="134">
        <v>-1</v>
      </c>
      <c r="T3637" s="134">
        <v>0</v>
      </c>
      <c r="U3637" t="s">
        <v>494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-1</v>
      </c>
      <c r="AD3637">
        <v>0</v>
      </c>
      <c r="AE3637">
        <v>0</v>
      </c>
      <c r="AF3637">
        <v>0</v>
      </c>
      <c r="AG3637">
        <v>0</v>
      </c>
      <c r="AH3637">
        <v>0</v>
      </c>
      <c r="AI3637"/>
      <c r="AK3637" s="134">
        <v>0</v>
      </c>
      <c r="AM3637">
        <v>0</v>
      </c>
      <c r="AO3637">
        <v>0</v>
      </c>
      <c r="AP3637" t="s">
        <v>542</v>
      </c>
      <c r="AQ3637" t="s">
        <v>504</v>
      </c>
      <c r="AS3637">
        <v>0</v>
      </c>
      <c r="AT3637">
        <v>0</v>
      </c>
      <c r="AU3637">
        <v>2022</v>
      </c>
      <c r="AY3637">
        <v>0</v>
      </c>
      <c r="AZ3637">
        <v>0</v>
      </c>
      <c r="BA3637" t="s">
        <v>128</v>
      </c>
      <c r="BB3637">
        <v>14840</v>
      </c>
      <c r="BC3637">
        <v>0</v>
      </c>
      <c r="BD3637">
        <v>0</v>
      </c>
      <c r="BE3637">
        <v>0</v>
      </c>
      <c r="BF3637" s="134">
        <v>0</v>
      </c>
      <c r="BG3637" s="134">
        <v>0</v>
      </c>
      <c r="BH3637">
        <v>0</v>
      </c>
      <c r="BI3637">
        <v>0</v>
      </c>
      <c r="BJ3637">
        <v>0</v>
      </c>
      <c r="BK3637">
        <v>0</v>
      </c>
      <c r="BL3637">
        <v>0</v>
      </c>
      <c r="BM36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37" s="134">
        <f>Table_PortfolioResourcesYear1[[#This Row],[total Variable Cost]]-Table_PortfolioResourcesYear1[[#This Row],[Total_Cost]]</f>
        <v>0</v>
      </c>
      <c r="BO3637" s="134">
        <f>Table_PortfolioResourcesYear1[[#This Row],[Revenue]]-Table_PortfolioResourcesYear1[[#This Row],[total Variable Cost]]</f>
        <v>0</v>
      </c>
      <c r="BP3637" s="134" t="e">
        <f>(Table_PortfolioResourcesYear1[[#This Row],[Column2]]*1000)/(Table_PortfolioResourcesYear1[[#This Row],[Capacity]]*1000)</f>
        <v>#DIV/0!</v>
      </c>
      <c r="BQ3637" s="134">
        <f t="shared" si="56"/>
        <v>0</v>
      </c>
      <c r="BR3637" s="134" t="e">
        <f>Table_PortfolioResourcesYear1[[#This Row],[Revenue]]*1000/Table_PortfolioResourcesYear1[[#This Row],[Output_MWH_Primary]]</f>
        <v>#DIV/0!</v>
      </c>
      <c r="BS3637" s="134">
        <f>Table_PortfolioResourcesYear1[[#This Row],[Energy_Revenue]]-Table_PortfolioResourcesYear1[[#This Row],[total Variable Cost]]</f>
        <v>0</v>
      </c>
    </row>
    <row r="3638" spans="1:71" x14ac:dyDescent="0.35">
      <c r="A3638" t="s">
        <v>30</v>
      </c>
      <c r="B3638" t="s">
        <v>100</v>
      </c>
      <c r="C3638" t="s">
        <v>101</v>
      </c>
      <c r="D3638" t="s">
        <v>131</v>
      </c>
      <c r="E3638" t="s">
        <v>132</v>
      </c>
      <c r="F3638" t="s">
        <v>540</v>
      </c>
      <c r="G3638" t="s">
        <v>541</v>
      </c>
      <c r="H3638" s="134">
        <v>0</v>
      </c>
      <c r="I3638" s="134">
        <v>0</v>
      </c>
      <c r="J3638" s="134">
        <v>0</v>
      </c>
      <c r="K3638" s="134">
        <v>0</v>
      </c>
      <c r="L3638" s="134">
        <v>0</v>
      </c>
      <c r="M3638" s="134"/>
      <c r="N3638" s="134">
        <v>0</v>
      </c>
      <c r="O3638" s="134">
        <v>0</v>
      </c>
      <c r="P3638" s="134">
        <v>0</v>
      </c>
      <c r="Q3638" s="134">
        <v>0</v>
      </c>
      <c r="R3638" s="134">
        <v>0</v>
      </c>
      <c r="S3638" s="134">
        <v>-1</v>
      </c>
      <c r="T3638" s="134">
        <v>0</v>
      </c>
      <c r="U3638" t="s">
        <v>494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-1</v>
      </c>
      <c r="AD3638">
        <v>0</v>
      </c>
      <c r="AE3638">
        <v>0</v>
      </c>
      <c r="AF3638">
        <v>0</v>
      </c>
      <c r="AG3638">
        <v>0</v>
      </c>
      <c r="AH3638">
        <v>0</v>
      </c>
      <c r="AI3638"/>
      <c r="AK3638" s="134">
        <v>0</v>
      </c>
      <c r="AM3638">
        <v>0</v>
      </c>
      <c r="AO3638">
        <v>0</v>
      </c>
      <c r="AP3638" t="s">
        <v>542</v>
      </c>
      <c r="AQ3638" t="s">
        <v>504</v>
      </c>
      <c r="AS3638">
        <v>0</v>
      </c>
      <c r="AT3638">
        <v>0</v>
      </c>
      <c r="AU3638">
        <v>2022</v>
      </c>
      <c r="AY3638">
        <v>0</v>
      </c>
      <c r="AZ3638">
        <v>0</v>
      </c>
      <c r="BA3638" t="s">
        <v>128</v>
      </c>
      <c r="BB3638">
        <v>14841</v>
      </c>
      <c r="BC3638">
        <v>0</v>
      </c>
      <c r="BD3638">
        <v>0</v>
      </c>
      <c r="BE3638">
        <v>0</v>
      </c>
      <c r="BF3638" s="134">
        <v>0</v>
      </c>
      <c r="BG3638" s="134">
        <v>0</v>
      </c>
      <c r="BH3638">
        <v>0</v>
      </c>
      <c r="BI3638">
        <v>0</v>
      </c>
      <c r="BJ3638">
        <v>0</v>
      </c>
      <c r="BK3638">
        <v>0</v>
      </c>
      <c r="BL3638">
        <v>0</v>
      </c>
      <c r="BM36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38" s="134">
        <f>Table_PortfolioResourcesYear1[[#This Row],[total Variable Cost]]-Table_PortfolioResourcesYear1[[#This Row],[Total_Cost]]</f>
        <v>0</v>
      </c>
      <c r="BO3638" s="134">
        <f>Table_PortfolioResourcesYear1[[#This Row],[Revenue]]-Table_PortfolioResourcesYear1[[#This Row],[total Variable Cost]]</f>
        <v>0</v>
      </c>
      <c r="BP3638" s="134" t="e">
        <f>(Table_PortfolioResourcesYear1[[#This Row],[Column2]]*1000)/(Table_PortfolioResourcesYear1[[#This Row],[Capacity]]*1000)</f>
        <v>#DIV/0!</v>
      </c>
      <c r="BQ3638" s="134">
        <f t="shared" si="56"/>
        <v>0</v>
      </c>
      <c r="BR3638" s="134" t="e">
        <f>Table_PortfolioResourcesYear1[[#This Row],[Revenue]]*1000/Table_PortfolioResourcesYear1[[#This Row],[Output_MWH_Primary]]</f>
        <v>#DIV/0!</v>
      </c>
      <c r="BS3638" s="134">
        <f>Table_PortfolioResourcesYear1[[#This Row],[Energy_Revenue]]-Table_PortfolioResourcesYear1[[#This Row],[total Variable Cost]]</f>
        <v>0</v>
      </c>
    </row>
    <row r="3639" spans="1:71" x14ac:dyDescent="0.35">
      <c r="A3639" t="s">
        <v>30</v>
      </c>
      <c r="B3639" t="s">
        <v>100</v>
      </c>
      <c r="C3639" t="s">
        <v>101</v>
      </c>
      <c r="D3639" t="s">
        <v>184</v>
      </c>
      <c r="E3639" t="s">
        <v>185</v>
      </c>
      <c r="F3639" t="s">
        <v>540</v>
      </c>
      <c r="G3639" t="s">
        <v>541</v>
      </c>
      <c r="H3639" s="134">
        <v>0</v>
      </c>
      <c r="I3639" s="134">
        <v>0</v>
      </c>
      <c r="J3639" s="134">
        <v>0</v>
      </c>
      <c r="K3639" s="134">
        <v>0</v>
      </c>
      <c r="L3639" s="134">
        <v>0</v>
      </c>
      <c r="M3639" s="134"/>
      <c r="N3639" s="134">
        <v>0</v>
      </c>
      <c r="O3639" s="134">
        <v>0</v>
      </c>
      <c r="P3639" s="134">
        <v>0</v>
      </c>
      <c r="Q3639" s="134">
        <v>0</v>
      </c>
      <c r="R3639" s="134">
        <v>0</v>
      </c>
      <c r="S3639" s="134">
        <v>-1</v>
      </c>
      <c r="T3639" s="134">
        <v>0</v>
      </c>
      <c r="U3639" t="s">
        <v>494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-1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/>
      <c r="AK3639" s="134">
        <v>0</v>
      </c>
      <c r="AM3639">
        <v>0</v>
      </c>
      <c r="AO3639">
        <v>0</v>
      </c>
      <c r="AP3639" t="s">
        <v>542</v>
      </c>
      <c r="AQ3639" t="s">
        <v>504</v>
      </c>
      <c r="AS3639">
        <v>0</v>
      </c>
      <c r="AT3639">
        <v>0</v>
      </c>
      <c r="AU3639">
        <v>2022</v>
      </c>
      <c r="AY3639">
        <v>0</v>
      </c>
      <c r="AZ3639">
        <v>0</v>
      </c>
      <c r="BA3639" t="s">
        <v>128</v>
      </c>
      <c r="BB3639">
        <v>14842</v>
      </c>
      <c r="BC3639">
        <v>0</v>
      </c>
      <c r="BD3639">
        <v>0</v>
      </c>
      <c r="BE3639">
        <v>0</v>
      </c>
      <c r="BF3639" s="134">
        <v>0</v>
      </c>
      <c r="BG3639" s="134">
        <v>0</v>
      </c>
      <c r="BH3639">
        <v>0</v>
      </c>
      <c r="BI3639">
        <v>0</v>
      </c>
      <c r="BJ3639">
        <v>0</v>
      </c>
      <c r="BK3639">
        <v>0</v>
      </c>
      <c r="BL3639">
        <v>0</v>
      </c>
      <c r="BM36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39" s="134">
        <f>Table_PortfolioResourcesYear1[[#This Row],[total Variable Cost]]-Table_PortfolioResourcesYear1[[#This Row],[Total_Cost]]</f>
        <v>0</v>
      </c>
      <c r="BO3639" s="134">
        <f>Table_PortfolioResourcesYear1[[#This Row],[Revenue]]-Table_PortfolioResourcesYear1[[#This Row],[total Variable Cost]]</f>
        <v>0</v>
      </c>
      <c r="BP3639" s="134" t="e">
        <f>(Table_PortfolioResourcesYear1[[#This Row],[Column2]]*1000)/(Table_PortfolioResourcesYear1[[#This Row],[Capacity]]*1000)</f>
        <v>#DIV/0!</v>
      </c>
      <c r="BQ3639" s="134">
        <f t="shared" si="56"/>
        <v>0</v>
      </c>
      <c r="BR3639" s="134" t="e">
        <f>Table_PortfolioResourcesYear1[[#This Row],[Revenue]]*1000/Table_PortfolioResourcesYear1[[#This Row],[Output_MWH_Primary]]</f>
        <v>#DIV/0!</v>
      </c>
      <c r="BS3639" s="134">
        <f>Table_PortfolioResourcesYear1[[#This Row],[Energy_Revenue]]-Table_PortfolioResourcesYear1[[#This Row],[total Variable Cost]]</f>
        <v>0</v>
      </c>
    </row>
    <row r="3640" spans="1:71" x14ac:dyDescent="0.35">
      <c r="A3640" t="s">
        <v>30</v>
      </c>
      <c r="B3640" t="s">
        <v>100</v>
      </c>
      <c r="C3640" t="s">
        <v>101</v>
      </c>
      <c r="D3640" t="s">
        <v>127</v>
      </c>
      <c r="E3640" t="s">
        <v>48</v>
      </c>
      <c r="F3640" t="s">
        <v>543</v>
      </c>
      <c r="G3640" t="s">
        <v>544</v>
      </c>
      <c r="H3640" s="134">
        <v>0</v>
      </c>
      <c r="I3640" s="134">
        <v>0</v>
      </c>
      <c r="J3640" s="134">
        <v>0</v>
      </c>
      <c r="K3640" s="134">
        <v>0</v>
      </c>
      <c r="L3640" s="134">
        <v>0</v>
      </c>
      <c r="M3640" s="134"/>
      <c r="N3640" s="134">
        <v>0</v>
      </c>
      <c r="O3640" s="134">
        <v>0</v>
      </c>
      <c r="P3640" s="134">
        <v>0</v>
      </c>
      <c r="Q3640" s="134">
        <v>0</v>
      </c>
      <c r="R3640" s="134">
        <v>0</v>
      </c>
      <c r="S3640" s="134">
        <v>-1</v>
      </c>
      <c r="T3640" s="134">
        <v>0</v>
      </c>
      <c r="U3640" t="s">
        <v>494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-1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/>
      <c r="AK3640" s="134">
        <v>0</v>
      </c>
      <c r="AM3640">
        <v>0</v>
      </c>
      <c r="AO3640">
        <v>0</v>
      </c>
      <c r="AP3640" t="s">
        <v>545</v>
      </c>
      <c r="AQ3640" t="s">
        <v>504</v>
      </c>
      <c r="AS3640">
        <v>0</v>
      </c>
      <c r="AT3640">
        <v>0</v>
      </c>
      <c r="AU3640">
        <v>2022</v>
      </c>
      <c r="AY3640">
        <v>0</v>
      </c>
      <c r="AZ3640">
        <v>0</v>
      </c>
      <c r="BA3640" t="s">
        <v>128</v>
      </c>
      <c r="BB3640">
        <v>14843</v>
      </c>
      <c r="BC3640">
        <v>0</v>
      </c>
      <c r="BD3640">
        <v>0</v>
      </c>
      <c r="BE3640">
        <v>0</v>
      </c>
      <c r="BF3640" s="134">
        <v>0</v>
      </c>
      <c r="BG3640" s="134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  <c r="BM36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40" s="134">
        <f>Table_PortfolioResourcesYear1[[#This Row],[total Variable Cost]]-Table_PortfolioResourcesYear1[[#This Row],[Total_Cost]]</f>
        <v>0</v>
      </c>
      <c r="BO3640" s="134">
        <f>Table_PortfolioResourcesYear1[[#This Row],[Revenue]]-Table_PortfolioResourcesYear1[[#This Row],[total Variable Cost]]</f>
        <v>0</v>
      </c>
      <c r="BP3640" s="134" t="e">
        <f>(Table_PortfolioResourcesYear1[[#This Row],[Column2]]*1000)/(Table_PortfolioResourcesYear1[[#This Row],[Capacity]]*1000)</f>
        <v>#DIV/0!</v>
      </c>
      <c r="BQ3640" s="134">
        <f t="shared" si="56"/>
        <v>0</v>
      </c>
      <c r="BR3640" s="134" t="e">
        <f>Table_PortfolioResourcesYear1[[#This Row],[Revenue]]*1000/Table_PortfolioResourcesYear1[[#This Row],[Output_MWH_Primary]]</f>
        <v>#DIV/0!</v>
      </c>
      <c r="BS3640" s="134">
        <f>Table_PortfolioResourcesYear1[[#This Row],[Energy_Revenue]]-Table_PortfolioResourcesYear1[[#This Row],[total Variable Cost]]</f>
        <v>0</v>
      </c>
    </row>
    <row r="3641" spans="1:71" x14ac:dyDescent="0.35">
      <c r="A3641" t="s">
        <v>30</v>
      </c>
      <c r="B3641" t="s">
        <v>100</v>
      </c>
      <c r="C3641" t="s">
        <v>101</v>
      </c>
      <c r="D3641" t="s">
        <v>131</v>
      </c>
      <c r="E3641" t="s">
        <v>132</v>
      </c>
      <c r="F3641" t="s">
        <v>543</v>
      </c>
      <c r="G3641" t="s">
        <v>544</v>
      </c>
      <c r="H3641" s="134">
        <v>0</v>
      </c>
      <c r="I3641" s="134">
        <v>0</v>
      </c>
      <c r="J3641" s="134">
        <v>0</v>
      </c>
      <c r="K3641" s="134">
        <v>0</v>
      </c>
      <c r="L3641" s="134">
        <v>0</v>
      </c>
      <c r="M3641" s="134"/>
      <c r="N3641" s="134">
        <v>0</v>
      </c>
      <c r="O3641" s="134">
        <v>0</v>
      </c>
      <c r="P3641" s="134">
        <v>0</v>
      </c>
      <c r="Q3641" s="134">
        <v>0</v>
      </c>
      <c r="R3641" s="134">
        <v>0</v>
      </c>
      <c r="S3641" s="134">
        <v>-1</v>
      </c>
      <c r="T3641" s="134">
        <v>0</v>
      </c>
      <c r="U3641" t="s">
        <v>494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-1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/>
      <c r="AK3641" s="134">
        <v>0</v>
      </c>
      <c r="AM3641">
        <v>0</v>
      </c>
      <c r="AO3641">
        <v>0</v>
      </c>
      <c r="AP3641" t="s">
        <v>545</v>
      </c>
      <c r="AQ3641" t="s">
        <v>504</v>
      </c>
      <c r="AS3641">
        <v>0</v>
      </c>
      <c r="AT3641">
        <v>0</v>
      </c>
      <c r="AU3641">
        <v>2022</v>
      </c>
      <c r="AY3641">
        <v>0</v>
      </c>
      <c r="AZ3641">
        <v>0</v>
      </c>
      <c r="BA3641" t="s">
        <v>128</v>
      </c>
      <c r="BB3641">
        <v>14844</v>
      </c>
      <c r="BC3641">
        <v>0</v>
      </c>
      <c r="BD3641">
        <v>0</v>
      </c>
      <c r="BE3641">
        <v>0</v>
      </c>
      <c r="BF3641" s="134">
        <v>0</v>
      </c>
      <c r="BG3641" s="134">
        <v>0</v>
      </c>
      <c r="BH3641">
        <v>0</v>
      </c>
      <c r="BI3641">
        <v>0</v>
      </c>
      <c r="BJ3641">
        <v>0</v>
      </c>
      <c r="BK3641">
        <v>0</v>
      </c>
      <c r="BL3641">
        <v>0</v>
      </c>
      <c r="BM36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41" s="134">
        <f>Table_PortfolioResourcesYear1[[#This Row],[total Variable Cost]]-Table_PortfolioResourcesYear1[[#This Row],[Total_Cost]]</f>
        <v>0</v>
      </c>
      <c r="BO3641" s="134">
        <f>Table_PortfolioResourcesYear1[[#This Row],[Revenue]]-Table_PortfolioResourcesYear1[[#This Row],[total Variable Cost]]</f>
        <v>0</v>
      </c>
      <c r="BP3641" s="134" t="e">
        <f>(Table_PortfolioResourcesYear1[[#This Row],[Column2]]*1000)/(Table_PortfolioResourcesYear1[[#This Row],[Capacity]]*1000)</f>
        <v>#DIV/0!</v>
      </c>
      <c r="BQ3641" s="134">
        <f t="shared" si="56"/>
        <v>0</v>
      </c>
      <c r="BR3641" s="134" t="e">
        <f>Table_PortfolioResourcesYear1[[#This Row],[Revenue]]*1000/Table_PortfolioResourcesYear1[[#This Row],[Output_MWH_Primary]]</f>
        <v>#DIV/0!</v>
      </c>
      <c r="BS3641" s="134">
        <f>Table_PortfolioResourcesYear1[[#This Row],[Energy_Revenue]]-Table_PortfolioResourcesYear1[[#This Row],[total Variable Cost]]</f>
        <v>0</v>
      </c>
    </row>
    <row r="3642" spans="1:71" x14ac:dyDescent="0.35">
      <c r="A3642" t="s">
        <v>30</v>
      </c>
      <c r="B3642" t="s">
        <v>100</v>
      </c>
      <c r="C3642" t="s">
        <v>101</v>
      </c>
      <c r="D3642" t="s">
        <v>184</v>
      </c>
      <c r="E3642" t="s">
        <v>185</v>
      </c>
      <c r="F3642" t="s">
        <v>543</v>
      </c>
      <c r="G3642" t="s">
        <v>544</v>
      </c>
      <c r="H3642" s="134">
        <v>0</v>
      </c>
      <c r="I3642" s="134">
        <v>0</v>
      </c>
      <c r="J3642" s="134">
        <v>0</v>
      </c>
      <c r="K3642" s="134">
        <v>0</v>
      </c>
      <c r="L3642" s="134">
        <v>0</v>
      </c>
      <c r="M3642" s="134"/>
      <c r="N3642" s="134">
        <v>0</v>
      </c>
      <c r="O3642" s="134">
        <v>0</v>
      </c>
      <c r="P3642" s="134">
        <v>0</v>
      </c>
      <c r="Q3642" s="134">
        <v>0</v>
      </c>
      <c r="R3642" s="134">
        <v>0</v>
      </c>
      <c r="S3642" s="134">
        <v>-1</v>
      </c>
      <c r="T3642" s="134">
        <v>0</v>
      </c>
      <c r="U3642" t="s">
        <v>494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-1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/>
      <c r="AK3642" s="134">
        <v>0</v>
      </c>
      <c r="AM3642">
        <v>0</v>
      </c>
      <c r="AO3642">
        <v>0</v>
      </c>
      <c r="AP3642" t="s">
        <v>545</v>
      </c>
      <c r="AQ3642" t="s">
        <v>504</v>
      </c>
      <c r="AS3642">
        <v>0</v>
      </c>
      <c r="AT3642">
        <v>0</v>
      </c>
      <c r="AU3642">
        <v>2022</v>
      </c>
      <c r="AY3642">
        <v>0</v>
      </c>
      <c r="AZ3642">
        <v>0</v>
      </c>
      <c r="BA3642" t="s">
        <v>128</v>
      </c>
      <c r="BB3642">
        <v>14845</v>
      </c>
      <c r="BC3642">
        <v>0</v>
      </c>
      <c r="BD3642">
        <v>0</v>
      </c>
      <c r="BE3642">
        <v>0</v>
      </c>
      <c r="BF3642" s="134">
        <v>0</v>
      </c>
      <c r="BG3642" s="134">
        <v>0</v>
      </c>
      <c r="BH3642">
        <v>0</v>
      </c>
      <c r="BI3642">
        <v>0</v>
      </c>
      <c r="BJ3642">
        <v>0</v>
      </c>
      <c r="BK3642">
        <v>0</v>
      </c>
      <c r="BL3642">
        <v>0</v>
      </c>
      <c r="BM36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42" s="134">
        <f>Table_PortfolioResourcesYear1[[#This Row],[total Variable Cost]]-Table_PortfolioResourcesYear1[[#This Row],[Total_Cost]]</f>
        <v>0</v>
      </c>
      <c r="BO3642" s="134">
        <f>Table_PortfolioResourcesYear1[[#This Row],[Revenue]]-Table_PortfolioResourcesYear1[[#This Row],[total Variable Cost]]</f>
        <v>0</v>
      </c>
      <c r="BP3642" s="134" t="e">
        <f>(Table_PortfolioResourcesYear1[[#This Row],[Column2]]*1000)/(Table_PortfolioResourcesYear1[[#This Row],[Capacity]]*1000)</f>
        <v>#DIV/0!</v>
      </c>
      <c r="BQ3642" s="134">
        <f t="shared" si="56"/>
        <v>0</v>
      </c>
      <c r="BR3642" s="134" t="e">
        <f>Table_PortfolioResourcesYear1[[#This Row],[Revenue]]*1000/Table_PortfolioResourcesYear1[[#This Row],[Output_MWH_Primary]]</f>
        <v>#DIV/0!</v>
      </c>
      <c r="BS3642" s="134">
        <f>Table_PortfolioResourcesYear1[[#This Row],[Energy_Revenue]]-Table_PortfolioResourcesYear1[[#This Row],[total Variable Cost]]</f>
        <v>0</v>
      </c>
    </row>
    <row r="3643" spans="1:71" x14ac:dyDescent="0.35">
      <c r="A3643" t="s">
        <v>30</v>
      </c>
      <c r="B3643" t="s">
        <v>100</v>
      </c>
      <c r="C3643" t="s">
        <v>101</v>
      </c>
      <c r="D3643" t="s">
        <v>127</v>
      </c>
      <c r="E3643" t="s">
        <v>48</v>
      </c>
      <c r="F3643" t="s">
        <v>546</v>
      </c>
      <c r="G3643" t="s">
        <v>547</v>
      </c>
      <c r="H3643" s="134">
        <v>5.5258216857910156</v>
      </c>
      <c r="I3643" s="134">
        <v>38.21917724609375</v>
      </c>
      <c r="J3643" s="134">
        <v>5.5258216857910156</v>
      </c>
      <c r="K3643" s="134">
        <v>48406.19921875</v>
      </c>
      <c r="L3643" s="134">
        <v>0</v>
      </c>
      <c r="M3643" s="134">
        <v>0</v>
      </c>
      <c r="N3643" s="134">
        <v>0</v>
      </c>
      <c r="O3643" s="134">
        <v>0</v>
      </c>
      <c r="P3643" s="134">
        <v>0</v>
      </c>
      <c r="Q3643" s="134">
        <v>0</v>
      </c>
      <c r="R3643" s="134">
        <v>0</v>
      </c>
      <c r="S3643" s="134">
        <v>-1</v>
      </c>
      <c r="T3643" s="134">
        <v>0</v>
      </c>
      <c r="U3643" t="s">
        <v>494</v>
      </c>
      <c r="V3643">
        <v>0</v>
      </c>
      <c r="W3643">
        <v>48406.19921875</v>
      </c>
      <c r="X3643">
        <v>0</v>
      </c>
      <c r="Y3643">
        <v>5.5258216857910156</v>
      </c>
      <c r="Z3643">
        <v>2770.321533203125</v>
      </c>
      <c r="AA3643">
        <v>2770.321533203125</v>
      </c>
      <c r="AB3643">
        <v>0</v>
      </c>
      <c r="AC3643">
        <v>-1</v>
      </c>
      <c r="AD3643">
        <v>0</v>
      </c>
      <c r="AE3643">
        <v>0</v>
      </c>
      <c r="AF3643">
        <v>0</v>
      </c>
      <c r="AG3643">
        <v>93</v>
      </c>
      <c r="AH3643">
        <v>902</v>
      </c>
      <c r="AI3643">
        <v>0.14458243548870087</v>
      </c>
      <c r="AJ3643">
        <v>57.230716705322266</v>
      </c>
      <c r="AK3643" s="134">
        <v>0</v>
      </c>
      <c r="AL3643">
        <v>0</v>
      </c>
      <c r="AM3643">
        <v>2770.321533203125</v>
      </c>
      <c r="AN3643">
        <v>57.230716705322266</v>
      </c>
      <c r="AO3643">
        <v>0</v>
      </c>
      <c r="AP3643" t="s">
        <v>533</v>
      </c>
      <c r="AQ3643" t="s">
        <v>504</v>
      </c>
      <c r="AS3643">
        <v>0</v>
      </c>
      <c r="AT3643">
        <v>0</v>
      </c>
      <c r="AU3643">
        <v>2022</v>
      </c>
      <c r="AY3643">
        <v>0</v>
      </c>
      <c r="AZ3643">
        <v>0</v>
      </c>
      <c r="BA3643" t="s">
        <v>128</v>
      </c>
      <c r="BB3643">
        <v>14846</v>
      </c>
      <c r="BC3643">
        <v>38.21917724609375</v>
      </c>
      <c r="BD3643">
        <v>32.693355560302734</v>
      </c>
      <c r="BE3643">
        <v>0</v>
      </c>
      <c r="BF3643" s="134">
        <v>48406.19921875</v>
      </c>
      <c r="BG3643" s="134">
        <v>0</v>
      </c>
      <c r="BH3643">
        <v>0</v>
      </c>
      <c r="BI3643">
        <v>0</v>
      </c>
      <c r="BJ3643">
        <v>0</v>
      </c>
      <c r="BK3643">
        <v>0</v>
      </c>
      <c r="BL3643">
        <v>0</v>
      </c>
      <c r="BM36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43" s="134">
        <f>Table_PortfolioResourcesYear1[[#This Row],[total Variable Cost]]-Table_PortfolioResourcesYear1[[#This Row],[Total_Cost]]</f>
        <v>0</v>
      </c>
      <c r="BO3643" s="134">
        <f>Table_PortfolioResourcesYear1[[#This Row],[Revenue]]-Table_PortfolioResourcesYear1[[#This Row],[total Variable Cost]]</f>
        <v>2770.321533203125</v>
      </c>
      <c r="BP3643" s="134">
        <f>(Table_PortfolioResourcesYear1[[#This Row],[Column2]]*1000)/(Table_PortfolioResourcesYear1[[#This Row],[Capacity]]*1000)</f>
        <v>72.485116970598057</v>
      </c>
      <c r="BQ3643" s="134">
        <f t="shared" si="56"/>
        <v>0</v>
      </c>
      <c r="BR3643" s="134">
        <f>Table_PortfolioResourcesYear1[[#This Row],[Revenue]]*1000/Table_PortfolioResourcesYear1[[#This Row],[Output_MWH_Primary]]</f>
        <v>57.230717922799627</v>
      </c>
      <c r="BS3643" s="134">
        <f>Table_PortfolioResourcesYear1[[#This Row],[Energy_Revenue]]-Table_PortfolioResourcesYear1[[#This Row],[total Variable Cost]]</f>
        <v>2770.321533203125</v>
      </c>
    </row>
    <row r="3644" spans="1:71" x14ac:dyDescent="0.35">
      <c r="A3644" t="s">
        <v>30</v>
      </c>
      <c r="B3644" t="s">
        <v>100</v>
      </c>
      <c r="C3644" t="s">
        <v>101</v>
      </c>
      <c r="D3644" t="s">
        <v>131</v>
      </c>
      <c r="E3644" t="s">
        <v>132</v>
      </c>
      <c r="F3644" t="s">
        <v>546</v>
      </c>
      <c r="G3644" t="s">
        <v>547</v>
      </c>
      <c r="H3644" s="134">
        <v>5.5258216857910156</v>
      </c>
      <c r="I3644" s="134">
        <v>38.21917724609375</v>
      </c>
      <c r="J3644" s="134">
        <v>5.5258216857910156</v>
      </c>
      <c r="K3644" s="134">
        <v>48406.19921875</v>
      </c>
      <c r="L3644" s="134">
        <v>0</v>
      </c>
      <c r="M3644" s="134">
        <v>0</v>
      </c>
      <c r="N3644" s="134">
        <v>0</v>
      </c>
      <c r="O3644" s="134">
        <v>0</v>
      </c>
      <c r="P3644" s="134">
        <v>0</v>
      </c>
      <c r="Q3644" s="134">
        <v>0</v>
      </c>
      <c r="R3644" s="134">
        <v>0</v>
      </c>
      <c r="S3644" s="134">
        <v>-1</v>
      </c>
      <c r="T3644" s="134">
        <v>0</v>
      </c>
      <c r="U3644" t="s">
        <v>494</v>
      </c>
      <c r="V3644">
        <v>0</v>
      </c>
      <c r="W3644">
        <v>48406.19921875</v>
      </c>
      <c r="X3644">
        <v>0</v>
      </c>
      <c r="Y3644">
        <v>5.5258216857910156</v>
      </c>
      <c r="Z3644">
        <v>2770.321533203125</v>
      </c>
      <c r="AA3644">
        <v>2770.321533203125</v>
      </c>
      <c r="AB3644">
        <v>0</v>
      </c>
      <c r="AC3644">
        <v>-1</v>
      </c>
      <c r="AD3644">
        <v>0</v>
      </c>
      <c r="AE3644">
        <v>0</v>
      </c>
      <c r="AF3644">
        <v>0</v>
      </c>
      <c r="AG3644">
        <v>93</v>
      </c>
      <c r="AH3644">
        <v>902</v>
      </c>
      <c r="AI3644">
        <v>0.14458243548870087</v>
      </c>
      <c r="AJ3644">
        <v>57.230716705322266</v>
      </c>
      <c r="AK3644" s="134">
        <v>0</v>
      </c>
      <c r="AL3644">
        <v>0</v>
      </c>
      <c r="AM3644">
        <v>2770.321533203125</v>
      </c>
      <c r="AN3644">
        <v>57.230716705322266</v>
      </c>
      <c r="AO3644">
        <v>0</v>
      </c>
      <c r="AP3644" t="s">
        <v>533</v>
      </c>
      <c r="AQ3644" t="s">
        <v>504</v>
      </c>
      <c r="AS3644">
        <v>0</v>
      </c>
      <c r="AT3644">
        <v>0</v>
      </c>
      <c r="AU3644">
        <v>2022</v>
      </c>
      <c r="AY3644">
        <v>0</v>
      </c>
      <c r="AZ3644">
        <v>0</v>
      </c>
      <c r="BA3644" t="s">
        <v>128</v>
      </c>
      <c r="BB3644">
        <v>14847</v>
      </c>
      <c r="BC3644">
        <v>38.21917724609375</v>
      </c>
      <c r="BD3644">
        <v>32.693355560302734</v>
      </c>
      <c r="BE3644">
        <v>0</v>
      </c>
      <c r="BF3644" s="134">
        <v>48406.19921875</v>
      </c>
      <c r="BG3644" s="134">
        <v>0</v>
      </c>
      <c r="BH3644">
        <v>0</v>
      </c>
      <c r="BI3644">
        <v>0</v>
      </c>
      <c r="BJ3644">
        <v>0</v>
      </c>
      <c r="BK3644">
        <v>0</v>
      </c>
      <c r="BL3644">
        <v>0</v>
      </c>
      <c r="BM36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44" s="134">
        <f>Table_PortfolioResourcesYear1[[#This Row],[total Variable Cost]]-Table_PortfolioResourcesYear1[[#This Row],[Total_Cost]]</f>
        <v>0</v>
      </c>
      <c r="BO3644" s="134">
        <f>Table_PortfolioResourcesYear1[[#This Row],[Revenue]]-Table_PortfolioResourcesYear1[[#This Row],[total Variable Cost]]</f>
        <v>2770.321533203125</v>
      </c>
      <c r="BP3644" s="134">
        <f>(Table_PortfolioResourcesYear1[[#This Row],[Column2]]*1000)/(Table_PortfolioResourcesYear1[[#This Row],[Capacity]]*1000)</f>
        <v>72.485116970598057</v>
      </c>
      <c r="BQ3644" s="134">
        <f t="shared" si="56"/>
        <v>0</v>
      </c>
      <c r="BR3644" s="134">
        <f>Table_PortfolioResourcesYear1[[#This Row],[Revenue]]*1000/Table_PortfolioResourcesYear1[[#This Row],[Output_MWH_Primary]]</f>
        <v>57.230717922799627</v>
      </c>
      <c r="BS3644" s="134">
        <f>Table_PortfolioResourcesYear1[[#This Row],[Energy_Revenue]]-Table_PortfolioResourcesYear1[[#This Row],[total Variable Cost]]</f>
        <v>2770.321533203125</v>
      </c>
    </row>
    <row r="3645" spans="1:71" x14ac:dyDescent="0.35">
      <c r="A3645" t="s">
        <v>30</v>
      </c>
      <c r="B3645" t="s">
        <v>100</v>
      </c>
      <c r="C3645" t="s">
        <v>101</v>
      </c>
      <c r="D3645" t="s">
        <v>184</v>
      </c>
      <c r="E3645" t="s">
        <v>185</v>
      </c>
      <c r="F3645" t="s">
        <v>546</v>
      </c>
      <c r="G3645" t="s">
        <v>547</v>
      </c>
      <c r="H3645" s="134">
        <v>5.5258216857910156</v>
      </c>
      <c r="I3645" s="134">
        <v>38.21917724609375</v>
      </c>
      <c r="J3645" s="134">
        <v>5.5258216857910156</v>
      </c>
      <c r="K3645" s="134">
        <v>48406.19921875</v>
      </c>
      <c r="L3645" s="134">
        <v>0</v>
      </c>
      <c r="M3645" s="134">
        <v>0</v>
      </c>
      <c r="N3645" s="134">
        <v>0</v>
      </c>
      <c r="O3645" s="134">
        <v>0</v>
      </c>
      <c r="P3645" s="134">
        <v>0</v>
      </c>
      <c r="Q3645" s="134">
        <v>0</v>
      </c>
      <c r="R3645" s="134">
        <v>0</v>
      </c>
      <c r="S3645" s="134">
        <v>-1</v>
      </c>
      <c r="T3645" s="134">
        <v>0</v>
      </c>
      <c r="U3645" t="s">
        <v>494</v>
      </c>
      <c r="V3645">
        <v>0</v>
      </c>
      <c r="W3645">
        <v>48406.19921875</v>
      </c>
      <c r="X3645">
        <v>0</v>
      </c>
      <c r="Y3645">
        <v>5.5258216857910156</v>
      </c>
      <c r="Z3645">
        <v>2770.321533203125</v>
      </c>
      <c r="AA3645">
        <v>2770.321533203125</v>
      </c>
      <c r="AB3645">
        <v>0</v>
      </c>
      <c r="AC3645">
        <v>-1</v>
      </c>
      <c r="AD3645">
        <v>0</v>
      </c>
      <c r="AE3645">
        <v>0</v>
      </c>
      <c r="AF3645">
        <v>0</v>
      </c>
      <c r="AG3645">
        <v>93</v>
      </c>
      <c r="AH3645">
        <v>902</v>
      </c>
      <c r="AI3645">
        <v>0.14458243548870087</v>
      </c>
      <c r="AJ3645">
        <v>57.230716705322266</v>
      </c>
      <c r="AK3645" s="134">
        <v>0</v>
      </c>
      <c r="AL3645">
        <v>0</v>
      </c>
      <c r="AM3645">
        <v>2770.321533203125</v>
      </c>
      <c r="AN3645">
        <v>57.230716705322266</v>
      </c>
      <c r="AO3645">
        <v>0</v>
      </c>
      <c r="AP3645" t="s">
        <v>533</v>
      </c>
      <c r="AQ3645" t="s">
        <v>504</v>
      </c>
      <c r="AS3645">
        <v>0</v>
      </c>
      <c r="AT3645">
        <v>0</v>
      </c>
      <c r="AU3645">
        <v>2022</v>
      </c>
      <c r="AY3645">
        <v>0</v>
      </c>
      <c r="AZ3645">
        <v>0</v>
      </c>
      <c r="BA3645" t="s">
        <v>128</v>
      </c>
      <c r="BB3645">
        <v>14848</v>
      </c>
      <c r="BC3645">
        <v>38.21917724609375</v>
      </c>
      <c r="BD3645">
        <v>32.693355560302734</v>
      </c>
      <c r="BE3645">
        <v>0</v>
      </c>
      <c r="BF3645" s="134">
        <v>48406.19921875</v>
      </c>
      <c r="BG3645" s="134">
        <v>0</v>
      </c>
      <c r="BH3645">
        <v>0</v>
      </c>
      <c r="BI3645">
        <v>0</v>
      </c>
      <c r="BJ3645">
        <v>0</v>
      </c>
      <c r="BK3645">
        <v>0</v>
      </c>
      <c r="BL3645">
        <v>0</v>
      </c>
      <c r="BM36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45" s="134">
        <f>Table_PortfolioResourcesYear1[[#This Row],[total Variable Cost]]-Table_PortfolioResourcesYear1[[#This Row],[Total_Cost]]</f>
        <v>0</v>
      </c>
      <c r="BO3645" s="134">
        <f>Table_PortfolioResourcesYear1[[#This Row],[Revenue]]-Table_PortfolioResourcesYear1[[#This Row],[total Variable Cost]]</f>
        <v>2770.321533203125</v>
      </c>
      <c r="BP3645" s="134">
        <f>(Table_PortfolioResourcesYear1[[#This Row],[Column2]]*1000)/(Table_PortfolioResourcesYear1[[#This Row],[Capacity]]*1000)</f>
        <v>72.485116970598057</v>
      </c>
      <c r="BQ3645" s="134">
        <f t="shared" si="56"/>
        <v>0</v>
      </c>
      <c r="BR3645" s="134">
        <f>Table_PortfolioResourcesYear1[[#This Row],[Revenue]]*1000/Table_PortfolioResourcesYear1[[#This Row],[Output_MWH_Primary]]</f>
        <v>57.230717922799627</v>
      </c>
      <c r="BS3645" s="134">
        <f>Table_PortfolioResourcesYear1[[#This Row],[Energy_Revenue]]-Table_PortfolioResourcesYear1[[#This Row],[total Variable Cost]]</f>
        <v>2770.321533203125</v>
      </c>
    </row>
    <row r="3646" spans="1:71" x14ac:dyDescent="0.35">
      <c r="A3646" t="s">
        <v>30</v>
      </c>
      <c r="B3646" t="s">
        <v>100</v>
      </c>
      <c r="C3646" t="s">
        <v>101</v>
      </c>
      <c r="D3646" t="s">
        <v>131</v>
      </c>
      <c r="E3646" t="s">
        <v>132</v>
      </c>
      <c r="F3646" t="s">
        <v>548</v>
      </c>
      <c r="G3646" t="s">
        <v>548</v>
      </c>
      <c r="H3646" s="134">
        <v>0</v>
      </c>
      <c r="I3646" s="134">
        <v>0</v>
      </c>
      <c r="J3646" s="134">
        <v>0</v>
      </c>
      <c r="K3646" s="134">
        <v>0</v>
      </c>
      <c r="L3646" s="134">
        <v>0</v>
      </c>
      <c r="M3646" s="134"/>
      <c r="N3646" s="134">
        <v>0</v>
      </c>
      <c r="O3646" s="134">
        <v>0</v>
      </c>
      <c r="P3646" s="134">
        <v>0</v>
      </c>
      <c r="Q3646" s="134">
        <v>0</v>
      </c>
      <c r="R3646" s="134">
        <v>0</v>
      </c>
      <c r="S3646" s="134">
        <v>-1</v>
      </c>
      <c r="T3646" s="134">
        <v>0</v>
      </c>
      <c r="U3646" t="s">
        <v>438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-1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/>
      <c r="AK3646" s="134">
        <v>0</v>
      </c>
      <c r="AM3646">
        <v>0</v>
      </c>
      <c r="AO3646">
        <v>0</v>
      </c>
      <c r="AP3646" t="s">
        <v>549</v>
      </c>
      <c r="AQ3646" t="s">
        <v>435</v>
      </c>
      <c r="AS3646">
        <v>0</v>
      </c>
      <c r="AT3646">
        <v>0</v>
      </c>
      <c r="AU3646">
        <v>2022</v>
      </c>
      <c r="AY3646">
        <v>0</v>
      </c>
      <c r="AZ3646">
        <v>0</v>
      </c>
      <c r="BA3646" t="s">
        <v>128</v>
      </c>
      <c r="BB3646">
        <v>14849</v>
      </c>
      <c r="BC3646">
        <v>0</v>
      </c>
      <c r="BD3646">
        <v>0</v>
      </c>
      <c r="BE3646">
        <v>0</v>
      </c>
      <c r="BF3646" s="134">
        <v>0</v>
      </c>
      <c r="BG3646" s="134">
        <v>0</v>
      </c>
      <c r="BH3646">
        <v>0</v>
      </c>
      <c r="BI3646">
        <v>0</v>
      </c>
      <c r="BJ3646">
        <v>0</v>
      </c>
      <c r="BK3646">
        <v>0</v>
      </c>
      <c r="BL3646">
        <v>0</v>
      </c>
      <c r="BM36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46" s="134">
        <f>Table_PortfolioResourcesYear1[[#This Row],[total Variable Cost]]-Table_PortfolioResourcesYear1[[#This Row],[Total_Cost]]</f>
        <v>0</v>
      </c>
      <c r="BO3646" s="134">
        <f>Table_PortfolioResourcesYear1[[#This Row],[Revenue]]-Table_PortfolioResourcesYear1[[#This Row],[total Variable Cost]]</f>
        <v>0</v>
      </c>
      <c r="BP3646" s="134" t="e">
        <f>(Table_PortfolioResourcesYear1[[#This Row],[Column2]]*1000)/(Table_PortfolioResourcesYear1[[#This Row],[Capacity]]*1000)</f>
        <v>#DIV/0!</v>
      </c>
      <c r="BQ3646" s="134">
        <f t="shared" si="56"/>
        <v>0</v>
      </c>
      <c r="BR3646" s="134" t="e">
        <f>Table_PortfolioResourcesYear1[[#This Row],[Revenue]]*1000/Table_PortfolioResourcesYear1[[#This Row],[Output_MWH_Primary]]</f>
        <v>#DIV/0!</v>
      </c>
      <c r="BS3646" s="134">
        <f>Table_PortfolioResourcesYear1[[#This Row],[Energy_Revenue]]-Table_PortfolioResourcesYear1[[#This Row],[total Variable Cost]]</f>
        <v>0</v>
      </c>
    </row>
    <row r="3647" spans="1:71" x14ac:dyDescent="0.35">
      <c r="A3647" t="s">
        <v>30</v>
      </c>
      <c r="B3647" t="s">
        <v>100</v>
      </c>
      <c r="C3647" t="s">
        <v>101</v>
      </c>
      <c r="D3647" t="s">
        <v>131</v>
      </c>
      <c r="E3647" t="s">
        <v>132</v>
      </c>
      <c r="F3647" t="s">
        <v>550</v>
      </c>
      <c r="G3647" t="s">
        <v>550</v>
      </c>
      <c r="H3647" s="134">
        <v>0</v>
      </c>
      <c r="I3647" s="134">
        <v>0</v>
      </c>
      <c r="J3647" s="134">
        <v>0</v>
      </c>
      <c r="K3647" s="134">
        <v>0</v>
      </c>
      <c r="L3647" s="134">
        <v>0</v>
      </c>
      <c r="M3647" s="134"/>
      <c r="N3647" s="134">
        <v>0</v>
      </c>
      <c r="O3647" s="134">
        <v>0</v>
      </c>
      <c r="P3647" s="134">
        <v>0</v>
      </c>
      <c r="Q3647" s="134">
        <v>0</v>
      </c>
      <c r="R3647" s="134">
        <v>0</v>
      </c>
      <c r="S3647" s="134">
        <v>-1</v>
      </c>
      <c r="T3647" s="134">
        <v>0</v>
      </c>
      <c r="U3647" t="s">
        <v>438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-1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/>
      <c r="AK3647" s="134">
        <v>0</v>
      </c>
      <c r="AM3647">
        <v>0</v>
      </c>
      <c r="AO3647">
        <v>0</v>
      </c>
      <c r="AP3647" t="s">
        <v>549</v>
      </c>
      <c r="AQ3647" t="s">
        <v>435</v>
      </c>
      <c r="AS3647">
        <v>0</v>
      </c>
      <c r="AT3647">
        <v>0</v>
      </c>
      <c r="AU3647">
        <v>2022</v>
      </c>
      <c r="AY3647">
        <v>0</v>
      </c>
      <c r="AZ3647">
        <v>0</v>
      </c>
      <c r="BA3647" t="s">
        <v>128</v>
      </c>
      <c r="BB3647">
        <v>14850</v>
      </c>
      <c r="BC3647">
        <v>0</v>
      </c>
      <c r="BD3647">
        <v>0</v>
      </c>
      <c r="BE3647">
        <v>0</v>
      </c>
      <c r="BF3647" s="134">
        <v>0</v>
      </c>
      <c r="BG3647" s="134">
        <v>0</v>
      </c>
      <c r="BH3647">
        <v>0</v>
      </c>
      <c r="BI3647">
        <v>0</v>
      </c>
      <c r="BJ3647">
        <v>0</v>
      </c>
      <c r="BK3647">
        <v>0</v>
      </c>
      <c r="BL3647">
        <v>0</v>
      </c>
      <c r="BM36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47" s="134">
        <f>Table_PortfolioResourcesYear1[[#This Row],[total Variable Cost]]-Table_PortfolioResourcesYear1[[#This Row],[Total_Cost]]</f>
        <v>0</v>
      </c>
      <c r="BO3647" s="134">
        <f>Table_PortfolioResourcesYear1[[#This Row],[Revenue]]-Table_PortfolioResourcesYear1[[#This Row],[total Variable Cost]]</f>
        <v>0</v>
      </c>
      <c r="BP3647" s="134" t="e">
        <f>(Table_PortfolioResourcesYear1[[#This Row],[Column2]]*1000)/(Table_PortfolioResourcesYear1[[#This Row],[Capacity]]*1000)</f>
        <v>#DIV/0!</v>
      </c>
      <c r="BQ3647" s="134">
        <f t="shared" si="56"/>
        <v>0</v>
      </c>
      <c r="BR3647" s="134" t="e">
        <f>Table_PortfolioResourcesYear1[[#This Row],[Revenue]]*1000/Table_PortfolioResourcesYear1[[#This Row],[Output_MWH_Primary]]</f>
        <v>#DIV/0!</v>
      </c>
      <c r="BS3647" s="134">
        <f>Table_PortfolioResourcesYear1[[#This Row],[Energy_Revenue]]-Table_PortfolioResourcesYear1[[#This Row],[total Variable Cost]]</f>
        <v>0</v>
      </c>
    </row>
    <row r="3648" spans="1:71" x14ac:dyDescent="0.35">
      <c r="A3648" t="s">
        <v>30</v>
      </c>
      <c r="B3648" t="s">
        <v>100</v>
      </c>
      <c r="C3648" t="s">
        <v>101</v>
      </c>
      <c r="D3648" t="s">
        <v>127</v>
      </c>
      <c r="E3648" t="s">
        <v>48</v>
      </c>
      <c r="F3648" t="s">
        <v>605</v>
      </c>
      <c r="G3648" t="s">
        <v>605</v>
      </c>
      <c r="H3648" s="134">
        <v>0</v>
      </c>
      <c r="I3648" s="134">
        <v>0</v>
      </c>
      <c r="J3648" s="134">
        <v>0</v>
      </c>
      <c r="K3648" s="134">
        <v>0</v>
      </c>
      <c r="L3648" s="134">
        <v>0</v>
      </c>
      <c r="M3648" s="134"/>
      <c r="N3648" s="134">
        <v>0</v>
      </c>
      <c r="O3648" s="134">
        <v>0</v>
      </c>
      <c r="P3648" s="134">
        <v>0</v>
      </c>
      <c r="Q3648" s="134">
        <v>0</v>
      </c>
      <c r="R3648" s="134">
        <v>0</v>
      </c>
      <c r="S3648" s="134">
        <v>-1</v>
      </c>
      <c r="T3648" s="134">
        <v>0</v>
      </c>
      <c r="U3648" t="s">
        <v>472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-1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/>
      <c r="AK3648" s="134">
        <v>0</v>
      </c>
      <c r="AM3648">
        <v>0</v>
      </c>
      <c r="AO3648">
        <v>0</v>
      </c>
      <c r="AP3648" t="s">
        <v>498</v>
      </c>
      <c r="AQ3648" t="s">
        <v>435</v>
      </c>
      <c r="AS3648">
        <v>0</v>
      </c>
      <c r="AT3648">
        <v>0</v>
      </c>
      <c r="AU3648">
        <v>2022</v>
      </c>
      <c r="AY3648">
        <v>0</v>
      </c>
      <c r="AZ3648">
        <v>0</v>
      </c>
      <c r="BA3648" t="s">
        <v>128</v>
      </c>
      <c r="BB3648">
        <v>14851</v>
      </c>
      <c r="BC3648">
        <v>0</v>
      </c>
      <c r="BD3648">
        <v>0</v>
      </c>
      <c r="BE3648">
        <v>0</v>
      </c>
      <c r="BF3648" s="134">
        <v>0</v>
      </c>
      <c r="BG3648" s="134">
        <v>0</v>
      </c>
      <c r="BH3648">
        <v>0</v>
      </c>
      <c r="BI3648">
        <v>0</v>
      </c>
      <c r="BJ3648">
        <v>0</v>
      </c>
      <c r="BK3648">
        <v>0</v>
      </c>
      <c r="BL3648">
        <v>0</v>
      </c>
      <c r="BM36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48" s="134">
        <f>Table_PortfolioResourcesYear1[[#This Row],[total Variable Cost]]-Table_PortfolioResourcesYear1[[#This Row],[Total_Cost]]</f>
        <v>0</v>
      </c>
      <c r="BO3648" s="134">
        <f>Table_PortfolioResourcesYear1[[#This Row],[Revenue]]-Table_PortfolioResourcesYear1[[#This Row],[total Variable Cost]]</f>
        <v>0</v>
      </c>
      <c r="BP3648" s="134" t="e">
        <f>(Table_PortfolioResourcesYear1[[#This Row],[Column2]]*1000)/(Table_PortfolioResourcesYear1[[#This Row],[Capacity]]*1000)</f>
        <v>#DIV/0!</v>
      </c>
      <c r="BQ3648" s="134">
        <f t="shared" si="56"/>
        <v>0</v>
      </c>
      <c r="BR3648" s="134" t="e">
        <f>Table_PortfolioResourcesYear1[[#This Row],[Revenue]]*1000/Table_PortfolioResourcesYear1[[#This Row],[Output_MWH_Primary]]</f>
        <v>#DIV/0!</v>
      </c>
      <c r="BS3648" s="134">
        <f>Table_PortfolioResourcesYear1[[#This Row],[Energy_Revenue]]-Table_PortfolioResourcesYear1[[#This Row],[total Variable Cost]]</f>
        <v>0</v>
      </c>
    </row>
    <row r="3649" spans="1:71" x14ac:dyDescent="0.35">
      <c r="A3649" t="s">
        <v>30</v>
      </c>
      <c r="B3649" t="s">
        <v>100</v>
      </c>
      <c r="C3649" t="s">
        <v>101</v>
      </c>
      <c r="D3649" t="s">
        <v>131</v>
      </c>
      <c r="E3649" t="s">
        <v>132</v>
      </c>
      <c r="F3649" t="s">
        <v>605</v>
      </c>
      <c r="G3649" t="s">
        <v>605</v>
      </c>
      <c r="H3649" s="134">
        <v>0</v>
      </c>
      <c r="I3649" s="134">
        <v>0</v>
      </c>
      <c r="J3649" s="134">
        <v>0</v>
      </c>
      <c r="K3649" s="134">
        <v>0</v>
      </c>
      <c r="L3649" s="134">
        <v>0</v>
      </c>
      <c r="M3649" s="134"/>
      <c r="N3649" s="134">
        <v>0</v>
      </c>
      <c r="O3649" s="134">
        <v>0</v>
      </c>
      <c r="P3649" s="134">
        <v>0</v>
      </c>
      <c r="Q3649" s="134">
        <v>0</v>
      </c>
      <c r="R3649" s="134">
        <v>0</v>
      </c>
      <c r="S3649" s="134">
        <v>-1</v>
      </c>
      <c r="T3649" s="134">
        <v>0</v>
      </c>
      <c r="U3649" t="s">
        <v>472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-1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/>
      <c r="AK3649" s="134">
        <v>0</v>
      </c>
      <c r="AM3649">
        <v>0</v>
      </c>
      <c r="AO3649">
        <v>0</v>
      </c>
      <c r="AP3649" t="s">
        <v>498</v>
      </c>
      <c r="AQ3649" t="s">
        <v>435</v>
      </c>
      <c r="AS3649">
        <v>0</v>
      </c>
      <c r="AT3649">
        <v>0</v>
      </c>
      <c r="AU3649">
        <v>2022</v>
      </c>
      <c r="AY3649">
        <v>0</v>
      </c>
      <c r="AZ3649">
        <v>0</v>
      </c>
      <c r="BA3649" t="s">
        <v>128</v>
      </c>
      <c r="BB3649">
        <v>14852</v>
      </c>
      <c r="BC3649">
        <v>0</v>
      </c>
      <c r="BD3649">
        <v>0</v>
      </c>
      <c r="BE3649">
        <v>0</v>
      </c>
      <c r="BF3649" s="134">
        <v>0</v>
      </c>
      <c r="BG3649" s="134">
        <v>0</v>
      </c>
      <c r="BH3649">
        <v>0</v>
      </c>
      <c r="BI3649">
        <v>0</v>
      </c>
      <c r="BJ3649">
        <v>0</v>
      </c>
      <c r="BK3649">
        <v>0</v>
      </c>
      <c r="BL3649">
        <v>0</v>
      </c>
      <c r="BM36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49" s="134">
        <f>Table_PortfolioResourcesYear1[[#This Row],[total Variable Cost]]-Table_PortfolioResourcesYear1[[#This Row],[Total_Cost]]</f>
        <v>0</v>
      </c>
      <c r="BO3649" s="134">
        <f>Table_PortfolioResourcesYear1[[#This Row],[Revenue]]-Table_PortfolioResourcesYear1[[#This Row],[total Variable Cost]]</f>
        <v>0</v>
      </c>
      <c r="BP3649" s="134" t="e">
        <f>(Table_PortfolioResourcesYear1[[#This Row],[Column2]]*1000)/(Table_PortfolioResourcesYear1[[#This Row],[Capacity]]*1000)</f>
        <v>#DIV/0!</v>
      </c>
      <c r="BQ3649" s="134">
        <f t="shared" si="56"/>
        <v>0</v>
      </c>
      <c r="BR3649" s="134" t="e">
        <f>Table_PortfolioResourcesYear1[[#This Row],[Revenue]]*1000/Table_PortfolioResourcesYear1[[#This Row],[Output_MWH_Primary]]</f>
        <v>#DIV/0!</v>
      </c>
      <c r="BS3649" s="134">
        <f>Table_PortfolioResourcesYear1[[#This Row],[Energy_Revenue]]-Table_PortfolioResourcesYear1[[#This Row],[total Variable Cost]]</f>
        <v>0</v>
      </c>
    </row>
    <row r="3650" spans="1:71" x14ac:dyDescent="0.35">
      <c r="A3650" t="s">
        <v>30</v>
      </c>
      <c r="B3650" t="s">
        <v>100</v>
      </c>
      <c r="C3650" t="s">
        <v>101</v>
      </c>
      <c r="D3650" t="s">
        <v>184</v>
      </c>
      <c r="E3650" t="s">
        <v>185</v>
      </c>
      <c r="F3650" t="s">
        <v>605</v>
      </c>
      <c r="G3650" t="s">
        <v>605</v>
      </c>
      <c r="H3650" s="134">
        <v>0</v>
      </c>
      <c r="I3650" s="134">
        <v>0</v>
      </c>
      <c r="J3650" s="134">
        <v>0</v>
      </c>
      <c r="K3650" s="134">
        <v>0</v>
      </c>
      <c r="L3650" s="134">
        <v>0</v>
      </c>
      <c r="M3650" s="134"/>
      <c r="N3650" s="134">
        <v>0</v>
      </c>
      <c r="O3650" s="134">
        <v>0</v>
      </c>
      <c r="P3650" s="134">
        <v>0</v>
      </c>
      <c r="Q3650" s="134">
        <v>0</v>
      </c>
      <c r="R3650" s="134">
        <v>0</v>
      </c>
      <c r="S3650" s="134">
        <v>-1</v>
      </c>
      <c r="T3650" s="134">
        <v>0</v>
      </c>
      <c r="U3650" t="s">
        <v>472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-1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/>
      <c r="AK3650" s="134">
        <v>0</v>
      </c>
      <c r="AM3650">
        <v>0</v>
      </c>
      <c r="AO3650">
        <v>0</v>
      </c>
      <c r="AP3650" t="s">
        <v>498</v>
      </c>
      <c r="AQ3650" t="s">
        <v>435</v>
      </c>
      <c r="AS3650">
        <v>0</v>
      </c>
      <c r="AT3650">
        <v>0</v>
      </c>
      <c r="AU3650">
        <v>2022</v>
      </c>
      <c r="AY3650">
        <v>0</v>
      </c>
      <c r="AZ3650">
        <v>0</v>
      </c>
      <c r="BA3650" t="s">
        <v>128</v>
      </c>
      <c r="BB3650">
        <v>14853</v>
      </c>
      <c r="BC3650">
        <v>0</v>
      </c>
      <c r="BD3650">
        <v>0</v>
      </c>
      <c r="BE3650">
        <v>0</v>
      </c>
      <c r="BF3650" s="134">
        <v>0</v>
      </c>
      <c r="BG3650" s="134">
        <v>0</v>
      </c>
      <c r="BH3650">
        <v>0</v>
      </c>
      <c r="BI3650">
        <v>0</v>
      </c>
      <c r="BJ3650">
        <v>0</v>
      </c>
      <c r="BK3650">
        <v>0</v>
      </c>
      <c r="BL3650">
        <v>0</v>
      </c>
      <c r="BM36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50" s="134">
        <f>Table_PortfolioResourcesYear1[[#This Row],[total Variable Cost]]-Table_PortfolioResourcesYear1[[#This Row],[Total_Cost]]</f>
        <v>0</v>
      </c>
      <c r="BO3650" s="134">
        <f>Table_PortfolioResourcesYear1[[#This Row],[Revenue]]-Table_PortfolioResourcesYear1[[#This Row],[total Variable Cost]]</f>
        <v>0</v>
      </c>
      <c r="BP3650" s="134" t="e">
        <f>(Table_PortfolioResourcesYear1[[#This Row],[Column2]]*1000)/(Table_PortfolioResourcesYear1[[#This Row],[Capacity]]*1000)</f>
        <v>#DIV/0!</v>
      </c>
      <c r="BQ3650" s="134">
        <f t="shared" ref="BQ3650:BQ3713" si="57">BV3650/200000</f>
        <v>0</v>
      </c>
      <c r="BR3650" s="134" t="e">
        <f>Table_PortfolioResourcesYear1[[#This Row],[Revenue]]*1000/Table_PortfolioResourcesYear1[[#This Row],[Output_MWH_Primary]]</f>
        <v>#DIV/0!</v>
      </c>
      <c r="BS3650" s="134">
        <f>Table_PortfolioResourcesYear1[[#This Row],[Energy_Revenue]]-Table_PortfolioResourcesYear1[[#This Row],[total Variable Cost]]</f>
        <v>0</v>
      </c>
    </row>
    <row r="3651" spans="1:71" x14ac:dyDescent="0.35">
      <c r="A3651" t="s">
        <v>30</v>
      </c>
      <c r="B3651" t="s">
        <v>100</v>
      </c>
      <c r="C3651" t="s">
        <v>101</v>
      </c>
      <c r="D3651" t="s">
        <v>127</v>
      </c>
      <c r="E3651" t="s">
        <v>48</v>
      </c>
      <c r="F3651" t="s">
        <v>551</v>
      </c>
      <c r="G3651" t="s">
        <v>551</v>
      </c>
      <c r="H3651" s="134">
        <v>0</v>
      </c>
      <c r="I3651" s="134">
        <v>0</v>
      </c>
      <c r="J3651" s="134">
        <v>0</v>
      </c>
      <c r="K3651" s="134">
        <v>0</v>
      </c>
      <c r="L3651" s="134">
        <v>0</v>
      </c>
      <c r="M3651" s="134"/>
      <c r="N3651" s="134">
        <v>0</v>
      </c>
      <c r="O3651" s="134">
        <v>0</v>
      </c>
      <c r="P3651" s="134">
        <v>0</v>
      </c>
      <c r="Q3651" s="134">
        <v>0</v>
      </c>
      <c r="R3651" s="134">
        <v>0</v>
      </c>
      <c r="S3651" s="134">
        <v>-1</v>
      </c>
      <c r="T3651" s="134">
        <v>0</v>
      </c>
      <c r="U3651" t="s">
        <v>472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-1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/>
      <c r="AK3651" s="134">
        <v>0</v>
      </c>
      <c r="AM3651">
        <v>0</v>
      </c>
      <c r="AO3651">
        <v>0</v>
      </c>
      <c r="AP3651" t="s">
        <v>552</v>
      </c>
      <c r="AQ3651" t="s">
        <v>435</v>
      </c>
      <c r="AS3651">
        <v>0</v>
      </c>
      <c r="AT3651">
        <v>0</v>
      </c>
      <c r="AU3651">
        <v>2022</v>
      </c>
      <c r="AY3651">
        <v>0</v>
      </c>
      <c r="AZ3651">
        <v>0</v>
      </c>
      <c r="BA3651" t="s">
        <v>128</v>
      </c>
      <c r="BB3651">
        <v>14854</v>
      </c>
      <c r="BC3651">
        <v>0</v>
      </c>
      <c r="BD3651">
        <v>0</v>
      </c>
      <c r="BE3651">
        <v>0</v>
      </c>
      <c r="BF3651" s="134">
        <v>0</v>
      </c>
      <c r="BG3651" s="134">
        <v>0</v>
      </c>
      <c r="BH3651">
        <v>0</v>
      </c>
      <c r="BI3651">
        <v>0</v>
      </c>
      <c r="BJ3651">
        <v>0</v>
      </c>
      <c r="BK3651">
        <v>0</v>
      </c>
      <c r="BL3651">
        <v>0</v>
      </c>
      <c r="BM36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51" s="134">
        <f>Table_PortfolioResourcesYear1[[#This Row],[total Variable Cost]]-Table_PortfolioResourcesYear1[[#This Row],[Total_Cost]]</f>
        <v>0</v>
      </c>
      <c r="BO3651" s="134">
        <f>Table_PortfolioResourcesYear1[[#This Row],[Revenue]]-Table_PortfolioResourcesYear1[[#This Row],[total Variable Cost]]</f>
        <v>0</v>
      </c>
      <c r="BP3651" s="134" t="e">
        <f>(Table_PortfolioResourcesYear1[[#This Row],[Column2]]*1000)/(Table_PortfolioResourcesYear1[[#This Row],[Capacity]]*1000)</f>
        <v>#DIV/0!</v>
      </c>
      <c r="BQ3651" s="134">
        <f t="shared" si="57"/>
        <v>0</v>
      </c>
      <c r="BR3651" s="134" t="e">
        <f>Table_PortfolioResourcesYear1[[#This Row],[Revenue]]*1000/Table_PortfolioResourcesYear1[[#This Row],[Output_MWH_Primary]]</f>
        <v>#DIV/0!</v>
      </c>
      <c r="BS3651" s="134">
        <f>Table_PortfolioResourcesYear1[[#This Row],[Energy_Revenue]]-Table_PortfolioResourcesYear1[[#This Row],[total Variable Cost]]</f>
        <v>0</v>
      </c>
    </row>
    <row r="3652" spans="1:71" x14ac:dyDescent="0.35">
      <c r="A3652" t="s">
        <v>30</v>
      </c>
      <c r="B3652" t="s">
        <v>100</v>
      </c>
      <c r="C3652" t="s">
        <v>101</v>
      </c>
      <c r="D3652" t="s">
        <v>131</v>
      </c>
      <c r="E3652" t="s">
        <v>132</v>
      </c>
      <c r="F3652" t="s">
        <v>551</v>
      </c>
      <c r="G3652" t="s">
        <v>551</v>
      </c>
      <c r="H3652" s="134">
        <v>0</v>
      </c>
      <c r="I3652" s="134">
        <v>0</v>
      </c>
      <c r="J3652" s="134">
        <v>0</v>
      </c>
      <c r="K3652" s="134">
        <v>0</v>
      </c>
      <c r="L3652" s="134">
        <v>0</v>
      </c>
      <c r="M3652" s="134"/>
      <c r="N3652" s="134">
        <v>0</v>
      </c>
      <c r="O3652" s="134">
        <v>0</v>
      </c>
      <c r="P3652" s="134">
        <v>0</v>
      </c>
      <c r="Q3652" s="134">
        <v>0</v>
      </c>
      <c r="R3652" s="134">
        <v>0</v>
      </c>
      <c r="S3652" s="134">
        <v>-1</v>
      </c>
      <c r="T3652" s="134">
        <v>0</v>
      </c>
      <c r="U3652" t="s">
        <v>472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-1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/>
      <c r="AK3652" s="134">
        <v>0</v>
      </c>
      <c r="AM3652">
        <v>0</v>
      </c>
      <c r="AO3652">
        <v>0</v>
      </c>
      <c r="AP3652" t="s">
        <v>552</v>
      </c>
      <c r="AQ3652" t="s">
        <v>435</v>
      </c>
      <c r="AS3652">
        <v>0</v>
      </c>
      <c r="AT3652">
        <v>0</v>
      </c>
      <c r="AU3652">
        <v>2022</v>
      </c>
      <c r="AY3652">
        <v>0</v>
      </c>
      <c r="AZ3652">
        <v>0</v>
      </c>
      <c r="BA3652" t="s">
        <v>128</v>
      </c>
      <c r="BB3652">
        <v>14855</v>
      </c>
      <c r="BC3652">
        <v>0</v>
      </c>
      <c r="BD3652">
        <v>0</v>
      </c>
      <c r="BE3652">
        <v>0</v>
      </c>
      <c r="BF3652" s="134">
        <v>0</v>
      </c>
      <c r="BG3652" s="134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  <c r="BM36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52" s="134">
        <f>Table_PortfolioResourcesYear1[[#This Row],[total Variable Cost]]-Table_PortfolioResourcesYear1[[#This Row],[Total_Cost]]</f>
        <v>0</v>
      </c>
      <c r="BO3652" s="134">
        <f>Table_PortfolioResourcesYear1[[#This Row],[Revenue]]-Table_PortfolioResourcesYear1[[#This Row],[total Variable Cost]]</f>
        <v>0</v>
      </c>
      <c r="BP3652" s="134" t="e">
        <f>(Table_PortfolioResourcesYear1[[#This Row],[Column2]]*1000)/(Table_PortfolioResourcesYear1[[#This Row],[Capacity]]*1000)</f>
        <v>#DIV/0!</v>
      </c>
      <c r="BQ3652" s="134">
        <f t="shared" si="57"/>
        <v>0</v>
      </c>
      <c r="BR3652" s="134" t="e">
        <f>Table_PortfolioResourcesYear1[[#This Row],[Revenue]]*1000/Table_PortfolioResourcesYear1[[#This Row],[Output_MWH_Primary]]</f>
        <v>#DIV/0!</v>
      </c>
      <c r="BS3652" s="134">
        <f>Table_PortfolioResourcesYear1[[#This Row],[Energy_Revenue]]-Table_PortfolioResourcesYear1[[#This Row],[total Variable Cost]]</f>
        <v>0</v>
      </c>
    </row>
    <row r="3653" spans="1:71" x14ac:dyDescent="0.35">
      <c r="A3653" t="s">
        <v>30</v>
      </c>
      <c r="B3653" t="s">
        <v>100</v>
      </c>
      <c r="C3653" t="s">
        <v>101</v>
      </c>
      <c r="D3653" t="s">
        <v>184</v>
      </c>
      <c r="E3653" t="s">
        <v>185</v>
      </c>
      <c r="F3653" t="s">
        <v>551</v>
      </c>
      <c r="G3653" t="s">
        <v>551</v>
      </c>
      <c r="H3653" s="134">
        <v>0</v>
      </c>
      <c r="I3653" s="134">
        <v>0</v>
      </c>
      <c r="J3653" s="134">
        <v>0</v>
      </c>
      <c r="K3653" s="134">
        <v>0</v>
      </c>
      <c r="L3653" s="134">
        <v>0</v>
      </c>
      <c r="M3653" s="134"/>
      <c r="N3653" s="134">
        <v>0</v>
      </c>
      <c r="O3653" s="134">
        <v>0</v>
      </c>
      <c r="P3653" s="134">
        <v>0</v>
      </c>
      <c r="Q3653" s="134">
        <v>0</v>
      </c>
      <c r="R3653" s="134">
        <v>0</v>
      </c>
      <c r="S3653" s="134">
        <v>-1</v>
      </c>
      <c r="T3653" s="134">
        <v>0</v>
      </c>
      <c r="U3653" t="s">
        <v>472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-1</v>
      </c>
      <c r="AD3653">
        <v>0</v>
      </c>
      <c r="AE3653">
        <v>0</v>
      </c>
      <c r="AF3653">
        <v>0</v>
      </c>
      <c r="AG3653">
        <v>0</v>
      </c>
      <c r="AH3653">
        <v>0</v>
      </c>
      <c r="AI3653"/>
      <c r="AK3653" s="134">
        <v>0</v>
      </c>
      <c r="AM3653">
        <v>0</v>
      </c>
      <c r="AO3653">
        <v>0</v>
      </c>
      <c r="AP3653" t="s">
        <v>552</v>
      </c>
      <c r="AQ3653" t="s">
        <v>435</v>
      </c>
      <c r="AS3653">
        <v>0</v>
      </c>
      <c r="AT3653">
        <v>0</v>
      </c>
      <c r="AU3653">
        <v>2022</v>
      </c>
      <c r="AY3653">
        <v>0</v>
      </c>
      <c r="AZ3653">
        <v>0</v>
      </c>
      <c r="BA3653" t="s">
        <v>128</v>
      </c>
      <c r="BB3653">
        <v>14856</v>
      </c>
      <c r="BC3653">
        <v>0</v>
      </c>
      <c r="BD3653">
        <v>0</v>
      </c>
      <c r="BE3653">
        <v>0</v>
      </c>
      <c r="BF3653" s="134">
        <v>0</v>
      </c>
      <c r="BG3653" s="134">
        <v>0</v>
      </c>
      <c r="BH3653">
        <v>0</v>
      </c>
      <c r="BI3653">
        <v>0</v>
      </c>
      <c r="BJ3653">
        <v>0</v>
      </c>
      <c r="BK3653">
        <v>0</v>
      </c>
      <c r="BL3653">
        <v>0</v>
      </c>
      <c r="BM36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53" s="134">
        <f>Table_PortfolioResourcesYear1[[#This Row],[total Variable Cost]]-Table_PortfolioResourcesYear1[[#This Row],[Total_Cost]]</f>
        <v>0</v>
      </c>
      <c r="BO3653" s="134">
        <f>Table_PortfolioResourcesYear1[[#This Row],[Revenue]]-Table_PortfolioResourcesYear1[[#This Row],[total Variable Cost]]</f>
        <v>0</v>
      </c>
      <c r="BP3653" s="134" t="e">
        <f>(Table_PortfolioResourcesYear1[[#This Row],[Column2]]*1000)/(Table_PortfolioResourcesYear1[[#This Row],[Capacity]]*1000)</f>
        <v>#DIV/0!</v>
      </c>
      <c r="BQ3653" s="134">
        <f t="shared" si="57"/>
        <v>0</v>
      </c>
      <c r="BR3653" s="134" t="e">
        <f>Table_PortfolioResourcesYear1[[#This Row],[Revenue]]*1000/Table_PortfolioResourcesYear1[[#This Row],[Output_MWH_Primary]]</f>
        <v>#DIV/0!</v>
      </c>
      <c r="BS3653" s="134">
        <f>Table_PortfolioResourcesYear1[[#This Row],[Energy_Revenue]]-Table_PortfolioResourcesYear1[[#This Row],[total Variable Cost]]</f>
        <v>0</v>
      </c>
    </row>
    <row r="3654" spans="1:71" x14ac:dyDescent="0.35">
      <c r="A3654" t="s">
        <v>30</v>
      </c>
      <c r="B3654" t="s">
        <v>100</v>
      </c>
      <c r="C3654" t="s">
        <v>101</v>
      </c>
      <c r="D3654" t="s">
        <v>127</v>
      </c>
      <c r="E3654" t="s">
        <v>48</v>
      </c>
      <c r="F3654" t="s">
        <v>553</v>
      </c>
      <c r="G3654" t="s">
        <v>553</v>
      </c>
      <c r="H3654" s="134">
        <v>0</v>
      </c>
      <c r="I3654" s="134">
        <v>0</v>
      </c>
      <c r="J3654" s="134">
        <v>0</v>
      </c>
      <c r="K3654" s="134">
        <v>0</v>
      </c>
      <c r="L3654" s="134">
        <v>0</v>
      </c>
      <c r="M3654" s="134"/>
      <c r="N3654" s="134">
        <v>0</v>
      </c>
      <c r="O3654" s="134">
        <v>0</v>
      </c>
      <c r="P3654" s="134">
        <v>0</v>
      </c>
      <c r="Q3654" s="134">
        <v>0</v>
      </c>
      <c r="R3654" s="134">
        <v>0</v>
      </c>
      <c r="S3654" s="134">
        <v>-1</v>
      </c>
      <c r="T3654" s="134">
        <v>0</v>
      </c>
      <c r="U3654" t="s">
        <v>472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-1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/>
      <c r="AK3654" s="134">
        <v>0</v>
      </c>
      <c r="AM3654">
        <v>0</v>
      </c>
      <c r="AO3654">
        <v>0</v>
      </c>
      <c r="AP3654" t="s">
        <v>554</v>
      </c>
      <c r="AQ3654" t="s">
        <v>435</v>
      </c>
      <c r="AS3654">
        <v>0</v>
      </c>
      <c r="AT3654">
        <v>0</v>
      </c>
      <c r="AU3654">
        <v>2022</v>
      </c>
      <c r="AY3654">
        <v>0</v>
      </c>
      <c r="AZ3654">
        <v>0</v>
      </c>
      <c r="BA3654" t="s">
        <v>128</v>
      </c>
      <c r="BB3654">
        <v>14857</v>
      </c>
      <c r="BC3654">
        <v>0</v>
      </c>
      <c r="BD3654">
        <v>0</v>
      </c>
      <c r="BE3654">
        <v>0</v>
      </c>
      <c r="BF3654" s="134">
        <v>0</v>
      </c>
      <c r="BG3654" s="134">
        <v>0</v>
      </c>
      <c r="BH3654">
        <v>0</v>
      </c>
      <c r="BI3654">
        <v>0</v>
      </c>
      <c r="BJ3654">
        <v>0</v>
      </c>
      <c r="BK3654">
        <v>0</v>
      </c>
      <c r="BL3654">
        <v>0</v>
      </c>
      <c r="BM36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54" s="134">
        <f>Table_PortfolioResourcesYear1[[#This Row],[total Variable Cost]]-Table_PortfolioResourcesYear1[[#This Row],[Total_Cost]]</f>
        <v>0</v>
      </c>
      <c r="BO3654" s="134">
        <f>Table_PortfolioResourcesYear1[[#This Row],[Revenue]]-Table_PortfolioResourcesYear1[[#This Row],[total Variable Cost]]</f>
        <v>0</v>
      </c>
      <c r="BP3654" s="134" t="e">
        <f>(Table_PortfolioResourcesYear1[[#This Row],[Column2]]*1000)/(Table_PortfolioResourcesYear1[[#This Row],[Capacity]]*1000)</f>
        <v>#DIV/0!</v>
      </c>
      <c r="BQ3654" s="134">
        <f t="shared" si="57"/>
        <v>0</v>
      </c>
      <c r="BR3654" s="134" t="e">
        <f>Table_PortfolioResourcesYear1[[#This Row],[Revenue]]*1000/Table_PortfolioResourcesYear1[[#This Row],[Output_MWH_Primary]]</f>
        <v>#DIV/0!</v>
      </c>
      <c r="BS3654" s="134">
        <f>Table_PortfolioResourcesYear1[[#This Row],[Energy_Revenue]]-Table_PortfolioResourcesYear1[[#This Row],[total Variable Cost]]</f>
        <v>0</v>
      </c>
    </row>
    <row r="3655" spans="1:71" x14ac:dyDescent="0.35">
      <c r="A3655" t="s">
        <v>30</v>
      </c>
      <c r="B3655" t="s">
        <v>100</v>
      </c>
      <c r="C3655" t="s">
        <v>101</v>
      </c>
      <c r="D3655" t="s">
        <v>131</v>
      </c>
      <c r="E3655" t="s">
        <v>132</v>
      </c>
      <c r="F3655" t="s">
        <v>553</v>
      </c>
      <c r="G3655" t="s">
        <v>553</v>
      </c>
      <c r="H3655" s="134">
        <v>0</v>
      </c>
      <c r="I3655" s="134">
        <v>0</v>
      </c>
      <c r="J3655" s="134">
        <v>0</v>
      </c>
      <c r="K3655" s="134">
        <v>0</v>
      </c>
      <c r="L3655" s="134">
        <v>0</v>
      </c>
      <c r="M3655" s="134"/>
      <c r="N3655" s="134">
        <v>0</v>
      </c>
      <c r="O3655" s="134">
        <v>0</v>
      </c>
      <c r="P3655" s="134">
        <v>0</v>
      </c>
      <c r="Q3655" s="134">
        <v>0</v>
      </c>
      <c r="R3655" s="134">
        <v>0</v>
      </c>
      <c r="S3655" s="134">
        <v>-1</v>
      </c>
      <c r="T3655" s="134">
        <v>0</v>
      </c>
      <c r="U3655" t="s">
        <v>472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-1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/>
      <c r="AK3655" s="134">
        <v>0</v>
      </c>
      <c r="AM3655">
        <v>0</v>
      </c>
      <c r="AO3655">
        <v>0</v>
      </c>
      <c r="AP3655" t="s">
        <v>554</v>
      </c>
      <c r="AQ3655" t="s">
        <v>435</v>
      </c>
      <c r="AS3655">
        <v>0</v>
      </c>
      <c r="AT3655">
        <v>0</v>
      </c>
      <c r="AU3655">
        <v>2022</v>
      </c>
      <c r="AY3655">
        <v>0</v>
      </c>
      <c r="AZ3655">
        <v>0</v>
      </c>
      <c r="BA3655" t="s">
        <v>128</v>
      </c>
      <c r="BB3655">
        <v>14858</v>
      </c>
      <c r="BC3655">
        <v>0</v>
      </c>
      <c r="BD3655">
        <v>0</v>
      </c>
      <c r="BE3655">
        <v>0</v>
      </c>
      <c r="BF3655" s="134">
        <v>0</v>
      </c>
      <c r="BG3655" s="134">
        <v>0</v>
      </c>
      <c r="BH3655">
        <v>0</v>
      </c>
      <c r="BI3655">
        <v>0</v>
      </c>
      <c r="BJ3655">
        <v>0</v>
      </c>
      <c r="BK3655">
        <v>0</v>
      </c>
      <c r="BL3655">
        <v>0</v>
      </c>
      <c r="BM36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55" s="134">
        <f>Table_PortfolioResourcesYear1[[#This Row],[total Variable Cost]]-Table_PortfolioResourcesYear1[[#This Row],[Total_Cost]]</f>
        <v>0</v>
      </c>
      <c r="BO3655" s="134">
        <f>Table_PortfolioResourcesYear1[[#This Row],[Revenue]]-Table_PortfolioResourcesYear1[[#This Row],[total Variable Cost]]</f>
        <v>0</v>
      </c>
      <c r="BP3655" s="134" t="e">
        <f>(Table_PortfolioResourcesYear1[[#This Row],[Column2]]*1000)/(Table_PortfolioResourcesYear1[[#This Row],[Capacity]]*1000)</f>
        <v>#DIV/0!</v>
      </c>
      <c r="BQ3655" s="134">
        <f t="shared" si="57"/>
        <v>0</v>
      </c>
      <c r="BR3655" s="134" t="e">
        <f>Table_PortfolioResourcesYear1[[#This Row],[Revenue]]*1000/Table_PortfolioResourcesYear1[[#This Row],[Output_MWH_Primary]]</f>
        <v>#DIV/0!</v>
      </c>
      <c r="BS3655" s="134">
        <f>Table_PortfolioResourcesYear1[[#This Row],[Energy_Revenue]]-Table_PortfolioResourcesYear1[[#This Row],[total Variable Cost]]</f>
        <v>0</v>
      </c>
    </row>
    <row r="3656" spans="1:71" x14ac:dyDescent="0.35">
      <c r="A3656" t="s">
        <v>30</v>
      </c>
      <c r="B3656" t="s">
        <v>100</v>
      </c>
      <c r="C3656" t="s">
        <v>101</v>
      </c>
      <c r="D3656" t="s">
        <v>184</v>
      </c>
      <c r="E3656" t="s">
        <v>185</v>
      </c>
      <c r="F3656" t="s">
        <v>553</v>
      </c>
      <c r="G3656" t="s">
        <v>553</v>
      </c>
      <c r="H3656" s="134">
        <v>0</v>
      </c>
      <c r="I3656" s="134">
        <v>0</v>
      </c>
      <c r="J3656" s="134">
        <v>0</v>
      </c>
      <c r="K3656" s="134">
        <v>0</v>
      </c>
      <c r="L3656" s="134">
        <v>0</v>
      </c>
      <c r="M3656" s="134"/>
      <c r="N3656" s="134">
        <v>0</v>
      </c>
      <c r="O3656" s="134">
        <v>0</v>
      </c>
      <c r="P3656" s="134">
        <v>0</v>
      </c>
      <c r="Q3656" s="134">
        <v>0</v>
      </c>
      <c r="R3656" s="134">
        <v>0</v>
      </c>
      <c r="S3656" s="134">
        <v>-1</v>
      </c>
      <c r="T3656" s="134">
        <v>0</v>
      </c>
      <c r="U3656" t="s">
        <v>472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-1</v>
      </c>
      <c r="AD3656">
        <v>0</v>
      </c>
      <c r="AE3656">
        <v>0</v>
      </c>
      <c r="AF3656">
        <v>0</v>
      </c>
      <c r="AG3656">
        <v>0</v>
      </c>
      <c r="AH3656">
        <v>0</v>
      </c>
      <c r="AI3656"/>
      <c r="AK3656" s="134">
        <v>0</v>
      </c>
      <c r="AM3656">
        <v>0</v>
      </c>
      <c r="AO3656">
        <v>0</v>
      </c>
      <c r="AP3656" t="s">
        <v>554</v>
      </c>
      <c r="AQ3656" t="s">
        <v>435</v>
      </c>
      <c r="AS3656">
        <v>0</v>
      </c>
      <c r="AT3656">
        <v>0</v>
      </c>
      <c r="AU3656">
        <v>2022</v>
      </c>
      <c r="AY3656">
        <v>0</v>
      </c>
      <c r="AZ3656">
        <v>0</v>
      </c>
      <c r="BA3656" t="s">
        <v>128</v>
      </c>
      <c r="BB3656">
        <v>14859</v>
      </c>
      <c r="BC3656">
        <v>0</v>
      </c>
      <c r="BD3656">
        <v>0</v>
      </c>
      <c r="BE3656">
        <v>0</v>
      </c>
      <c r="BF3656" s="134">
        <v>0</v>
      </c>
      <c r="BG3656" s="134">
        <v>0</v>
      </c>
      <c r="BH3656">
        <v>0</v>
      </c>
      <c r="BI3656">
        <v>0</v>
      </c>
      <c r="BJ3656">
        <v>0</v>
      </c>
      <c r="BK3656">
        <v>0</v>
      </c>
      <c r="BL3656">
        <v>0</v>
      </c>
      <c r="BM36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56" s="134">
        <f>Table_PortfolioResourcesYear1[[#This Row],[total Variable Cost]]-Table_PortfolioResourcesYear1[[#This Row],[Total_Cost]]</f>
        <v>0</v>
      </c>
      <c r="BO3656" s="134">
        <f>Table_PortfolioResourcesYear1[[#This Row],[Revenue]]-Table_PortfolioResourcesYear1[[#This Row],[total Variable Cost]]</f>
        <v>0</v>
      </c>
      <c r="BP3656" s="134" t="e">
        <f>(Table_PortfolioResourcesYear1[[#This Row],[Column2]]*1000)/(Table_PortfolioResourcesYear1[[#This Row],[Capacity]]*1000)</f>
        <v>#DIV/0!</v>
      </c>
      <c r="BQ3656" s="134">
        <f t="shared" si="57"/>
        <v>0</v>
      </c>
      <c r="BR3656" s="134" t="e">
        <f>Table_PortfolioResourcesYear1[[#This Row],[Revenue]]*1000/Table_PortfolioResourcesYear1[[#This Row],[Output_MWH_Primary]]</f>
        <v>#DIV/0!</v>
      </c>
      <c r="BS3656" s="134">
        <f>Table_PortfolioResourcesYear1[[#This Row],[Energy_Revenue]]-Table_PortfolioResourcesYear1[[#This Row],[total Variable Cost]]</f>
        <v>0</v>
      </c>
    </row>
    <row r="3657" spans="1:71" x14ac:dyDescent="0.35">
      <c r="A3657" t="s">
        <v>30</v>
      </c>
      <c r="B3657" t="s">
        <v>100</v>
      </c>
      <c r="C3657" t="s">
        <v>101</v>
      </c>
      <c r="D3657" t="s">
        <v>127</v>
      </c>
      <c r="E3657" t="s">
        <v>48</v>
      </c>
      <c r="F3657" t="s">
        <v>555</v>
      </c>
      <c r="G3657" t="s">
        <v>555</v>
      </c>
      <c r="H3657" s="134">
        <v>0</v>
      </c>
      <c r="I3657" s="134">
        <v>0</v>
      </c>
      <c r="J3657" s="134">
        <v>0</v>
      </c>
      <c r="K3657" s="134">
        <v>0</v>
      </c>
      <c r="L3657" s="134">
        <v>0</v>
      </c>
      <c r="M3657" s="134"/>
      <c r="N3657" s="134">
        <v>0</v>
      </c>
      <c r="O3657" s="134">
        <v>0</v>
      </c>
      <c r="P3657" s="134">
        <v>0</v>
      </c>
      <c r="Q3657" s="134">
        <v>0</v>
      </c>
      <c r="R3657" s="134">
        <v>0</v>
      </c>
      <c r="S3657" s="134">
        <v>-1</v>
      </c>
      <c r="T3657" s="134">
        <v>0</v>
      </c>
      <c r="U3657" t="s">
        <v>472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-1</v>
      </c>
      <c r="AD3657">
        <v>0</v>
      </c>
      <c r="AE3657">
        <v>0</v>
      </c>
      <c r="AF3657">
        <v>0</v>
      </c>
      <c r="AG3657">
        <v>0</v>
      </c>
      <c r="AH3657">
        <v>0</v>
      </c>
      <c r="AI3657"/>
      <c r="AK3657" s="134">
        <v>0</v>
      </c>
      <c r="AM3657">
        <v>0</v>
      </c>
      <c r="AO3657">
        <v>0</v>
      </c>
      <c r="AP3657" t="s">
        <v>556</v>
      </c>
      <c r="AQ3657" t="s">
        <v>435</v>
      </c>
      <c r="AS3657">
        <v>0</v>
      </c>
      <c r="AT3657">
        <v>0</v>
      </c>
      <c r="AU3657">
        <v>2022</v>
      </c>
      <c r="AY3657">
        <v>0</v>
      </c>
      <c r="AZ3657">
        <v>0</v>
      </c>
      <c r="BA3657" t="s">
        <v>128</v>
      </c>
      <c r="BB3657">
        <v>14860</v>
      </c>
      <c r="BC3657">
        <v>0</v>
      </c>
      <c r="BD3657">
        <v>0</v>
      </c>
      <c r="BE3657">
        <v>0</v>
      </c>
      <c r="BF3657" s="134">
        <v>0</v>
      </c>
      <c r="BG3657" s="134">
        <v>0</v>
      </c>
      <c r="BH3657">
        <v>0</v>
      </c>
      <c r="BI3657">
        <v>0</v>
      </c>
      <c r="BJ3657">
        <v>0</v>
      </c>
      <c r="BK3657">
        <v>0</v>
      </c>
      <c r="BL3657">
        <v>0</v>
      </c>
      <c r="BM36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57" s="134">
        <f>Table_PortfolioResourcesYear1[[#This Row],[total Variable Cost]]-Table_PortfolioResourcesYear1[[#This Row],[Total_Cost]]</f>
        <v>0</v>
      </c>
      <c r="BO3657" s="134">
        <f>Table_PortfolioResourcesYear1[[#This Row],[Revenue]]-Table_PortfolioResourcesYear1[[#This Row],[total Variable Cost]]</f>
        <v>0</v>
      </c>
      <c r="BP3657" s="134" t="e">
        <f>(Table_PortfolioResourcesYear1[[#This Row],[Column2]]*1000)/(Table_PortfolioResourcesYear1[[#This Row],[Capacity]]*1000)</f>
        <v>#DIV/0!</v>
      </c>
      <c r="BQ3657" s="134">
        <f t="shared" si="57"/>
        <v>0</v>
      </c>
      <c r="BR3657" s="134" t="e">
        <f>Table_PortfolioResourcesYear1[[#This Row],[Revenue]]*1000/Table_PortfolioResourcesYear1[[#This Row],[Output_MWH_Primary]]</f>
        <v>#DIV/0!</v>
      </c>
      <c r="BS3657" s="134">
        <f>Table_PortfolioResourcesYear1[[#This Row],[Energy_Revenue]]-Table_PortfolioResourcesYear1[[#This Row],[total Variable Cost]]</f>
        <v>0</v>
      </c>
    </row>
    <row r="3658" spans="1:71" x14ac:dyDescent="0.35">
      <c r="A3658" t="s">
        <v>30</v>
      </c>
      <c r="B3658" t="s">
        <v>100</v>
      </c>
      <c r="C3658" t="s">
        <v>101</v>
      </c>
      <c r="D3658" t="s">
        <v>131</v>
      </c>
      <c r="E3658" t="s">
        <v>132</v>
      </c>
      <c r="F3658" t="s">
        <v>555</v>
      </c>
      <c r="G3658" t="s">
        <v>555</v>
      </c>
      <c r="H3658" s="134">
        <v>0</v>
      </c>
      <c r="I3658" s="134">
        <v>0</v>
      </c>
      <c r="J3658" s="134">
        <v>0</v>
      </c>
      <c r="K3658" s="134">
        <v>0</v>
      </c>
      <c r="L3658" s="134">
        <v>0</v>
      </c>
      <c r="M3658" s="134"/>
      <c r="N3658" s="134">
        <v>0</v>
      </c>
      <c r="O3658" s="134">
        <v>0</v>
      </c>
      <c r="P3658" s="134">
        <v>0</v>
      </c>
      <c r="Q3658" s="134">
        <v>0</v>
      </c>
      <c r="R3658" s="134">
        <v>0</v>
      </c>
      <c r="S3658" s="134">
        <v>-1</v>
      </c>
      <c r="T3658" s="134">
        <v>0</v>
      </c>
      <c r="U3658" t="s">
        <v>472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-1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/>
      <c r="AK3658" s="134">
        <v>0</v>
      </c>
      <c r="AM3658">
        <v>0</v>
      </c>
      <c r="AO3658">
        <v>0</v>
      </c>
      <c r="AP3658" t="s">
        <v>556</v>
      </c>
      <c r="AQ3658" t="s">
        <v>435</v>
      </c>
      <c r="AS3658">
        <v>0</v>
      </c>
      <c r="AT3658">
        <v>0</v>
      </c>
      <c r="AU3658">
        <v>2022</v>
      </c>
      <c r="AY3658">
        <v>0</v>
      </c>
      <c r="AZ3658">
        <v>0</v>
      </c>
      <c r="BA3658" t="s">
        <v>128</v>
      </c>
      <c r="BB3658">
        <v>14861</v>
      </c>
      <c r="BC3658">
        <v>0</v>
      </c>
      <c r="BD3658">
        <v>0</v>
      </c>
      <c r="BE3658">
        <v>0</v>
      </c>
      <c r="BF3658" s="134">
        <v>0</v>
      </c>
      <c r="BG3658" s="134">
        <v>0</v>
      </c>
      <c r="BH3658">
        <v>0</v>
      </c>
      <c r="BI3658">
        <v>0</v>
      </c>
      <c r="BJ3658">
        <v>0</v>
      </c>
      <c r="BK3658">
        <v>0</v>
      </c>
      <c r="BL3658">
        <v>0</v>
      </c>
      <c r="BM36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58" s="134">
        <f>Table_PortfolioResourcesYear1[[#This Row],[total Variable Cost]]-Table_PortfolioResourcesYear1[[#This Row],[Total_Cost]]</f>
        <v>0</v>
      </c>
      <c r="BO3658" s="134">
        <f>Table_PortfolioResourcesYear1[[#This Row],[Revenue]]-Table_PortfolioResourcesYear1[[#This Row],[total Variable Cost]]</f>
        <v>0</v>
      </c>
      <c r="BP3658" s="134" t="e">
        <f>(Table_PortfolioResourcesYear1[[#This Row],[Column2]]*1000)/(Table_PortfolioResourcesYear1[[#This Row],[Capacity]]*1000)</f>
        <v>#DIV/0!</v>
      </c>
      <c r="BQ3658" s="134">
        <f t="shared" si="57"/>
        <v>0</v>
      </c>
      <c r="BR3658" s="134" t="e">
        <f>Table_PortfolioResourcesYear1[[#This Row],[Revenue]]*1000/Table_PortfolioResourcesYear1[[#This Row],[Output_MWH_Primary]]</f>
        <v>#DIV/0!</v>
      </c>
      <c r="BS3658" s="134">
        <f>Table_PortfolioResourcesYear1[[#This Row],[Energy_Revenue]]-Table_PortfolioResourcesYear1[[#This Row],[total Variable Cost]]</f>
        <v>0</v>
      </c>
    </row>
    <row r="3659" spans="1:71" x14ac:dyDescent="0.35">
      <c r="A3659" t="s">
        <v>30</v>
      </c>
      <c r="B3659" t="s">
        <v>100</v>
      </c>
      <c r="C3659" t="s">
        <v>101</v>
      </c>
      <c r="D3659" t="s">
        <v>184</v>
      </c>
      <c r="E3659" t="s">
        <v>185</v>
      </c>
      <c r="F3659" t="s">
        <v>555</v>
      </c>
      <c r="G3659" t="s">
        <v>555</v>
      </c>
      <c r="H3659" s="134">
        <v>0</v>
      </c>
      <c r="I3659" s="134">
        <v>0</v>
      </c>
      <c r="J3659" s="134">
        <v>0</v>
      </c>
      <c r="K3659" s="134">
        <v>0</v>
      </c>
      <c r="L3659" s="134">
        <v>0</v>
      </c>
      <c r="M3659" s="134"/>
      <c r="N3659" s="134">
        <v>0</v>
      </c>
      <c r="O3659" s="134">
        <v>0</v>
      </c>
      <c r="P3659" s="134">
        <v>0</v>
      </c>
      <c r="Q3659" s="134">
        <v>0</v>
      </c>
      <c r="R3659" s="134">
        <v>0</v>
      </c>
      <c r="S3659" s="134">
        <v>-1</v>
      </c>
      <c r="T3659" s="134">
        <v>0</v>
      </c>
      <c r="U3659" t="s">
        <v>472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-1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/>
      <c r="AK3659" s="134">
        <v>0</v>
      </c>
      <c r="AM3659">
        <v>0</v>
      </c>
      <c r="AO3659">
        <v>0</v>
      </c>
      <c r="AP3659" t="s">
        <v>556</v>
      </c>
      <c r="AQ3659" t="s">
        <v>435</v>
      </c>
      <c r="AS3659">
        <v>0</v>
      </c>
      <c r="AT3659">
        <v>0</v>
      </c>
      <c r="AU3659">
        <v>2022</v>
      </c>
      <c r="AY3659">
        <v>0</v>
      </c>
      <c r="AZ3659">
        <v>0</v>
      </c>
      <c r="BA3659" t="s">
        <v>128</v>
      </c>
      <c r="BB3659">
        <v>14862</v>
      </c>
      <c r="BC3659">
        <v>0</v>
      </c>
      <c r="BD3659">
        <v>0</v>
      </c>
      <c r="BE3659">
        <v>0</v>
      </c>
      <c r="BF3659" s="134">
        <v>0</v>
      </c>
      <c r="BG3659" s="134">
        <v>0</v>
      </c>
      <c r="BH3659">
        <v>0</v>
      </c>
      <c r="BI3659">
        <v>0</v>
      </c>
      <c r="BJ3659">
        <v>0</v>
      </c>
      <c r="BK3659">
        <v>0</v>
      </c>
      <c r="BL3659">
        <v>0</v>
      </c>
      <c r="BM36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59" s="134">
        <f>Table_PortfolioResourcesYear1[[#This Row],[total Variable Cost]]-Table_PortfolioResourcesYear1[[#This Row],[Total_Cost]]</f>
        <v>0</v>
      </c>
      <c r="BO3659" s="134">
        <f>Table_PortfolioResourcesYear1[[#This Row],[Revenue]]-Table_PortfolioResourcesYear1[[#This Row],[total Variable Cost]]</f>
        <v>0</v>
      </c>
      <c r="BP3659" s="134" t="e">
        <f>(Table_PortfolioResourcesYear1[[#This Row],[Column2]]*1000)/(Table_PortfolioResourcesYear1[[#This Row],[Capacity]]*1000)</f>
        <v>#DIV/0!</v>
      </c>
      <c r="BQ3659" s="134">
        <f t="shared" si="57"/>
        <v>0</v>
      </c>
      <c r="BR3659" s="134" t="e">
        <f>Table_PortfolioResourcesYear1[[#This Row],[Revenue]]*1000/Table_PortfolioResourcesYear1[[#This Row],[Output_MWH_Primary]]</f>
        <v>#DIV/0!</v>
      </c>
      <c r="BS3659" s="134">
        <f>Table_PortfolioResourcesYear1[[#This Row],[Energy_Revenue]]-Table_PortfolioResourcesYear1[[#This Row],[total Variable Cost]]</f>
        <v>0</v>
      </c>
    </row>
    <row r="3660" spans="1:71" x14ac:dyDescent="0.35">
      <c r="A3660" t="s">
        <v>30</v>
      </c>
      <c r="B3660" t="s">
        <v>100</v>
      </c>
      <c r="C3660" t="s">
        <v>101</v>
      </c>
      <c r="D3660" t="s">
        <v>127</v>
      </c>
      <c r="E3660" t="s">
        <v>48</v>
      </c>
      <c r="F3660" t="s">
        <v>606</v>
      </c>
      <c r="G3660" t="s">
        <v>606</v>
      </c>
      <c r="H3660" s="134">
        <v>0</v>
      </c>
      <c r="I3660" s="134">
        <v>0</v>
      </c>
      <c r="J3660" s="134">
        <v>0</v>
      </c>
      <c r="K3660" s="134">
        <v>0</v>
      </c>
      <c r="L3660" s="134">
        <v>0</v>
      </c>
      <c r="M3660" s="134"/>
      <c r="N3660" s="134">
        <v>0</v>
      </c>
      <c r="O3660" s="134">
        <v>0</v>
      </c>
      <c r="P3660" s="134">
        <v>0</v>
      </c>
      <c r="Q3660" s="134">
        <v>0</v>
      </c>
      <c r="R3660" s="134">
        <v>0</v>
      </c>
      <c r="S3660" s="134">
        <v>-1</v>
      </c>
      <c r="T3660" s="134">
        <v>0</v>
      </c>
      <c r="U3660" t="s">
        <v>472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-1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/>
      <c r="AK3660" s="134">
        <v>0</v>
      </c>
      <c r="AM3660">
        <v>0</v>
      </c>
      <c r="AO3660">
        <v>0</v>
      </c>
      <c r="AP3660" t="s">
        <v>607</v>
      </c>
      <c r="AQ3660" t="s">
        <v>435</v>
      </c>
      <c r="AS3660">
        <v>0</v>
      </c>
      <c r="AT3660">
        <v>0</v>
      </c>
      <c r="AU3660">
        <v>2022</v>
      </c>
      <c r="AY3660">
        <v>0</v>
      </c>
      <c r="AZ3660">
        <v>0</v>
      </c>
      <c r="BA3660" t="s">
        <v>128</v>
      </c>
      <c r="BB3660">
        <v>14863</v>
      </c>
      <c r="BC3660">
        <v>0</v>
      </c>
      <c r="BD3660">
        <v>0</v>
      </c>
      <c r="BE3660">
        <v>0</v>
      </c>
      <c r="BF3660" s="134">
        <v>0</v>
      </c>
      <c r="BG3660" s="134">
        <v>0</v>
      </c>
      <c r="BH3660">
        <v>0</v>
      </c>
      <c r="BI3660">
        <v>0</v>
      </c>
      <c r="BJ3660">
        <v>0</v>
      </c>
      <c r="BK3660">
        <v>0</v>
      </c>
      <c r="BL3660">
        <v>0</v>
      </c>
      <c r="BM36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60" s="134">
        <f>Table_PortfolioResourcesYear1[[#This Row],[total Variable Cost]]-Table_PortfolioResourcesYear1[[#This Row],[Total_Cost]]</f>
        <v>0</v>
      </c>
      <c r="BO3660" s="134">
        <f>Table_PortfolioResourcesYear1[[#This Row],[Revenue]]-Table_PortfolioResourcesYear1[[#This Row],[total Variable Cost]]</f>
        <v>0</v>
      </c>
      <c r="BP3660" s="134" t="e">
        <f>(Table_PortfolioResourcesYear1[[#This Row],[Column2]]*1000)/(Table_PortfolioResourcesYear1[[#This Row],[Capacity]]*1000)</f>
        <v>#DIV/0!</v>
      </c>
      <c r="BQ3660" s="134">
        <f t="shared" si="57"/>
        <v>0</v>
      </c>
      <c r="BR3660" s="134" t="e">
        <f>Table_PortfolioResourcesYear1[[#This Row],[Revenue]]*1000/Table_PortfolioResourcesYear1[[#This Row],[Output_MWH_Primary]]</f>
        <v>#DIV/0!</v>
      </c>
      <c r="BS3660" s="134">
        <f>Table_PortfolioResourcesYear1[[#This Row],[Energy_Revenue]]-Table_PortfolioResourcesYear1[[#This Row],[total Variable Cost]]</f>
        <v>0</v>
      </c>
    </row>
    <row r="3661" spans="1:71" x14ac:dyDescent="0.35">
      <c r="A3661" t="s">
        <v>30</v>
      </c>
      <c r="B3661" t="s">
        <v>100</v>
      </c>
      <c r="C3661" t="s">
        <v>101</v>
      </c>
      <c r="D3661" t="s">
        <v>131</v>
      </c>
      <c r="E3661" t="s">
        <v>132</v>
      </c>
      <c r="F3661" t="s">
        <v>606</v>
      </c>
      <c r="G3661" t="s">
        <v>606</v>
      </c>
      <c r="H3661" s="134">
        <v>0</v>
      </c>
      <c r="I3661" s="134">
        <v>0</v>
      </c>
      <c r="J3661" s="134">
        <v>0</v>
      </c>
      <c r="K3661" s="134">
        <v>0</v>
      </c>
      <c r="L3661" s="134">
        <v>0</v>
      </c>
      <c r="M3661" s="134"/>
      <c r="N3661" s="134">
        <v>0</v>
      </c>
      <c r="O3661" s="134">
        <v>0</v>
      </c>
      <c r="P3661" s="134">
        <v>0</v>
      </c>
      <c r="Q3661" s="134">
        <v>0</v>
      </c>
      <c r="R3661" s="134">
        <v>0</v>
      </c>
      <c r="S3661" s="134">
        <v>-1</v>
      </c>
      <c r="T3661" s="134">
        <v>0</v>
      </c>
      <c r="U3661" t="s">
        <v>472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-1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/>
      <c r="AK3661" s="134">
        <v>0</v>
      </c>
      <c r="AM3661">
        <v>0</v>
      </c>
      <c r="AO3661">
        <v>0</v>
      </c>
      <c r="AP3661" t="s">
        <v>607</v>
      </c>
      <c r="AQ3661" t="s">
        <v>435</v>
      </c>
      <c r="AS3661">
        <v>0</v>
      </c>
      <c r="AT3661">
        <v>0</v>
      </c>
      <c r="AU3661">
        <v>2022</v>
      </c>
      <c r="AY3661">
        <v>0</v>
      </c>
      <c r="AZ3661">
        <v>0</v>
      </c>
      <c r="BA3661" t="s">
        <v>128</v>
      </c>
      <c r="BB3661">
        <v>14864</v>
      </c>
      <c r="BC3661">
        <v>0</v>
      </c>
      <c r="BD3661">
        <v>0</v>
      </c>
      <c r="BE3661">
        <v>0</v>
      </c>
      <c r="BF3661" s="134">
        <v>0</v>
      </c>
      <c r="BG3661" s="134">
        <v>0</v>
      </c>
      <c r="BH3661">
        <v>0</v>
      </c>
      <c r="BI3661">
        <v>0</v>
      </c>
      <c r="BJ3661">
        <v>0</v>
      </c>
      <c r="BK3661">
        <v>0</v>
      </c>
      <c r="BL3661">
        <v>0</v>
      </c>
      <c r="BM36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61" s="134">
        <f>Table_PortfolioResourcesYear1[[#This Row],[total Variable Cost]]-Table_PortfolioResourcesYear1[[#This Row],[Total_Cost]]</f>
        <v>0</v>
      </c>
      <c r="BO3661" s="134">
        <f>Table_PortfolioResourcesYear1[[#This Row],[Revenue]]-Table_PortfolioResourcesYear1[[#This Row],[total Variable Cost]]</f>
        <v>0</v>
      </c>
      <c r="BP3661" s="134" t="e">
        <f>(Table_PortfolioResourcesYear1[[#This Row],[Column2]]*1000)/(Table_PortfolioResourcesYear1[[#This Row],[Capacity]]*1000)</f>
        <v>#DIV/0!</v>
      </c>
      <c r="BQ3661" s="134">
        <f t="shared" si="57"/>
        <v>0</v>
      </c>
      <c r="BR3661" s="134" t="e">
        <f>Table_PortfolioResourcesYear1[[#This Row],[Revenue]]*1000/Table_PortfolioResourcesYear1[[#This Row],[Output_MWH_Primary]]</f>
        <v>#DIV/0!</v>
      </c>
      <c r="BS3661" s="134">
        <f>Table_PortfolioResourcesYear1[[#This Row],[Energy_Revenue]]-Table_PortfolioResourcesYear1[[#This Row],[total Variable Cost]]</f>
        <v>0</v>
      </c>
    </row>
    <row r="3662" spans="1:71" x14ac:dyDescent="0.35">
      <c r="A3662" t="s">
        <v>30</v>
      </c>
      <c r="B3662" t="s">
        <v>100</v>
      </c>
      <c r="C3662" t="s">
        <v>101</v>
      </c>
      <c r="D3662" t="s">
        <v>184</v>
      </c>
      <c r="E3662" t="s">
        <v>185</v>
      </c>
      <c r="F3662" t="s">
        <v>606</v>
      </c>
      <c r="G3662" t="s">
        <v>606</v>
      </c>
      <c r="H3662" s="134">
        <v>0</v>
      </c>
      <c r="I3662" s="134">
        <v>0</v>
      </c>
      <c r="J3662" s="134">
        <v>0</v>
      </c>
      <c r="K3662" s="134">
        <v>0</v>
      </c>
      <c r="L3662" s="134">
        <v>0</v>
      </c>
      <c r="M3662" s="134"/>
      <c r="N3662" s="134">
        <v>0</v>
      </c>
      <c r="O3662" s="134">
        <v>0</v>
      </c>
      <c r="P3662" s="134">
        <v>0</v>
      </c>
      <c r="Q3662" s="134">
        <v>0</v>
      </c>
      <c r="R3662" s="134">
        <v>0</v>
      </c>
      <c r="S3662" s="134">
        <v>-1</v>
      </c>
      <c r="T3662" s="134">
        <v>0</v>
      </c>
      <c r="U3662" t="s">
        <v>472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-1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/>
      <c r="AK3662" s="134">
        <v>0</v>
      </c>
      <c r="AM3662">
        <v>0</v>
      </c>
      <c r="AO3662">
        <v>0</v>
      </c>
      <c r="AP3662" t="s">
        <v>607</v>
      </c>
      <c r="AQ3662" t="s">
        <v>435</v>
      </c>
      <c r="AS3662">
        <v>0</v>
      </c>
      <c r="AT3662">
        <v>0</v>
      </c>
      <c r="AU3662">
        <v>2022</v>
      </c>
      <c r="AY3662">
        <v>0</v>
      </c>
      <c r="AZ3662">
        <v>0</v>
      </c>
      <c r="BA3662" t="s">
        <v>128</v>
      </c>
      <c r="BB3662">
        <v>14865</v>
      </c>
      <c r="BC3662">
        <v>0</v>
      </c>
      <c r="BD3662">
        <v>0</v>
      </c>
      <c r="BE3662">
        <v>0</v>
      </c>
      <c r="BF3662" s="134">
        <v>0</v>
      </c>
      <c r="BG3662" s="134">
        <v>0</v>
      </c>
      <c r="BH3662">
        <v>0</v>
      </c>
      <c r="BI3662">
        <v>0</v>
      </c>
      <c r="BJ3662">
        <v>0</v>
      </c>
      <c r="BK3662">
        <v>0</v>
      </c>
      <c r="BL3662">
        <v>0</v>
      </c>
      <c r="BM36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62" s="134">
        <f>Table_PortfolioResourcesYear1[[#This Row],[total Variable Cost]]-Table_PortfolioResourcesYear1[[#This Row],[Total_Cost]]</f>
        <v>0</v>
      </c>
      <c r="BO3662" s="134">
        <f>Table_PortfolioResourcesYear1[[#This Row],[Revenue]]-Table_PortfolioResourcesYear1[[#This Row],[total Variable Cost]]</f>
        <v>0</v>
      </c>
      <c r="BP3662" s="134" t="e">
        <f>(Table_PortfolioResourcesYear1[[#This Row],[Column2]]*1000)/(Table_PortfolioResourcesYear1[[#This Row],[Capacity]]*1000)</f>
        <v>#DIV/0!</v>
      </c>
      <c r="BQ3662" s="134">
        <f t="shared" si="57"/>
        <v>0</v>
      </c>
      <c r="BR3662" s="134" t="e">
        <f>Table_PortfolioResourcesYear1[[#This Row],[Revenue]]*1000/Table_PortfolioResourcesYear1[[#This Row],[Output_MWH_Primary]]</f>
        <v>#DIV/0!</v>
      </c>
      <c r="BS3662" s="134">
        <f>Table_PortfolioResourcesYear1[[#This Row],[Energy_Revenue]]-Table_PortfolioResourcesYear1[[#This Row],[total Variable Cost]]</f>
        <v>0</v>
      </c>
    </row>
    <row r="3663" spans="1:71" x14ac:dyDescent="0.35">
      <c r="A3663" t="s">
        <v>30</v>
      </c>
      <c r="B3663" t="s">
        <v>100</v>
      </c>
      <c r="C3663" t="s">
        <v>101</v>
      </c>
      <c r="D3663" t="s">
        <v>127</v>
      </c>
      <c r="E3663" t="s">
        <v>48</v>
      </c>
      <c r="F3663" t="s">
        <v>608</v>
      </c>
      <c r="G3663" t="s">
        <v>608</v>
      </c>
      <c r="H3663" s="134">
        <v>0</v>
      </c>
      <c r="I3663" s="134">
        <v>0</v>
      </c>
      <c r="J3663" s="134">
        <v>0</v>
      </c>
      <c r="K3663" s="134">
        <v>0</v>
      </c>
      <c r="L3663" s="134">
        <v>0</v>
      </c>
      <c r="M3663" s="134"/>
      <c r="N3663" s="134">
        <v>0</v>
      </c>
      <c r="O3663" s="134">
        <v>0</v>
      </c>
      <c r="P3663" s="134">
        <v>0</v>
      </c>
      <c r="Q3663" s="134">
        <v>0</v>
      </c>
      <c r="R3663" s="134">
        <v>0</v>
      </c>
      <c r="S3663" s="134">
        <v>-1</v>
      </c>
      <c r="T3663" s="134">
        <v>0</v>
      </c>
      <c r="U3663" t="s">
        <v>472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-1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/>
      <c r="AK3663" s="134">
        <v>0</v>
      </c>
      <c r="AM3663">
        <v>0</v>
      </c>
      <c r="AO3663">
        <v>0</v>
      </c>
      <c r="AP3663" t="s">
        <v>609</v>
      </c>
      <c r="AQ3663" t="s">
        <v>435</v>
      </c>
      <c r="AS3663">
        <v>0</v>
      </c>
      <c r="AT3663">
        <v>0</v>
      </c>
      <c r="AU3663">
        <v>2022</v>
      </c>
      <c r="AY3663">
        <v>0</v>
      </c>
      <c r="AZ3663">
        <v>0</v>
      </c>
      <c r="BA3663" t="s">
        <v>128</v>
      </c>
      <c r="BB3663">
        <v>14866</v>
      </c>
      <c r="BC3663">
        <v>0</v>
      </c>
      <c r="BD3663">
        <v>0</v>
      </c>
      <c r="BE3663">
        <v>0</v>
      </c>
      <c r="BF3663" s="134">
        <v>0</v>
      </c>
      <c r="BG3663" s="134">
        <v>0</v>
      </c>
      <c r="BH3663">
        <v>0</v>
      </c>
      <c r="BI3663">
        <v>0</v>
      </c>
      <c r="BJ3663">
        <v>0</v>
      </c>
      <c r="BK3663">
        <v>0</v>
      </c>
      <c r="BL3663">
        <v>0</v>
      </c>
      <c r="BM36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63" s="134">
        <f>Table_PortfolioResourcesYear1[[#This Row],[total Variable Cost]]-Table_PortfolioResourcesYear1[[#This Row],[Total_Cost]]</f>
        <v>0</v>
      </c>
      <c r="BO3663" s="134">
        <f>Table_PortfolioResourcesYear1[[#This Row],[Revenue]]-Table_PortfolioResourcesYear1[[#This Row],[total Variable Cost]]</f>
        <v>0</v>
      </c>
      <c r="BP3663" s="134" t="e">
        <f>(Table_PortfolioResourcesYear1[[#This Row],[Column2]]*1000)/(Table_PortfolioResourcesYear1[[#This Row],[Capacity]]*1000)</f>
        <v>#DIV/0!</v>
      </c>
      <c r="BQ3663" s="134">
        <f t="shared" si="57"/>
        <v>0</v>
      </c>
      <c r="BR3663" s="134" t="e">
        <f>Table_PortfolioResourcesYear1[[#This Row],[Revenue]]*1000/Table_PortfolioResourcesYear1[[#This Row],[Output_MWH_Primary]]</f>
        <v>#DIV/0!</v>
      </c>
      <c r="BS3663" s="134">
        <f>Table_PortfolioResourcesYear1[[#This Row],[Energy_Revenue]]-Table_PortfolioResourcesYear1[[#This Row],[total Variable Cost]]</f>
        <v>0</v>
      </c>
    </row>
    <row r="3664" spans="1:71" x14ac:dyDescent="0.35">
      <c r="A3664" t="s">
        <v>30</v>
      </c>
      <c r="B3664" t="s">
        <v>100</v>
      </c>
      <c r="C3664" t="s">
        <v>101</v>
      </c>
      <c r="D3664" t="s">
        <v>131</v>
      </c>
      <c r="E3664" t="s">
        <v>132</v>
      </c>
      <c r="F3664" t="s">
        <v>608</v>
      </c>
      <c r="G3664" t="s">
        <v>608</v>
      </c>
      <c r="H3664" s="134">
        <v>0</v>
      </c>
      <c r="I3664" s="134">
        <v>0</v>
      </c>
      <c r="J3664" s="134">
        <v>0</v>
      </c>
      <c r="K3664" s="134">
        <v>0</v>
      </c>
      <c r="L3664" s="134">
        <v>0</v>
      </c>
      <c r="M3664" s="134"/>
      <c r="N3664" s="134">
        <v>0</v>
      </c>
      <c r="O3664" s="134">
        <v>0</v>
      </c>
      <c r="P3664" s="134">
        <v>0</v>
      </c>
      <c r="Q3664" s="134">
        <v>0</v>
      </c>
      <c r="R3664" s="134">
        <v>0</v>
      </c>
      <c r="S3664" s="134">
        <v>-1</v>
      </c>
      <c r="T3664" s="134">
        <v>0</v>
      </c>
      <c r="U3664" t="s">
        <v>472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-1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/>
      <c r="AK3664" s="134">
        <v>0</v>
      </c>
      <c r="AM3664">
        <v>0</v>
      </c>
      <c r="AO3664">
        <v>0</v>
      </c>
      <c r="AP3664" t="s">
        <v>609</v>
      </c>
      <c r="AQ3664" t="s">
        <v>435</v>
      </c>
      <c r="AS3664">
        <v>0</v>
      </c>
      <c r="AT3664">
        <v>0</v>
      </c>
      <c r="AU3664">
        <v>2022</v>
      </c>
      <c r="AY3664">
        <v>0</v>
      </c>
      <c r="AZ3664">
        <v>0</v>
      </c>
      <c r="BA3664" t="s">
        <v>128</v>
      </c>
      <c r="BB3664">
        <v>14867</v>
      </c>
      <c r="BC3664">
        <v>0</v>
      </c>
      <c r="BD3664">
        <v>0</v>
      </c>
      <c r="BE3664">
        <v>0</v>
      </c>
      <c r="BF3664" s="134">
        <v>0</v>
      </c>
      <c r="BG3664" s="134">
        <v>0</v>
      </c>
      <c r="BH3664">
        <v>0</v>
      </c>
      <c r="BI3664">
        <v>0</v>
      </c>
      <c r="BJ3664">
        <v>0</v>
      </c>
      <c r="BK3664">
        <v>0</v>
      </c>
      <c r="BL3664">
        <v>0</v>
      </c>
      <c r="BM36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64" s="134">
        <f>Table_PortfolioResourcesYear1[[#This Row],[total Variable Cost]]-Table_PortfolioResourcesYear1[[#This Row],[Total_Cost]]</f>
        <v>0</v>
      </c>
      <c r="BO3664" s="134">
        <f>Table_PortfolioResourcesYear1[[#This Row],[Revenue]]-Table_PortfolioResourcesYear1[[#This Row],[total Variable Cost]]</f>
        <v>0</v>
      </c>
      <c r="BP3664" s="134" t="e">
        <f>(Table_PortfolioResourcesYear1[[#This Row],[Column2]]*1000)/(Table_PortfolioResourcesYear1[[#This Row],[Capacity]]*1000)</f>
        <v>#DIV/0!</v>
      </c>
      <c r="BQ3664" s="134">
        <f t="shared" si="57"/>
        <v>0</v>
      </c>
      <c r="BR3664" s="134" t="e">
        <f>Table_PortfolioResourcesYear1[[#This Row],[Revenue]]*1000/Table_PortfolioResourcesYear1[[#This Row],[Output_MWH_Primary]]</f>
        <v>#DIV/0!</v>
      </c>
      <c r="BS3664" s="134">
        <f>Table_PortfolioResourcesYear1[[#This Row],[Energy_Revenue]]-Table_PortfolioResourcesYear1[[#This Row],[total Variable Cost]]</f>
        <v>0</v>
      </c>
    </row>
    <row r="3665" spans="1:71" x14ac:dyDescent="0.35">
      <c r="A3665" t="s">
        <v>30</v>
      </c>
      <c r="B3665" t="s">
        <v>100</v>
      </c>
      <c r="C3665" t="s">
        <v>101</v>
      </c>
      <c r="D3665" t="s">
        <v>184</v>
      </c>
      <c r="E3665" t="s">
        <v>185</v>
      </c>
      <c r="F3665" t="s">
        <v>608</v>
      </c>
      <c r="G3665" t="s">
        <v>608</v>
      </c>
      <c r="H3665" s="134">
        <v>0</v>
      </c>
      <c r="I3665" s="134">
        <v>0</v>
      </c>
      <c r="J3665" s="134">
        <v>0</v>
      </c>
      <c r="K3665" s="134">
        <v>0</v>
      </c>
      <c r="L3665" s="134">
        <v>0</v>
      </c>
      <c r="M3665" s="134"/>
      <c r="N3665" s="134">
        <v>0</v>
      </c>
      <c r="O3665" s="134">
        <v>0</v>
      </c>
      <c r="P3665" s="134">
        <v>0</v>
      </c>
      <c r="Q3665" s="134">
        <v>0</v>
      </c>
      <c r="R3665" s="134">
        <v>0</v>
      </c>
      <c r="S3665" s="134">
        <v>-1</v>
      </c>
      <c r="T3665" s="134">
        <v>0</v>
      </c>
      <c r="U3665" t="s">
        <v>472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-1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/>
      <c r="AK3665" s="134">
        <v>0</v>
      </c>
      <c r="AM3665">
        <v>0</v>
      </c>
      <c r="AO3665">
        <v>0</v>
      </c>
      <c r="AP3665" t="s">
        <v>609</v>
      </c>
      <c r="AQ3665" t="s">
        <v>435</v>
      </c>
      <c r="AS3665">
        <v>0</v>
      </c>
      <c r="AT3665">
        <v>0</v>
      </c>
      <c r="AU3665">
        <v>2022</v>
      </c>
      <c r="AY3665">
        <v>0</v>
      </c>
      <c r="AZ3665">
        <v>0</v>
      </c>
      <c r="BA3665" t="s">
        <v>128</v>
      </c>
      <c r="BB3665">
        <v>14868</v>
      </c>
      <c r="BC3665">
        <v>0</v>
      </c>
      <c r="BD3665">
        <v>0</v>
      </c>
      <c r="BE3665">
        <v>0</v>
      </c>
      <c r="BF3665" s="134">
        <v>0</v>
      </c>
      <c r="BG3665" s="134">
        <v>0</v>
      </c>
      <c r="BH3665">
        <v>0</v>
      </c>
      <c r="BI3665">
        <v>0</v>
      </c>
      <c r="BJ3665">
        <v>0</v>
      </c>
      <c r="BK3665">
        <v>0</v>
      </c>
      <c r="BL3665">
        <v>0</v>
      </c>
      <c r="BM36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65" s="134">
        <f>Table_PortfolioResourcesYear1[[#This Row],[total Variable Cost]]-Table_PortfolioResourcesYear1[[#This Row],[Total_Cost]]</f>
        <v>0</v>
      </c>
      <c r="BO3665" s="134">
        <f>Table_PortfolioResourcesYear1[[#This Row],[Revenue]]-Table_PortfolioResourcesYear1[[#This Row],[total Variable Cost]]</f>
        <v>0</v>
      </c>
      <c r="BP3665" s="134" t="e">
        <f>(Table_PortfolioResourcesYear1[[#This Row],[Column2]]*1000)/(Table_PortfolioResourcesYear1[[#This Row],[Capacity]]*1000)</f>
        <v>#DIV/0!</v>
      </c>
      <c r="BQ3665" s="134">
        <f t="shared" si="57"/>
        <v>0</v>
      </c>
      <c r="BR3665" s="134" t="e">
        <f>Table_PortfolioResourcesYear1[[#This Row],[Revenue]]*1000/Table_PortfolioResourcesYear1[[#This Row],[Output_MWH_Primary]]</f>
        <v>#DIV/0!</v>
      </c>
      <c r="BS3665" s="134">
        <f>Table_PortfolioResourcesYear1[[#This Row],[Energy_Revenue]]-Table_PortfolioResourcesYear1[[#This Row],[total Variable Cost]]</f>
        <v>0</v>
      </c>
    </row>
    <row r="3666" spans="1:71" x14ac:dyDescent="0.35">
      <c r="A3666" t="s">
        <v>30</v>
      </c>
      <c r="B3666" t="s">
        <v>100</v>
      </c>
      <c r="C3666" t="s">
        <v>101</v>
      </c>
      <c r="D3666" t="s">
        <v>127</v>
      </c>
      <c r="E3666" t="s">
        <v>48</v>
      </c>
      <c r="F3666" t="s">
        <v>569</v>
      </c>
      <c r="G3666" t="s">
        <v>569</v>
      </c>
      <c r="H3666" s="134">
        <v>0</v>
      </c>
      <c r="I3666" s="134">
        <v>0</v>
      </c>
      <c r="J3666" s="134">
        <v>0</v>
      </c>
      <c r="K3666" s="134">
        <v>0</v>
      </c>
      <c r="L3666" s="134">
        <v>0</v>
      </c>
      <c r="M3666" s="134"/>
      <c r="N3666" s="134">
        <v>0</v>
      </c>
      <c r="O3666" s="134">
        <v>0</v>
      </c>
      <c r="P3666" s="134">
        <v>0</v>
      </c>
      <c r="Q3666" s="134">
        <v>0</v>
      </c>
      <c r="R3666" s="134">
        <v>0</v>
      </c>
      <c r="S3666" s="134">
        <v>-1</v>
      </c>
      <c r="T3666" s="134">
        <v>0</v>
      </c>
      <c r="U3666" t="s">
        <v>472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-1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/>
      <c r="AK3666" s="134">
        <v>0</v>
      </c>
      <c r="AM3666">
        <v>0</v>
      </c>
      <c r="AO3666">
        <v>0</v>
      </c>
      <c r="AP3666" t="s">
        <v>570</v>
      </c>
      <c r="AQ3666" t="s">
        <v>571</v>
      </c>
      <c r="AS3666">
        <v>0</v>
      </c>
      <c r="AT3666">
        <v>0</v>
      </c>
      <c r="AU3666">
        <v>2022</v>
      </c>
      <c r="AY3666">
        <v>0</v>
      </c>
      <c r="AZ3666">
        <v>0</v>
      </c>
      <c r="BA3666" t="s">
        <v>128</v>
      </c>
      <c r="BB3666">
        <v>14869</v>
      </c>
      <c r="BC3666">
        <v>0</v>
      </c>
      <c r="BD3666">
        <v>0</v>
      </c>
      <c r="BE3666">
        <v>0</v>
      </c>
      <c r="BF3666" s="134">
        <v>0</v>
      </c>
      <c r="BG3666" s="134">
        <v>0</v>
      </c>
      <c r="BH3666">
        <v>0</v>
      </c>
      <c r="BI3666">
        <v>0</v>
      </c>
      <c r="BJ3666">
        <v>0</v>
      </c>
      <c r="BK3666">
        <v>0</v>
      </c>
      <c r="BL3666">
        <v>0</v>
      </c>
      <c r="BM36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66" s="134">
        <f>Table_PortfolioResourcesYear1[[#This Row],[total Variable Cost]]-Table_PortfolioResourcesYear1[[#This Row],[Total_Cost]]</f>
        <v>0</v>
      </c>
      <c r="BO3666" s="134">
        <f>Table_PortfolioResourcesYear1[[#This Row],[Revenue]]-Table_PortfolioResourcesYear1[[#This Row],[total Variable Cost]]</f>
        <v>0</v>
      </c>
      <c r="BP3666" s="134" t="e">
        <f>(Table_PortfolioResourcesYear1[[#This Row],[Column2]]*1000)/(Table_PortfolioResourcesYear1[[#This Row],[Capacity]]*1000)</f>
        <v>#DIV/0!</v>
      </c>
      <c r="BQ3666" s="134">
        <f t="shared" si="57"/>
        <v>0</v>
      </c>
      <c r="BR3666" s="134" t="e">
        <f>Table_PortfolioResourcesYear1[[#This Row],[Revenue]]*1000/Table_PortfolioResourcesYear1[[#This Row],[Output_MWH_Primary]]</f>
        <v>#DIV/0!</v>
      </c>
      <c r="BS3666" s="134">
        <f>Table_PortfolioResourcesYear1[[#This Row],[Energy_Revenue]]-Table_PortfolioResourcesYear1[[#This Row],[total Variable Cost]]</f>
        <v>0</v>
      </c>
    </row>
    <row r="3667" spans="1:71" x14ac:dyDescent="0.35">
      <c r="A3667" t="s">
        <v>30</v>
      </c>
      <c r="B3667" t="s">
        <v>100</v>
      </c>
      <c r="C3667" t="s">
        <v>101</v>
      </c>
      <c r="D3667" t="s">
        <v>131</v>
      </c>
      <c r="E3667" t="s">
        <v>132</v>
      </c>
      <c r="F3667" t="s">
        <v>569</v>
      </c>
      <c r="G3667" t="s">
        <v>569</v>
      </c>
      <c r="H3667" s="134">
        <v>0</v>
      </c>
      <c r="I3667" s="134">
        <v>0</v>
      </c>
      <c r="J3667" s="134">
        <v>0</v>
      </c>
      <c r="K3667" s="134">
        <v>0</v>
      </c>
      <c r="L3667" s="134">
        <v>0</v>
      </c>
      <c r="M3667" s="134"/>
      <c r="N3667" s="134">
        <v>0</v>
      </c>
      <c r="O3667" s="134">
        <v>0</v>
      </c>
      <c r="P3667" s="134">
        <v>0</v>
      </c>
      <c r="Q3667" s="134">
        <v>0</v>
      </c>
      <c r="R3667" s="134">
        <v>0</v>
      </c>
      <c r="S3667" s="134">
        <v>-1</v>
      </c>
      <c r="T3667" s="134">
        <v>0</v>
      </c>
      <c r="U3667" t="s">
        <v>472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-1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/>
      <c r="AK3667" s="134">
        <v>0</v>
      </c>
      <c r="AM3667">
        <v>0</v>
      </c>
      <c r="AO3667">
        <v>0</v>
      </c>
      <c r="AP3667" t="s">
        <v>570</v>
      </c>
      <c r="AQ3667" t="s">
        <v>571</v>
      </c>
      <c r="AS3667">
        <v>0</v>
      </c>
      <c r="AT3667">
        <v>0</v>
      </c>
      <c r="AU3667">
        <v>2022</v>
      </c>
      <c r="AY3667">
        <v>0</v>
      </c>
      <c r="AZ3667">
        <v>0</v>
      </c>
      <c r="BA3667" t="s">
        <v>128</v>
      </c>
      <c r="BB3667">
        <v>14870</v>
      </c>
      <c r="BC3667">
        <v>0</v>
      </c>
      <c r="BD3667">
        <v>0</v>
      </c>
      <c r="BE3667">
        <v>0</v>
      </c>
      <c r="BF3667" s="134">
        <v>0</v>
      </c>
      <c r="BG3667" s="134">
        <v>0</v>
      </c>
      <c r="BH3667">
        <v>0</v>
      </c>
      <c r="BI3667">
        <v>0</v>
      </c>
      <c r="BJ3667">
        <v>0</v>
      </c>
      <c r="BK3667">
        <v>0</v>
      </c>
      <c r="BL3667">
        <v>0</v>
      </c>
      <c r="BM36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67" s="134">
        <f>Table_PortfolioResourcesYear1[[#This Row],[total Variable Cost]]-Table_PortfolioResourcesYear1[[#This Row],[Total_Cost]]</f>
        <v>0</v>
      </c>
      <c r="BO3667" s="134">
        <f>Table_PortfolioResourcesYear1[[#This Row],[Revenue]]-Table_PortfolioResourcesYear1[[#This Row],[total Variable Cost]]</f>
        <v>0</v>
      </c>
      <c r="BP3667" s="134" t="e">
        <f>(Table_PortfolioResourcesYear1[[#This Row],[Column2]]*1000)/(Table_PortfolioResourcesYear1[[#This Row],[Capacity]]*1000)</f>
        <v>#DIV/0!</v>
      </c>
      <c r="BQ3667" s="134">
        <f t="shared" si="57"/>
        <v>0</v>
      </c>
      <c r="BR3667" s="134" t="e">
        <f>Table_PortfolioResourcesYear1[[#This Row],[Revenue]]*1000/Table_PortfolioResourcesYear1[[#This Row],[Output_MWH_Primary]]</f>
        <v>#DIV/0!</v>
      </c>
      <c r="BS3667" s="134">
        <f>Table_PortfolioResourcesYear1[[#This Row],[Energy_Revenue]]-Table_PortfolioResourcesYear1[[#This Row],[total Variable Cost]]</f>
        <v>0</v>
      </c>
    </row>
    <row r="3668" spans="1:71" x14ac:dyDescent="0.35">
      <c r="A3668" t="s">
        <v>30</v>
      </c>
      <c r="B3668" t="s">
        <v>100</v>
      </c>
      <c r="C3668" t="s">
        <v>101</v>
      </c>
      <c r="D3668" t="s">
        <v>184</v>
      </c>
      <c r="E3668" t="s">
        <v>185</v>
      </c>
      <c r="F3668" t="s">
        <v>569</v>
      </c>
      <c r="G3668" t="s">
        <v>569</v>
      </c>
      <c r="H3668" s="134">
        <v>0</v>
      </c>
      <c r="I3668" s="134">
        <v>0</v>
      </c>
      <c r="J3668" s="134">
        <v>0</v>
      </c>
      <c r="K3668" s="134">
        <v>0</v>
      </c>
      <c r="L3668" s="134">
        <v>0</v>
      </c>
      <c r="M3668" s="134"/>
      <c r="N3668" s="134">
        <v>0</v>
      </c>
      <c r="O3668" s="134">
        <v>0</v>
      </c>
      <c r="P3668" s="134">
        <v>0</v>
      </c>
      <c r="Q3668" s="134">
        <v>0</v>
      </c>
      <c r="R3668" s="134">
        <v>0</v>
      </c>
      <c r="S3668" s="134">
        <v>-1</v>
      </c>
      <c r="T3668" s="134">
        <v>0</v>
      </c>
      <c r="U3668" t="s">
        <v>472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-1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/>
      <c r="AK3668" s="134">
        <v>0</v>
      </c>
      <c r="AM3668">
        <v>0</v>
      </c>
      <c r="AO3668">
        <v>0</v>
      </c>
      <c r="AP3668" t="s">
        <v>570</v>
      </c>
      <c r="AQ3668" t="s">
        <v>571</v>
      </c>
      <c r="AS3668">
        <v>0</v>
      </c>
      <c r="AT3668">
        <v>0</v>
      </c>
      <c r="AU3668">
        <v>2022</v>
      </c>
      <c r="AY3668">
        <v>0</v>
      </c>
      <c r="AZ3668">
        <v>0</v>
      </c>
      <c r="BA3668" t="s">
        <v>128</v>
      </c>
      <c r="BB3668">
        <v>14871</v>
      </c>
      <c r="BC3668">
        <v>0</v>
      </c>
      <c r="BD3668">
        <v>0</v>
      </c>
      <c r="BE3668">
        <v>0</v>
      </c>
      <c r="BF3668" s="134">
        <v>0</v>
      </c>
      <c r="BG3668" s="134">
        <v>0</v>
      </c>
      <c r="BH3668">
        <v>0</v>
      </c>
      <c r="BI3668">
        <v>0</v>
      </c>
      <c r="BJ3668">
        <v>0</v>
      </c>
      <c r="BK3668">
        <v>0</v>
      </c>
      <c r="BL3668">
        <v>0</v>
      </c>
      <c r="BM36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68" s="134">
        <f>Table_PortfolioResourcesYear1[[#This Row],[total Variable Cost]]-Table_PortfolioResourcesYear1[[#This Row],[Total_Cost]]</f>
        <v>0</v>
      </c>
      <c r="BO3668" s="134">
        <f>Table_PortfolioResourcesYear1[[#This Row],[Revenue]]-Table_PortfolioResourcesYear1[[#This Row],[total Variable Cost]]</f>
        <v>0</v>
      </c>
      <c r="BP3668" s="134" t="e">
        <f>(Table_PortfolioResourcesYear1[[#This Row],[Column2]]*1000)/(Table_PortfolioResourcesYear1[[#This Row],[Capacity]]*1000)</f>
        <v>#DIV/0!</v>
      </c>
      <c r="BQ3668" s="134">
        <f t="shared" si="57"/>
        <v>0</v>
      </c>
      <c r="BR3668" s="134" t="e">
        <f>Table_PortfolioResourcesYear1[[#This Row],[Revenue]]*1000/Table_PortfolioResourcesYear1[[#This Row],[Output_MWH_Primary]]</f>
        <v>#DIV/0!</v>
      </c>
      <c r="BS3668" s="134">
        <f>Table_PortfolioResourcesYear1[[#This Row],[Energy_Revenue]]-Table_PortfolioResourcesYear1[[#This Row],[total Variable Cost]]</f>
        <v>0</v>
      </c>
    </row>
    <row r="3669" spans="1:71" x14ac:dyDescent="0.35">
      <c r="A3669" t="s">
        <v>30</v>
      </c>
      <c r="B3669" t="s">
        <v>100</v>
      </c>
      <c r="C3669" t="s">
        <v>101</v>
      </c>
      <c r="D3669" t="s">
        <v>127</v>
      </c>
      <c r="E3669" t="s">
        <v>48</v>
      </c>
      <c r="F3669" t="s">
        <v>572</v>
      </c>
      <c r="G3669" t="s">
        <v>572</v>
      </c>
      <c r="H3669" s="134">
        <v>0</v>
      </c>
      <c r="I3669" s="134">
        <v>0</v>
      </c>
      <c r="J3669" s="134">
        <v>0</v>
      </c>
      <c r="K3669" s="134">
        <v>0</v>
      </c>
      <c r="L3669" s="134">
        <v>0</v>
      </c>
      <c r="M3669" s="134"/>
      <c r="N3669" s="134">
        <v>0</v>
      </c>
      <c r="O3669" s="134">
        <v>0</v>
      </c>
      <c r="P3669" s="134">
        <v>0</v>
      </c>
      <c r="Q3669" s="134">
        <v>0</v>
      </c>
      <c r="R3669" s="134">
        <v>0</v>
      </c>
      <c r="S3669" s="134">
        <v>-1</v>
      </c>
      <c r="T3669" s="134">
        <v>0</v>
      </c>
      <c r="U3669" t="s">
        <v>472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-1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/>
      <c r="AK3669" s="134">
        <v>0</v>
      </c>
      <c r="AM3669">
        <v>0</v>
      </c>
      <c r="AO3669">
        <v>0</v>
      </c>
      <c r="AP3669" t="s">
        <v>573</v>
      </c>
      <c r="AQ3669" t="s">
        <v>574</v>
      </c>
      <c r="AS3669">
        <v>0</v>
      </c>
      <c r="AT3669">
        <v>0</v>
      </c>
      <c r="AU3669">
        <v>2022</v>
      </c>
      <c r="AY3669">
        <v>0</v>
      </c>
      <c r="AZ3669">
        <v>0</v>
      </c>
      <c r="BA3669" t="s">
        <v>128</v>
      </c>
      <c r="BB3669">
        <v>14872</v>
      </c>
      <c r="BC3669">
        <v>0</v>
      </c>
      <c r="BD3669">
        <v>0</v>
      </c>
      <c r="BE3669">
        <v>0</v>
      </c>
      <c r="BF3669" s="134">
        <v>0</v>
      </c>
      <c r="BG3669" s="134">
        <v>0</v>
      </c>
      <c r="BH3669">
        <v>0</v>
      </c>
      <c r="BI3669">
        <v>0</v>
      </c>
      <c r="BJ3669">
        <v>0</v>
      </c>
      <c r="BK3669">
        <v>0</v>
      </c>
      <c r="BL3669">
        <v>0</v>
      </c>
      <c r="BM36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69" s="134">
        <f>Table_PortfolioResourcesYear1[[#This Row],[total Variable Cost]]-Table_PortfolioResourcesYear1[[#This Row],[Total_Cost]]</f>
        <v>0</v>
      </c>
      <c r="BO3669" s="134">
        <f>Table_PortfolioResourcesYear1[[#This Row],[Revenue]]-Table_PortfolioResourcesYear1[[#This Row],[total Variable Cost]]</f>
        <v>0</v>
      </c>
      <c r="BP3669" s="134" t="e">
        <f>(Table_PortfolioResourcesYear1[[#This Row],[Column2]]*1000)/(Table_PortfolioResourcesYear1[[#This Row],[Capacity]]*1000)</f>
        <v>#DIV/0!</v>
      </c>
      <c r="BQ3669" s="134">
        <f t="shared" si="57"/>
        <v>0</v>
      </c>
      <c r="BR3669" s="134" t="e">
        <f>Table_PortfolioResourcesYear1[[#This Row],[Revenue]]*1000/Table_PortfolioResourcesYear1[[#This Row],[Output_MWH_Primary]]</f>
        <v>#DIV/0!</v>
      </c>
      <c r="BS3669" s="134">
        <f>Table_PortfolioResourcesYear1[[#This Row],[Energy_Revenue]]-Table_PortfolioResourcesYear1[[#This Row],[total Variable Cost]]</f>
        <v>0</v>
      </c>
    </row>
    <row r="3670" spans="1:71" x14ac:dyDescent="0.35">
      <c r="A3670" t="s">
        <v>30</v>
      </c>
      <c r="B3670" t="s">
        <v>100</v>
      </c>
      <c r="C3670" t="s">
        <v>101</v>
      </c>
      <c r="D3670" t="s">
        <v>131</v>
      </c>
      <c r="E3670" t="s">
        <v>132</v>
      </c>
      <c r="F3670" t="s">
        <v>572</v>
      </c>
      <c r="G3670" t="s">
        <v>572</v>
      </c>
      <c r="H3670" s="134">
        <v>0</v>
      </c>
      <c r="I3670" s="134">
        <v>0</v>
      </c>
      <c r="J3670" s="134">
        <v>0</v>
      </c>
      <c r="K3670" s="134">
        <v>0</v>
      </c>
      <c r="L3670" s="134">
        <v>0</v>
      </c>
      <c r="M3670" s="134"/>
      <c r="N3670" s="134">
        <v>0</v>
      </c>
      <c r="O3670" s="134">
        <v>0</v>
      </c>
      <c r="P3670" s="134">
        <v>0</v>
      </c>
      <c r="Q3670" s="134">
        <v>0</v>
      </c>
      <c r="R3670" s="134">
        <v>0</v>
      </c>
      <c r="S3670" s="134">
        <v>-1</v>
      </c>
      <c r="T3670" s="134">
        <v>0</v>
      </c>
      <c r="U3670" t="s">
        <v>472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-1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/>
      <c r="AK3670" s="134">
        <v>0</v>
      </c>
      <c r="AM3670">
        <v>0</v>
      </c>
      <c r="AO3670">
        <v>0</v>
      </c>
      <c r="AP3670" t="s">
        <v>573</v>
      </c>
      <c r="AQ3670" t="s">
        <v>574</v>
      </c>
      <c r="AS3670">
        <v>0</v>
      </c>
      <c r="AT3670">
        <v>0</v>
      </c>
      <c r="AU3670">
        <v>2022</v>
      </c>
      <c r="AY3670">
        <v>0</v>
      </c>
      <c r="AZ3670">
        <v>0</v>
      </c>
      <c r="BA3670" t="s">
        <v>128</v>
      </c>
      <c r="BB3670">
        <v>14873</v>
      </c>
      <c r="BC3670">
        <v>0</v>
      </c>
      <c r="BD3670">
        <v>0</v>
      </c>
      <c r="BE3670">
        <v>0</v>
      </c>
      <c r="BF3670" s="134">
        <v>0</v>
      </c>
      <c r="BG3670" s="134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  <c r="BM36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70" s="134">
        <f>Table_PortfolioResourcesYear1[[#This Row],[total Variable Cost]]-Table_PortfolioResourcesYear1[[#This Row],[Total_Cost]]</f>
        <v>0</v>
      </c>
      <c r="BO3670" s="134">
        <f>Table_PortfolioResourcesYear1[[#This Row],[Revenue]]-Table_PortfolioResourcesYear1[[#This Row],[total Variable Cost]]</f>
        <v>0</v>
      </c>
      <c r="BP3670" s="134" t="e">
        <f>(Table_PortfolioResourcesYear1[[#This Row],[Column2]]*1000)/(Table_PortfolioResourcesYear1[[#This Row],[Capacity]]*1000)</f>
        <v>#DIV/0!</v>
      </c>
      <c r="BQ3670" s="134">
        <f t="shared" si="57"/>
        <v>0</v>
      </c>
      <c r="BR3670" s="134" t="e">
        <f>Table_PortfolioResourcesYear1[[#This Row],[Revenue]]*1000/Table_PortfolioResourcesYear1[[#This Row],[Output_MWH_Primary]]</f>
        <v>#DIV/0!</v>
      </c>
      <c r="BS3670" s="134">
        <f>Table_PortfolioResourcesYear1[[#This Row],[Energy_Revenue]]-Table_PortfolioResourcesYear1[[#This Row],[total Variable Cost]]</f>
        <v>0</v>
      </c>
    </row>
    <row r="3671" spans="1:71" x14ac:dyDescent="0.35">
      <c r="A3671" t="s">
        <v>30</v>
      </c>
      <c r="B3671" t="s">
        <v>100</v>
      </c>
      <c r="C3671" t="s">
        <v>101</v>
      </c>
      <c r="D3671" t="s">
        <v>184</v>
      </c>
      <c r="E3671" t="s">
        <v>185</v>
      </c>
      <c r="F3671" t="s">
        <v>572</v>
      </c>
      <c r="G3671" t="s">
        <v>572</v>
      </c>
      <c r="H3671" s="134">
        <v>0</v>
      </c>
      <c r="I3671" s="134">
        <v>0</v>
      </c>
      <c r="J3671" s="134">
        <v>0</v>
      </c>
      <c r="K3671" s="134">
        <v>0</v>
      </c>
      <c r="L3671" s="134">
        <v>0</v>
      </c>
      <c r="M3671" s="134"/>
      <c r="N3671" s="134">
        <v>0</v>
      </c>
      <c r="O3671" s="134">
        <v>0</v>
      </c>
      <c r="P3671" s="134">
        <v>0</v>
      </c>
      <c r="Q3671" s="134">
        <v>0</v>
      </c>
      <c r="R3671" s="134">
        <v>0</v>
      </c>
      <c r="S3671" s="134">
        <v>-1</v>
      </c>
      <c r="T3671" s="134">
        <v>0</v>
      </c>
      <c r="U3671" t="s">
        <v>472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-1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/>
      <c r="AK3671" s="134">
        <v>0</v>
      </c>
      <c r="AM3671">
        <v>0</v>
      </c>
      <c r="AO3671">
        <v>0</v>
      </c>
      <c r="AP3671" t="s">
        <v>573</v>
      </c>
      <c r="AQ3671" t="s">
        <v>574</v>
      </c>
      <c r="AS3671">
        <v>0</v>
      </c>
      <c r="AT3671">
        <v>0</v>
      </c>
      <c r="AU3671">
        <v>2022</v>
      </c>
      <c r="AY3671">
        <v>0</v>
      </c>
      <c r="AZ3671">
        <v>0</v>
      </c>
      <c r="BA3671" t="s">
        <v>128</v>
      </c>
      <c r="BB3671">
        <v>14874</v>
      </c>
      <c r="BC3671">
        <v>0</v>
      </c>
      <c r="BD3671">
        <v>0</v>
      </c>
      <c r="BE3671">
        <v>0</v>
      </c>
      <c r="BF3671" s="134">
        <v>0</v>
      </c>
      <c r="BG3671" s="134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  <c r="BM36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71" s="134">
        <f>Table_PortfolioResourcesYear1[[#This Row],[total Variable Cost]]-Table_PortfolioResourcesYear1[[#This Row],[Total_Cost]]</f>
        <v>0</v>
      </c>
      <c r="BO3671" s="134">
        <f>Table_PortfolioResourcesYear1[[#This Row],[Revenue]]-Table_PortfolioResourcesYear1[[#This Row],[total Variable Cost]]</f>
        <v>0</v>
      </c>
      <c r="BP3671" s="134" t="e">
        <f>(Table_PortfolioResourcesYear1[[#This Row],[Column2]]*1000)/(Table_PortfolioResourcesYear1[[#This Row],[Capacity]]*1000)</f>
        <v>#DIV/0!</v>
      </c>
      <c r="BQ3671" s="134">
        <f t="shared" si="57"/>
        <v>0</v>
      </c>
      <c r="BR3671" s="134" t="e">
        <f>Table_PortfolioResourcesYear1[[#This Row],[Revenue]]*1000/Table_PortfolioResourcesYear1[[#This Row],[Output_MWH_Primary]]</f>
        <v>#DIV/0!</v>
      </c>
      <c r="BS3671" s="134">
        <f>Table_PortfolioResourcesYear1[[#This Row],[Energy_Revenue]]-Table_PortfolioResourcesYear1[[#This Row],[total Variable Cost]]</f>
        <v>0</v>
      </c>
    </row>
    <row r="3672" spans="1:71" x14ac:dyDescent="0.35">
      <c r="A3672" t="s">
        <v>30</v>
      </c>
      <c r="B3672" t="s">
        <v>100</v>
      </c>
      <c r="C3672" t="s">
        <v>101</v>
      </c>
      <c r="D3672" t="s">
        <v>127</v>
      </c>
      <c r="E3672" t="s">
        <v>48</v>
      </c>
      <c r="F3672" t="s">
        <v>575</v>
      </c>
      <c r="G3672" t="s">
        <v>575</v>
      </c>
      <c r="H3672" s="134">
        <v>0</v>
      </c>
      <c r="I3672" s="134">
        <v>0</v>
      </c>
      <c r="J3672" s="134">
        <v>0</v>
      </c>
      <c r="K3672" s="134">
        <v>0</v>
      </c>
      <c r="L3672" s="134">
        <v>0</v>
      </c>
      <c r="M3672" s="134"/>
      <c r="N3672" s="134">
        <v>0</v>
      </c>
      <c r="O3672" s="134">
        <v>0</v>
      </c>
      <c r="P3672" s="134">
        <v>0</v>
      </c>
      <c r="Q3672" s="134">
        <v>0</v>
      </c>
      <c r="R3672" s="134">
        <v>0</v>
      </c>
      <c r="S3672" s="134">
        <v>-1</v>
      </c>
      <c r="T3672" s="134">
        <v>0</v>
      </c>
      <c r="U3672" t="s">
        <v>472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-1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/>
      <c r="AK3672" s="134">
        <v>0</v>
      </c>
      <c r="AM3672">
        <v>0</v>
      </c>
      <c r="AO3672">
        <v>0</v>
      </c>
      <c r="AP3672" t="s">
        <v>576</v>
      </c>
      <c r="AQ3672" t="s">
        <v>577</v>
      </c>
      <c r="AS3672">
        <v>0</v>
      </c>
      <c r="AT3672">
        <v>0</v>
      </c>
      <c r="AU3672">
        <v>2022</v>
      </c>
      <c r="AY3672">
        <v>0</v>
      </c>
      <c r="AZ3672">
        <v>0</v>
      </c>
      <c r="BA3672" t="s">
        <v>128</v>
      </c>
      <c r="BB3672">
        <v>14875</v>
      </c>
      <c r="BC3672">
        <v>0</v>
      </c>
      <c r="BD3672">
        <v>0</v>
      </c>
      <c r="BE3672">
        <v>0</v>
      </c>
      <c r="BF3672" s="134">
        <v>0</v>
      </c>
      <c r="BG3672" s="134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  <c r="BM36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72" s="134">
        <f>Table_PortfolioResourcesYear1[[#This Row],[total Variable Cost]]-Table_PortfolioResourcesYear1[[#This Row],[Total_Cost]]</f>
        <v>0</v>
      </c>
      <c r="BO3672" s="134">
        <f>Table_PortfolioResourcesYear1[[#This Row],[Revenue]]-Table_PortfolioResourcesYear1[[#This Row],[total Variable Cost]]</f>
        <v>0</v>
      </c>
      <c r="BP3672" s="134" t="e">
        <f>(Table_PortfolioResourcesYear1[[#This Row],[Column2]]*1000)/(Table_PortfolioResourcesYear1[[#This Row],[Capacity]]*1000)</f>
        <v>#DIV/0!</v>
      </c>
      <c r="BQ3672" s="134">
        <f t="shared" si="57"/>
        <v>0</v>
      </c>
      <c r="BR3672" s="134" t="e">
        <f>Table_PortfolioResourcesYear1[[#This Row],[Revenue]]*1000/Table_PortfolioResourcesYear1[[#This Row],[Output_MWH_Primary]]</f>
        <v>#DIV/0!</v>
      </c>
      <c r="BS3672" s="134">
        <f>Table_PortfolioResourcesYear1[[#This Row],[Energy_Revenue]]-Table_PortfolioResourcesYear1[[#This Row],[total Variable Cost]]</f>
        <v>0</v>
      </c>
    </row>
    <row r="3673" spans="1:71" x14ac:dyDescent="0.35">
      <c r="A3673" t="s">
        <v>30</v>
      </c>
      <c r="B3673" t="s">
        <v>100</v>
      </c>
      <c r="C3673" t="s">
        <v>101</v>
      </c>
      <c r="D3673" t="s">
        <v>131</v>
      </c>
      <c r="E3673" t="s">
        <v>132</v>
      </c>
      <c r="F3673" t="s">
        <v>575</v>
      </c>
      <c r="G3673" t="s">
        <v>575</v>
      </c>
      <c r="H3673" s="134">
        <v>0</v>
      </c>
      <c r="I3673" s="134">
        <v>0</v>
      </c>
      <c r="J3673" s="134">
        <v>0</v>
      </c>
      <c r="K3673" s="134">
        <v>0</v>
      </c>
      <c r="L3673" s="134">
        <v>0</v>
      </c>
      <c r="M3673" s="134"/>
      <c r="N3673" s="134">
        <v>0</v>
      </c>
      <c r="O3673" s="134">
        <v>0</v>
      </c>
      <c r="P3673" s="134">
        <v>0</v>
      </c>
      <c r="Q3673" s="134">
        <v>0</v>
      </c>
      <c r="R3673" s="134">
        <v>0</v>
      </c>
      <c r="S3673" s="134">
        <v>-1</v>
      </c>
      <c r="T3673" s="134">
        <v>0</v>
      </c>
      <c r="U3673" t="s">
        <v>472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-1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/>
      <c r="AK3673" s="134">
        <v>0</v>
      </c>
      <c r="AM3673">
        <v>0</v>
      </c>
      <c r="AO3673">
        <v>0</v>
      </c>
      <c r="AP3673" t="s">
        <v>576</v>
      </c>
      <c r="AQ3673" t="s">
        <v>577</v>
      </c>
      <c r="AS3673">
        <v>0</v>
      </c>
      <c r="AT3673">
        <v>0</v>
      </c>
      <c r="AU3673">
        <v>2022</v>
      </c>
      <c r="AY3673">
        <v>0</v>
      </c>
      <c r="AZ3673">
        <v>0</v>
      </c>
      <c r="BA3673" t="s">
        <v>128</v>
      </c>
      <c r="BB3673">
        <v>14876</v>
      </c>
      <c r="BC3673">
        <v>0</v>
      </c>
      <c r="BD3673">
        <v>0</v>
      </c>
      <c r="BE3673">
        <v>0</v>
      </c>
      <c r="BF3673" s="134">
        <v>0</v>
      </c>
      <c r="BG3673" s="134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  <c r="BM36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73" s="134">
        <f>Table_PortfolioResourcesYear1[[#This Row],[total Variable Cost]]-Table_PortfolioResourcesYear1[[#This Row],[Total_Cost]]</f>
        <v>0</v>
      </c>
      <c r="BO3673" s="134">
        <f>Table_PortfolioResourcesYear1[[#This Row],[Revenue]]-Table_PortfolioResourcesYear1[[#This Row],[total Variable Cost]]</f>
        <v>0</v>
      </c>
      <c r="BP3673" s="134" t="e">
        <f>(Table_PortfolioResourcesYear1[[#This Row],[Column2]]*1000)/(Table_PortfolioResourcesYear1[[#This Row],[Capacity]]*1000)</f>
        <v>#DIV/0!</v>
      </c>
      <c r="BQ3673" s="134">
        <f t="shared" si="57"/>
        <v>0</v>
      </c>
      <c r="BR3673" s="134" t="e">
        <f>Table_PortfolioResourcesYear1[[#This Row],[Revenue]]*1000/Table_PortfolioResourcesYear1[[#This Row],[Output_MWH_Primary]]</f>
        <v>#DIV/0!</v>
      </c>
      <c r="BS3673" s="134">
        <f>Table_PortfolioResourcesYear1[[#This Row],[Energy_Revenue]]-Table_PortfolioResourcesYear1[[#This Row],[total Variable Cost]]</f>
        <v>0</v>
      </c>
    </row>
    <row r="3674" spans="1:71" x14ac:dyDescent="0.35">
      <c r="A3674" t="s">
        <v>30</v>
      </c>
      <c r="B3674" t="s">
        <v>100</v>
      </c>
      <c r="C3674" t="s">
        <v>101</v>
      </c>
      <c r="D3674" t="s">
        <v>184</v>
      </c>
      <c r="E3674" t="s">
        <v>185</v>
      </c>
      <c r="F3674" t="s">
        <v>575</v>
      </c>
      <c r="G3674" t="s">
        <v>575</v>
      </c>
      <c r="H3674" s="134">
        <v>0</v>
      </c>
      <c r="I3674" s="134">
        <v>0</v>
      </c>
      <c r="J3674" s="134">
        <v>0</v>
      </c>
      <c r="K3674" s="134">
        <v>0</v>
      </c>
      <c r="L3674" s="134">
        <v>0</v>
      </c>
      <c r="M3674" s="134"/>
      <c r="N3674" s="134">
        <v>0</v>
      </c>
      <c r="O3674" s="134">
        <v>0</v>
      </c>
      <c r="P3674" s="134">
        <v>0</v>
      </c>
      <c r="Q3674" s="134">
        <v>0</v>
      </c>
      <c r="R3674" s="134">
        <v>0</v>
      </c>
      <c r="S3674" s="134">
        <v>-1</v>
      </c>
      <c r="T3674" s="134">
        <v>0</v>
      </c>
      <c r="U3674" t="s">
        <v>472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-1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/>
      <c r="AK3674" s="134">
        <v>0</v>
      </c>
      <c r="AM3674">
        <v>0</v>
      </c>
      <c r="AO3674">
        <v>0</v>
      </c>
      <c r="AP3674" t="s">
        <v>576</v>
      </c>
      <c r="AQ3674" t="s">
        <v>577</v>
      </c>
      <c r="AS3674">
        <v>0</v>
      </c>
      <c r="AT3674">
        <v>0</v>
      </c>
      <c r="AU3674">
        <v>2022</v>
      </c>
      <c r="AY3674">
        <v>0</v>
      </c>
      <c r="AZ3674">
        <v>0</v>
      </c>
      <c r="BA3674" t="s">
        <v>128</v>
      </c>
      <c r="BB3674">
        <v>14877</v>
      </c>
      <c r="BC3674">
        <v>0</v>
      </c>
      <c r="BD3674">
        <v>0</v>
      </c>
      <c r="BE3674">
        <v>0</v>
      </c>
      <c r="BF3674" s="134">
        <v>0</v>
      </c>
      <c r="BG3674" s="13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  <c r="BM36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74" s="134">
        <f>Table_PortfolioResourcesYear1[[#This Row],[total Variable Cost]]-Table_PortfolioResourcesYear1[[#This Row],[Total_Cost]]</f>
        <v>0</v>
      </c>
      <c r="BO3674" s="134">
        <f>Table_PortfolioResourcesYear1[[#This Row],[Revenue]]-Table_PortfolioResourcesYear1[[#This Row],[total Variable Cost]]</f>
        <v>0</v>
      </c>
      <c r="BP3674" s="134" t="e">
        <f>(Table_PortfolioResourcesYear1[[#This Row],[Column2]]*1000)/(Table_PortfolioResourcesYear1[[#This Row],[Capacity]]*1000)</f>
        <v>#DIV/0!</v>
      </c>
      <c r="BQ3674" s="134">
        <f t="shared" si="57"/>
        <v>0</v>
      </c>
      <c r="BR3674" s="134" t="e">
        <f>Table_PortfolioResourcesYear1[[#This Row],[Revenue]]*1000/Table_PortfolioResourcesYear1[[#This Row],[Output_MWH_Primary]]</f>
        <v>#DIV/0!</v>
      </c>
      <c r="BS3674" s="134">
        <f>Table_PortfolioResourcesYear1[[#This Row],[Energy_Revenue]]-Table_PortfolioResourcesYear1[[#This Row],[total Variable Cost]]</f>
        <v>0</v>
      </c>
    </row>
    <row r="3675" spans="1:71" x14ac:dyDescent="0.35">
      <c r="A3675" t="s">
        <v>30</v>
      </c>
      <c r="B3675" t="s">
        <v>100</v>
      </c>
      <c r="C3675" t="s">
        <v>101</v>
      </c>
      <c r="D3675" t="s">
        <v>184</v>
      </c>
      <c r="E3675" t="s">
        <v>185</v>
      </c>
      <c r="F3675" t="s">
        <v>610</v>
      </c>
      <c r="G3675" t="s">
        <v>610</v>
      </c>
      <c r="H3675" s="134">
        <v>0</v>
      </c>
      <c r="I3675" s="134">
        <v>0</v>
      </c>
      <c r="J3675" s="134">
        <v>0</v>
      </c>
      <c r="K3675" s="134">
        <v>0</v>
      </c>
      <c r="L3675" s="134">
        <v>0</v>
      </c>
      <c r="M3675" s="134"/>
      <c r="N3675" s="134">
        <v>0</v>
      </c>
      <c r="O3675" s="134">
        <v>0</v>
      </c>
      <c r="P3675" s="134">
        <v>0</v>
      </c>
      <c r="Q3675" s="134">
        <v>0</v>
      </c>
      <c r="R3675" s="134">
        <v>0</v>
      </c>
      <c r="S3675" s="134">
        <v>-1</v>
      </c>
      <c r="T3675" s="134">
        <v>0</v>
      </c>
      <c r="U3675" t="s">
        <v>494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-1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/>
      <c r="AK3675" s="134">
        <v>0</v>
      </c>
      <c r="AM3675">
        <v>0</v>
      </c>
      <c r="AO3675">
        <v>0</v>
      </c>
      <c r="AP3675" t="s">
        <v>585</v>
      </c>
      <c r="AQ3675" t="s">
        <v>435</v>
      </c>
      <c r="AS3675">
        <v>0</v>
      </c>
      <c r="AT3675">
        <v>0</v>
      </c>
      <c r="AU3675">
        <v>2022</v>
      </c>
      <c r="AY3675">
        <v>0</v>
      </c>
      <c r="AZ3675">
        <v>0</v>
      </c>
      <c r="BA3675" t="s">
        <v>128</v>
      </c>
      <c r="BB3675">
        <v>14878</v>
      </c>
      <c r="BC3675">
        <v>0</v>
      </c>
      <c r="BD3675">
        <v>0</v>
      </c>
      <c r="BE3675">
        <v>0</v>
      </c>
      <c r="BF3675" s="134">
        <v>0</v>
      </c>
      <c r="BG3675" s="134">
        <v>0</v>
      </c>
      <c r="BH3675">
        <v>0</v>
      </c>
      <c r="BI3675">
        <v>0</v>
      </c>
      <c r="BJ3675">
        <v>0</v>
      </c>
      <c r="BK3675">
        <v>0</v>
      </c>
      <c r="BL3675">
        <v>0</v>
      </c>
      <c r="BM36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75" s="134">
        <f>Table_PortfolioResourcesYear1[[#This Row],[total Variable Cost]]-Table_PortfolioResourcesYear1[[#This Row],[Total_Cost]]</f>
        <v>0</v>
      </c>
      <c r="BO3675" s="134">
        <f>Table_PortfolioResourcesYear1[[#This Row],[Revenue]]-Table_PortfolioResourcesYear1[[#This Row],[total Variable Cost]]</f>
        <v>0</v>
      </c>
      <c r="BP3675" s="134" t="e">
        <f>(Table_PortfolioResourcesYear1[[#This Row],[Column2]]*1000)/(Table_PortfolioResourcesYear1[[#This Row],[Capacity]]*1000)</f>
        <v>#DIV/0!</v>
      </c>
      <c r="BQ3675" s="134">
        <f t="shared" si="57"/>
        <v>0</v>
      </c>
      <c r="BR3675" s="134" t="e">
        <f>Table_PortfolioResourcesYear1[[#This Row],[Revenue]]*1000/Table_PortfolioResourcesYear1[[#This Row],[Output_MWH_Primary]]</f>
        <v>#DIV/0!</v>
      </c>
      <c r="BS3675" s="134">
        <f>Table_PortfolioResourcesYear1[[#This Row],[Energy_Revenue]]-Table_PortfolioResourcesYear1[[#This Row],[total Variable Cost]]</f>
        <v>0</v>
      </c>
    </row>
    <row r="3676" spans="1:71" x14ac:dyDescent="0.35">
      <c r="A3676" t="s">
        <v>30</v>
      </c>
      <c r="B3676" t="s">
        <v>100</v>
      </c>
      <c r="C3676" t="s">
        <v>101</v>
      </c>
      <c r="D3676" t="s">
        <v>131</v>
      </c>
      <c r="E3676" t="s">
        <v>132</v>
      </c>
      <c r="F3676" t="s">
        <v>611</v>
      </c>
      <c r="G3676" t="s">
        <v>611</v>
      </c>
      <c r="H3676" s="134">
        <v>0</v>
      </c>
      <c r="I3676" s="134">
        <v>0</v>
      </c>
      <c r="J3676" s="134">
        <v>0</v>
      </c>
      <c r="K3676" s="134">
        <v>0</v>
      </c>
      <c r="L3676" s="134">
        <v>0</v>
      </c>
      <c r="M3676" s="134"/>
      <c r="N3676" s="134">
        <v>0</v>
      </c>
      <c r="O3676" s="134">
        <v>0</v>
      </c>
      <c r="P3676" s="134">
        <v>0</v>
      </c>
      <c r="Q3676" s="134">
        <v>0</v>
      </c>
      <c r="R3676" s="134">
        <v>0</v>
      </c>
      <c r="S3676" s="134">
        <v>-1</v>
      </c>
      <c r="T3676" s="134">
        <v>0</v>
      </c>
      <c r="U3676" t="s">
        <v>494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-1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/>
      <c r="AK3676" s="134">
        <v>0</v>
      </c>
      <c r="AM3676">
        <v>0</v>
      </c>
      <c r="AO3676">
        <v>0</v>
      </c>
      <c r="AP3676" t="s">
        <v>593</v>
      </c>
      <c r="AQ3676" t="s">
        <v>435</v>
      </c>
      <c r="AS3676">
        <v>0</v>
      </c>
      <c r="AT3676">
        <v>0</v>
      </c>
      <c r="AU3676">
        <v>2022</v>
      </c>
      <c r="AY3676">
        <v>0</v>
      </c>
      <c r="AZ3676">
        <v>0</v>
      </c>
      <c r="BA3676" t="s">
        <v>128</v>
      </c>
      <c r="BB3676">
        <v>14879</v>
      </c>
      <c r="BC3676">
        <v>0</v>
      </c>
      <c r="BD3676">
        <v>0</v>
      </c>
      <c r="BE3676">
        <v>0</v>
      </c>
      <c r="BF3676" s="134">
        <v>0</v>
      </c>
      <c r="BG3676" s="134">
        <v>0</v>
      </c>
      <c r="BH3676">
        <v>0</v>
      </c>
      <c r="BI3676">
        <v>0</v>
      </c>
      <c r="BJ3676">
        <v>0</v>
      </c>
      <c r="BK3676">
        <v>0</v>
      </c>
      <c r="BL3676">
        <v>0</v>
      </c>
      <c r="BM36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76" s="134">
        <f>Table_PortfolioResourcesYear1[[#This Row],[total Variable Cost]]-Table_PortfolioResourcesYear1[[#This Row],[Total_Cost]]</f>
        <v>0</v>
      </c>
      <c r="BO3676" s="134">
        <f>Table_PortfolioResourcesYear1[[#This Row],[Revenue]]-Table_PortfolioResourcesYear1[[#This Row],[total Variable Cost]]</f>
        <v>0</v>
      </c>
      <c r="BP3676" s="134" t="e">
        <f>(Table_PortfolioResourcesYear1[[#This Row],[Column2]]*1000)/(Table_PortfolioResourcesYear1[[#This Row],[Capacity]]*1000)</f>
        <v>#DIV/0!</v>
      </c>
      <c r="BQ3676" s="134">
        <f t="shared" si="57"/>
        <v>0</v>
      </c>
      <c r="BR3676" s="134" t="e">
        <f>Table_PortfolioResourcesYear1[[#This Row],[Revenue]]*1000/Table_PortfolioResourcesYear1[[#This Row],[Output_MWH_Primary]]</f>
        <v>#DIV/0!</v>
      </c>
      <c r="BS3676" s="134">
        <f>Table_PortfolioResourcesYear1[[#This Row],[Energy_Revenue]]-Table_PortfolioResourcesYear1[[#This Row],[total Variable Cost]]</f>
        <v>0</v>
      </c>
    </row>
    <row r="3677" spans="1:71" x14ac:dyDescent="0.35">
      <c r="A3677" t="s">
        <v>30</v>
      </c>
      <c r="B3677" t="s">
        <v>100</v>
      </c>
      <c r="C3677" t="s">
        <v>101</v>
      </c>
      <c r="D3677" t="s">
        <v>127</v>
      </c>
      <c r="E3677" t="s">
        <v>48</v>
      </c>
      <c r="F3677" t="s">
        <v>612</v>
      </c>
      <c r="G3677" t="s">
        <v>612</v>
      </c>
      <c r="H3677" s="134">
        <v>0</v>
      </c>
      <c r="I3677" s="134">
        <v>0</v>
      </c>
      <c r="J3677" s="134">
        <v>0</v>
      </c>
      <c r="K3677" s="134">
        <v>0</v>
      </c>
      <c r="L3677" s="134">
        <v>0</v>
      </c>
      <c r="M3677" s="134"/>
      <c r="N3677" s="134">
        <v>0</v>
      </c>
      <c r="O3677" s="134">
        <v>0</v>
      </c>
      <c r="P3677" s="134">
        <v>0</v>
      </c>
      <c r="Q3677" s="134">
        <v>0</v>
      </c>
      <c r="R3677" s="134">
        <v>0</v>
      </c>
      <c r="S3677" s="134">
        <v>-1</v>
      </c>
      <c r="T3677" s="134">
        <v>0</v>
      </c>
      <c r="U3677" t="s">
        <v>494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-1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/>
      <c r="AK3677" s="134">
        <v>0</v>
      </c>
      <c r="AM3677">
        <v>0</v>
      </c>
      <c r="AO3677">
        <v>0</v>
      </c>
      <c r="AP3677" t="s">
        <v>597</v>
      </c>
      <c r="AQ3677" t="s">
        <v>598</v>
      </c>
      <c r="AS3677">
        <v>0</v>
      </c>
      <c r="AT3677">
        <v>0</v>
      </c>
      <c r="AU3677">
        <v>2022</v>
      </c>
      <c r="AY3677">
        <v>0</v>
      </c>
      <c r="AZ3677">
        <v>0</v>
      </c>
      <c r="BA3677" t="s">
        <v>128</v>
      </c>
      <c r="BB3677">
        <v>14880</v>
      </c>
      <c r="BC3677">
        <v>0</v>
      </c>
      <c r="BD3677">
        <v>0</v>
      </c>
      <c r="BE3677">
        <v>0</v>
      </c>
      <c r="BF3677" s="134">
        <v>0</v>
      </c>
      <c r="BG3677" s="134">
        <v>0</v>
      </c>
      <c r="BH3677">
        <v>0</v>
      </c>
      <c r="BI3677">
        <v>0</v>
      </c>
      <c r="BJ3677">
        <v>0</v>
      </c>
      <c r="BK3677">
        <v>0</v>
      </c>
      <c r="BL3677">
        <v>0</v>
      </c>
      <c r="BM36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77" s="134">
        <f>Table_PortfolioResourcesYear1[[#This Row],[total Variable Cost]]-Table_PortfolioResourcesYear1[[#This Row],[Total_Cost]]</f>
        <v>0</v>
      </c>
      <c r="BO3677" s="134">
        <f>Table_PortfolioResourcesYear1[[#This Row],[Revenue]]-Table_PortfolioResourcesYear1[[#This Row],[total Variable Cost]]</f>
        <v>0</v>
      </c>
      <c r="BP3677" s="134" t="e">
        <f>(Table_PortfolioResourcesYear1[[#This Row],[Column2]]*1000)/(Table_PortfolioResourcesYear1[[#This Row],[Capacity]]*1000)</f>
        <v>#DIV/0!</v>
      </c>
      <c r="BQ3677" s="134">
        <f t="shared" si="57"/>
        <v>0</v>
      </c>
      <c r="BR3677" s="134" t="e">
        <f>Table_PortfolioResourcesYear1[[#This Row],[Revenue]]*1000/Table_PortfolioResourcesYear1[[#This Row],[Output_MWH_Primary]]</f>
        <v>#DIV/0!</v>
      </c>
      <c r="BS3677" s="134">
        <f>Table_PortfolioResourcesYear1[[#This Row],[Energy_Revenue]]-Table_PortfolioResourcesYear1[[#This Row],[total Variable Cost]]</f>
        <v>0</v>
      </c>
    </row>
    <row r="3678" spans="1:71" x14ac:dyDescent="0.35">
      <c r="A3678" t="s">
        <v>30</v>
      </c>
      <c r="B3678" t="s">
        <v>100</v>
      </c>
      <c r="C3678" t="s">
        <v>101</v>
      </c>
      <c r="D3678" t="s">
        <v>131</v>
      </c>
      <c r="E3678" t="s">
        <v>132</v>
      </c>
      <c r="F3678" t="s">
        <v>612</v>
      </c>
      <c r="G3678" t="s">
        <v>612</v>
      </c>
      <c r="H3678" s="134">
        <v>0</v>
      </c>
      <c r="I3678" s="134">
        <v>0</v>
      </c>
      <c r="J3678" s="134">
        <v>0</v>
      </c>
      <c r="K3678" s="134">
        <v>0</v>
      </c>
      <c r="L3678" s="134">
        <v>0</v>
      </c>
      <c r="M3678" s="134"/>
      <c r="N3678" s="134">
        <v>0</v>
      </c>
      <c r="O3678" s="134">
        <v>0</v>
      </c>
      <c r="P3678" s="134">
        <v>0</v>
      </c>
      <c r="Q3678" s="134">
        <v>0</v>
      </c>
      <c r="R3678" s="134">
        <v>0</v>
      </c>
      <c r="S3678" s="134">
        <v>-1</v>
      </c>
      <c r="T3678" s="134">
        <v>0</v>
      </c>
      <c r="U3678" t="s">
        <v>494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-1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/>
      <c r="AK3678" s="134">
        <v>0</v>
      </c>
      <c r="AM3678">
        <v>0</v>
      </c>
      <c r="AO3678">
        <v>0</v>
      </c>
      <c r="AP3678" t="s">
        <v>597</v>
      </c>
      <c r="AQ3678" t="s">
        <v>598</v>
      </c>
      <c r="AS3678">
        <v>0</v>
      </c>
      <c r="AT3678">
        <v>0</v>
      </c>
      <c r="AU3678">
        <v>2022</v>
      </c>
      <c r="AY3678">
        <v>0</v>
      </c>
      <c r="AZ3678">
        <v>0</v>
      </c>
      <c r="BA3678" t="s">
        <v>128</v>
      </c>
      <c r="BB3678">
        <v>14881</v>
      </c>
      <c r="BC3678">
        <v>0</v>
      </c>
      <c r="BD3678">
        <v>0</v>
      </c>
      <c r="BE3678">
        <v>0</v>
      </c>
      <c r="BF3678" s="134">
        <v>0</v>
      </c>
      <c r="BG3678" s="134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  <c r="BM36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78" s="134">
        <f>Table_PortfolioResourcesYear1[[#This Row],[total Variable Cost]]-Table_PortfolioResourcesYear1[[#This Row],[Total_Cost]]</f>
        <v>0</v>
      </c>
      <c r="BO3678" s="134">
        <f>Table_PortfolioResourcesYear1[[#This Row],[Revenue]]-Table_PortfolioResourcesYear1[[#This Row],[total Variable Cost]]</f>
        <v>0</v>
      </c>
      <c r="BP3678" s="134" t="e">
        <f>(Table_PortfolioResourcesYear1[[#This Row],[Column2]]*1000)/(Table_PortfolioResourcesYear1[[#This Row],[Capacity]]*1000)</f>
        <v>#DIV/0!</v>
      </c>
      <c r="BQ3678" s="134">
        <f t="shared" si="57"/>
        <v>0</v>
      </c>
      <c r="BR3678" s="134" t="e">
        <f>Table_PortfolioResourcesYear1[[#This Row],[Revenue]]*1000/Table_PortfolioResourcesYear1[[#This Row],[Output_MWH_Primary]]</f>
        <v>#DIV/0!</v>
      </c>
      <c r="BS3678" s="134">
        <f>Table_PortfolioResourcesYear1[[#This Row],[Energy_Revenue]]-Table_PortfolioResourcesYear1[[#This Row],[total Variable Cost]]</f>
        <v>0</v>
      </c>
    </row>
    <row r="3679" spans="1:71" x14ac:dyDescent="0.35">
      <c r="A3679" t="s">
        <v>30</v>
      </c>
      <c r="B3679" t="s">
        <v>100</v>
      </c>
      <c r="C3679" t="s">
        <v>101</v>
      </c>
      <c r="D3679" t="s">
        <v>127</v>
      </c>
      <c r="E3679" t="s">
        <v>48</v>
      </c>
      <c r="F3679" t="s">
        <v>613</v>
      </c>
      <c r="G3679" t="s">
        <v>613</v>
      </c>
      <c r="H3679" s="134">
        <v>0</v>
      </c>
      <c r="I3679" s="134">
        <v>0</v>
      </c>
      <c r="J3679" s="134">
        <v>0</v>
      </c>
      <c r="K3679" s="134">
        <v>0</v>
      </c>
      <c r="L3679" s="134">
        <v>0</v>
      </c>
      <c r="M3679" s="134"/>
      <c r="N3679" s="134">
        <v>0</v>
      </c>
      <c r="O3679" s="134">
        <v>0</v>
      </c>
      <c r="P3679" s="134">
        <v>0</v>
      </c>
      <c r="Q3679" s="134">
        <v>0</v>
      </c>
      <c r="R3679" s="134">
        <v>0</v>
      </c>
      <c r="S3679" s="134">
        <v>-1</v>
      </c>
      <c r="T3679" s="134">
        <v>0</v>
      </c>
      <c r="U3679" t="s">
        <v>494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-1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/>
      <c r="AK3679" s="134">
        <v>0</v>
      </c>
      <c r="AM3679">
        <v>0</v>
      </c>
      <c r="AO3679">
        <v>0</v>
      </c>
      <c r="AP3679" t="s">
        <v>600</v>
      </c>
      <c r="AQ3679" t="s">
        <v>574</v>
      </c>
      <c r="AS3679">
        <v>0</v>
      </c>
      <c r="AT3679">
        <v>0</v>
      </c>
      <c r="AU3679">
        <v>2022</v>
      </c>
      <c r="AY3679">
        <v>0</v>
      </c>
      <c r="AZ3679">
        <v>0</v>
      </c>
      <c r="BA3679" t="s">
        <v>128</v>
      </c>
      <c r="BB3679">
        <v>14882</v>
      </c>
      <c r="BC3679">
        <v>0</v>
      </c>
      <c r="BD3679">
        <v>0</v>
      </c>
      <c r="BE3679">
        <v>0</v>
      </c>
      <c r="BF3679" s="134">
        <v>0</v>
      </c>
      <c r="BG3679" s="134">
        <v>0</v>
      </c>
      <c r="BH3679">
        <v>0</v>
      </c>
      <c r="BI3679">
        <v>0</v>
      </c>
      <c r="BJ3679">
        <v>0</v>
      </c>
      <c r="BK3679">
        <v>0</v>
      </c>
      <c r="BL3679">
        <v>0</v>
      </c>
      <c r="BM36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79" s="134">
        <f>Table_PortfolioResourcesYear1[[#This Row],[total Variable Cost]]-Table_PortfolioResourcesYear1[[#This Row],[Total_Cost]]</f>
        <v>0</v>
      </c>
      <c r="BO3679" s="134">
        <f>Table_PortfolioResourcesYear1[[#This Row],[Revenue]]-Table_PortfolioResourcesYear1[[#This Row],[total Variable Cost]]</f>
        <v>0</v>
      </c>
      <c r="BP3679" s="134" t="e">
        <f>(Table_PortfolioResourcesYear1[[#This Row],[Column2]]*1000)/(Table_PortfolioResourcesYear1[[#This Row],[Capacity]]*1000)</f>
        <v>#DIV/0!</v>
      </c>
      <c r="BQ3679" s="134">
        <f t="shared" si="57"/>
        <v>0</v>
      </c>
      <c r="BR3679" s="134" t="e">
        <f>Table_PortfolioResourcesYear1[[#This Row],[Revenue]]*1000/Table_PortfolioResourcesYear1[[#This Row],[Output_MWH_Primary]]</f>
        <v>#DIV/0!</v>
      </c>
      <c r="BS3679" s="134">
        <f>Table_PortfolioResourcesYear1[[#This Row],[Energy_Revenue]]-Table_PortfolioResourcesYear1[[#This Row],[total Variable Cost]]</f>
        <v>0</v>
      </c>
    </row>
    <row r="3680" spans="1:71" x14ac:dyDescent="0.35">
      <c r="A3680" t="s">
        <v>30</v>
      </c>
      <c r="B3680" t="s">
        <v>100</v>
      </c>
      <c r="C3680" t="s">
        <v>101</v>
      </c>
      <c r="D3680" t="s">
        <v>131</v>
      </c>
      <c r="E3680" t="s">
        <v>132</v>
      </c>
      <c r="F3680" t="s">
        <v>613</v>
      </c>
      <c r="G3680" t="s">
        <v>613</v>
      </c>
      <c r="H3680" s="134">
        <v>0</v>
      </c>
      <c r="I3680" s="134">
        <v>0</v>
      </c>
      <c r="J3680" s="134">
        <v>0</v>
      </c>
      <c r="K3680" s="134">
        <v>0</v>
      </c>
      <c r="L3680" s="134">
        <v>0</v>
      </c>
      <c r="M3680" s="134"/>
      <c r="N3680" s="134">
        <v>0</v>
      </c>
      <c r="O3680" s="134">
        <v>0</v>
      </c>
      <c r="P3680" s="134">
        <v>0</v>
      </c>
      <c r="Q3680" s="134">
        <v>0</v>
      </c>
      <c r="R3680" s="134">
        <v>0</v>
      </c>
      <c r="S3680" s="134">
        <v>-1</v>
      </c>
      <c r="T3680" s="134">
        <v>0</v>
      </c>
      <c r="U3680" t="s">
        <v>494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-1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/>
      <c r="AK3680" s="134">
        <v>0</v>
      </c>
      <c r="AM3680">
        <v>0</v>
      </c>
      <c r="AO3680">
        <v>0</v>
      </c>
      <c r="AP3680" t="s">
        <v>600</v>
      </c>
      <c r="AQ3680" t="s">
        <v>574</v>
      </c>
      <c r="AS3680">
        <v>0</v>
      </c>
      <c r="AT3680">
        <v>0</v>
      </c>
      <c r="AU3680">
        <v>2022</v>
      </c>
      <c r="AY3680">
        <v>0</v>
      </c>
      <c r="AZ3680">
        <v>0</v>
      </c>
      <c r="BA3680" t="s">
        <v>128</v>
      </c>
      <c r="BB3680">
        <v>14883</v>
      </c>
      <c r="BC3680">
        <v>0</v>
      </c>
      <c r="BD3680">
        <v>0</v>
      </c>
      <c r="BE3680">
        <v>0</v>
      </c>
      <c r="BF3680" s="134">
        <v>0</v>
      </c>
      <c r="BG3680" s="134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  <c r="BM36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80" s="134">
        <f>Table_PortfolioResourcesYear1[[#This Row],[total Variable Cost]]-Table_PortfolioResourcesYear1[[#This Row],[Total_Cost]]</f>
        <v>0</v>
      </c>
      <c r="BO3680" s="134">
        <f>Table_PortfolioResourcesYear1[[#This Row],[Revenue]]-Table_PortfolioResourcesYear1[[#This Row],[total Variable Cost]]</f>
        <v>0</v>
      </c>
      <c r="BP3680" s="134" t="e">
        <f>(Table_PortfolioResourcesYear1[[#This Row],[Column2]]*1000)/(Table_PortfolioResourcesYear1[[#This Row],[Capacity]]*1000)</f>
        <v>#DIV/0!</v>
      </c>
      <c r="BQ3680" s="134">
        <f t="shared" si="57"/>
        <v>0</v>
      </c>
      <c r="BR3680" s="134" t="e">
        <f>Table_PortfolioResourcesYear1[[#This Row],[Revenue]]*1000/Table_PortfolioResourcesYear1[[#This Row],[Output_MWH_Primary]]</f>
        <v>#DIV/0!</v>
      </c>
      <c r="BS3680" s="134">
        <f>Table_PortfolioResourcesYear1[[#This Row],[Energy_Revenue]]-Table_PortfolioResourcesYear1[[#This Row],[total Variable Cost]]</f>
        <v>0</v>
      </c>
    </row>
    <row r="3681" spans="1:71" x14ac:dyDescent="0.35">
      <c r="A3681" t="s">
        <v>30</v>
      </c>
      <c r="B3681" t="s">
        <v>100</v>
      </c>
      <c r="C3681" t="s">
        <v>101</v>
      </c>
      <c r="D3681" t="s">
        <v>131</v>
      </c>
      <c r="E3681" t="s">
        <v>132</v>
      </c>
      <c r="F3681" t="s">
        <v>614</v>
      </c>
      <c r="G3681" t="s">
        <v>614</v>
      </c>
      <c r="H3681" s="134">
        <v>0</v>
      </c>
      <c r="I3681" s="134">
        <v>0</v>
      </c>
      <c r="J3681" s="134">
        <v>0</v>
      </c>
      <c r="K3681" s="134">
        <v>0</v>
      </c>
      <c r="L3681" s="134">
        <v>0</v>
      </c>
      <c r="M3681" s="134"/>
      <c r="N3681" s="134">
        <v>0</v>
      </c>
      <c r="O3681" s="134">
        <v>0</v>
      </c>
      <c r="P3681" s="134">
        <v>0</v>
      </c>
      <c r="Q3681" s="134">
        <v>0</v>
      </c>
      <c r="R3681" s="134">
        <v>0</v>
      </c>
      <c r="S3681" s="134">
        <v>-1</v>
      </c>
      <c r="T3681" s="134">
        <v>0</v>
      </c>
      <c r="U3681" t="s">
        <v>494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-1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/>
      <c r="AK3681" s="134">
        <v>0</v>
      </c>
      <c r="AM3681">
        <v>0</v>
      </c>
      <c r="AO3681">
        <v>0</v>
      </c>
      <c r="AP3681" t="s">
        <v>615</v>
      </c>
      <c r="AQ3681" t="s">
        <v>616</v>
      </c>
      <c r="AS3681">
        <v>0</v>
      </c>
      <c r="AT3681">
        <v>0</v>
      </c>
      <c r="AU3681">
        <v>2022</v>
      </c>
      <c r="AY3681">
        <v>0</v>
      </c>
      <c r="AZ3681">
        <v>0</v>
      </c>
      <c r="BA3681" t="s">
        <v>128</v>
      </c>
      <c r="BB3681">
        <v>14884</v>
      </c>
      <c r="BC3681">
        <v>0</v>
      </c>
      <c r="BD3681">
        <v>0</v>
      </c>
      <c r="BE3681">
        <v>0</v>
      </c>
      <c r="BF3681" s="134">
        <v>0</v>
      </c>
      <c r="BG3681" s="134">
        <v>0</v>
      </c>
      <c r="BH3681">
        <v>0</v>
      </c>
      <c r="BI3681">
        <v>0</v>
      </c>
      <c r="BJ3681">
        <v>0</v>
      </c>
      <c r="BK3681">
        <v>0</v>
      </c>
      <c r="BL3681">
        <v>0</v>
      </c>
      <c r="BM36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81" s="134">
        <f>Table_PortfolioResourcesYear1[[#This Row],[total Variable Cost]]-Table_PortfolioResourcesYear1[[#This Row],[Total_Cost]]</f>
        <v>0</v>
      </c>
      <c r="BO3681" s="134">
        <f>Table_PortfolioResourcesYear1[[#This Row],[Revenue]]-Table_PortfolioResourcesYear1[[#This Row],[total Variable Cost]]</f>
        <v>0</v>
      </c>
      <c r="BP3681" s="134" t="e">
        <f>(Table_PortfolioResourcesYear1[[#This Row],[Column2]]*1000)/(Table_PortfolioResourcesYear1[[#This Row],[Capacity]]*1000)</f>
        <v>#DIV/0!</v>
      </c>
      <c r="BQ3681" s="134">
        <f t="shared" si="57"/>
        <v>0</v>
      </c>
      <c r="BR3681" s="134" t="e">
        <f>Table_PortfolioResourcesYear1[[#This Row],[Revenue]]*1000/Table_PortfolioResourcesYear1[[#This Row],[Output_MWH_Primary]]</f>
        <v>#DIV/0!</v>
      </c>
      <c r="BS3681" s="134">
        <f>Table_PortfolioResourcesYear1[[#This Row],[Energy_Revenue]]-Table_PortfolioResourcesYear1[[#This Row],[total Variable Cost]]</f>
        <v>0</v>
      </c>
    </row>
    <row r="3682" spans="1:71" x14ac:dyDescent="0.35">
      <c r="A3682" t="s">
        <v>30</v>
      </c>
      <c r="B3682" t="s">
        <v>100</v>
      </c>
      <c r="C3682" t="s">
        <v>101</v>
      </c>
      <c r="D3682" t="s">
        <v>184</v>
      </c>
      <c r="E3682" t="s">
        <v>185</v>
      </c>
      <c r="F3682" t="s">
        <v>614</v>
      </c>
      <c r="G3682" t="s">
        <v>614</v>
      </c>
      <c r="H3682" s="134">
        <v>0</v>
      </c>
      <c r="I3682" s="134">
        <v>0</v>
      </c>
      <c r="J3682" s="134">
        <v>0</v>
      </c>
      <c r="K3682" s="134">
        <v>0</v>
      </c>
      <c r="L3682" s="134">
        <v>0</v>
      </c>
      <c r="M3682" s="134"/>
      <c r="N3682" s="134">
        <v>0</v>
      </c>
      <c r="O3682" s="134">
        <v>0</v>
      </c>
      <c r="P3682" s="134">
        <v>0</v>
      </c>
      <c r="Q3682" s="134">
        <v>0</v>
      </c>
      <c r="R3682" s="134">
        <v>0</v>
      </c>
      <c r="S3682" s="134">
        <v>-1</v>
      </c>
      <c r="T3682" s="134">
        <v>0</v>
      </c>
      <c r="U3682" t="s">
        <v>494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-1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/>
      <c r="AK3682" s="134">
        <v>0</v>
      </c>
      <c r="AM3682">
        <v>0</v>
      </c>
      <c r="AO3682">
        <v>0</v>
      </c>
      <c r="AP3682" t="s">
        <v>615</v>
      </c>
      <c r="AQ3682" t="s">
        <v>616</v>
      </c>
      <c r="AS3682">
        <v>0</v>
      </c>
      <c r="AT3682">
        <v>0</v>
      </c>
      <c r="AU3682">
        <v>2022</v>
      </c>
      <c r="AY3682">
        <v>0</v>
      </c>
      <c r="AZ3682">
        <v>0</v>
      </c>
      <c r="BA3682" t="s">
        <v>128</v>
      </c>
      <c r="BB3682">
        <v>14885</v>
      </c>
      <c r="BC3682">
        <v>0</v>
      </c>
      <c r="BD3682">
        <v>0</v>
      </c>
      <c r="BE3682">
        <v>0</v>
      </c>
      <c r="BF3682" s="134">
        <v>0</v>
      </c>
      <c r="BG3682" s="134">
        <v>0</v>
      </c>
      <c r="BH3682">
        <v>0</v>
      </c>
      <c r="BI3682">
        <v>0</v>
      </c>
      <c r="BJ3682">
        <v>0</v>
      </c>
      <c r="BK3682">
        <v>0</v>
      </c>
      <c r="BL3682">
        <v>0</v>
      </c>
      <c r="BM36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82" s="134">
        <f>Table_PortfolioResourcesYear1[[#This Row],[total Variable Cost]]-Table_PortfolioResourcesYear1[[#This Row],[Total_Cost]]</f>
        <v>0</v>
      </c>
      <c r="BO3682" s="134">
        <f>Table_PortfolioResourcesYear1[[#This Row],[Revenue]]-Table_PortfolioResourcesYear1[[#This Row],[total Variable Cost]]</f>
        <v>0</v>
      </c>
      <c r="BP3682" s="134" t="e">
        <f>(Table_PortfolioResourcesYear1[[#This Row],[Column2]]*1000)/(Table_PortfolioResourcesYear1[[#This Row],[Capacity]]*1000)</f>
        <v>#DIV/0!</v>
      </c>
      <c r="BQ3682" s="134">
        <f t="shared" si="57"/>
        <v>0</v>
      </c>
      <c r="BR3682" s="134" t="e">
        <f>Table_PortfolioResourcesYear1[[#This Row],[Revenue]]*1000/Table_PortfolioResourcesYear1[[#This Row],[Output_MWH_Primary]]</f>
        <v>#DIV/0!</v>
      </c>
      <c r="BS3682" s="134">
        <f>Table_PortfolioResourcesYear1[[#This Row],[Energy_Revenue]]-Table_PortfolioResourcesYear1[[#This Row],[total Variable Cost]]</f>
        <v>0</v>
      </c>
    </row>
    <row r="3683" spans="1:71" x14ac:dyDescent="0.35">
      <c r="A3683" t="s">
        <v>30</v>
      </c>
      <c r="B3683" t="s">
        <v>100</v>
      </c>
      <c r="C3683" t="s">
        <v>101</v>
      </c>
      <c r="D3683" t="s">
        <v>131</v>
      </c>
      <c r="E3683" t="s">
        <v>132</v>
      </c>
      <c r="F3683" t="s">
        <v>617</v>
      </c>
      <c r="G3683" t="s">
        <v>617</v>
      </c>
      <c r="H3683" s="134">
        <v>0</v>
      </c>
      <c r="I3683" s="134">
        <v>0</v>
      </c>
      <c r="J3683" s="134">
        <v>0</v>
      </c>
      <c r="K3683" s="134">
        <v>0</v>
      </c>
      <c r="L3683" s="134">
        <v>0</v>
      </c>
      <c r="M3683" s="134"/>
      <c r="N3683" s="134">
        <v>0</v>
      </c>
      <c r="O3683" s="134">
        <v>0</v>
      </c>
      <c r="P3683" s="134">
        <v>0</v>
      </c>
      <c r="Q3683" s="134">
        <v>0</v>
      </c>
      <c r="R3683" s="134">
        <v>0</v>
      </c>
      <c r="S3683" s="134">
        <v>-1</v>
      </c>
      <c r="T3683" s="134">
        <v>0</v>
      </c>
      <c r="U3683" t="s">
        <v>494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-1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/>
      <c r="AK3683" s="134">
        <v>0</v>
      </c>
      <c r="AM3683">
        <v>0</v>
      </c>
      <c r="AO3683">
        <v>0</v>
      </c>
      <c r="AP3683" t="s">
        <v>618</v>
      </c>
      <c r="AQ3683" t="s">
        <v>577</v>
      </c>
      <c r="AS3683">
        <v>0</v>
      </c>
      <c r="AT3683">
        <v>0</v>
      </c>
      <c r="AU3683">
        <v>2022</v>
      </c>
      <c r="AY3683">
        <v>0</v>
      </c>
      <c r="AZ3683">
        <v>0</v>
      </c>
      <c r="BA3683" t="s">
        <v>128</v>
      </c>
      <c r="BB3683">
        <v>14886</v>
      </c>
      <c r="BC3683">
        <v>0</v>
      </c>
      <c r="BD3683">
        <v>0</v>
      </c>
      <c r="BE3683">
        <v>0</v>
      </c>
      <c r="BF3683" s="134">
        <v>0</v>
      </c>
      <c r="BG3683" s="134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  <c r="BM36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83" s="134">
        <f>Table_PortfolioResourcesYear1[[#This Row],[total Variable Cost]]-Table_PortfolioResourcesYear1[[#This Row],[Total_Cost]]</f>
        <v>0</v>
      </c>
      <c r="BO3683" s="134">
        <f>Table_PortfolioResourcesYear1[[#This Row],[Revenue]]-Table_PortfolioResourcesYear1[[#This Row],[total Variable Cost]]</f>
        <v>0</v>
      </c>
      <c r="BP3683" s="134" t="e">
        <f>(Table_PortfolioResourcesYear1[[#This Row],[Column2]]*1000)/(Table_PortfolioResourcesYear1[[#This Row],[Capacity]]*1000)</f>
        <v>#DIV/0!</v>
      </c>
      <c r="BQ3683" s="134">
        <f t="shared" si="57"/>
        <v>0</v>
      </c>
      <c r="BR3683" s="134" t="e">
        <f>Table_PortfolioResourcesYear1[[#This Row],[Revenue]]*1000/Table_PortfolioResourcesYear1[[#This Row],[Output_MWH_Primary]]</f>
        <v>#DIV/0!</v>
      </c>
      <c r="BS3683" s="134">
        <f>Table_PortfolioResourcesYear1[[#This Row],[Energy_Revenue]]-Table_PortfolioResourcesYear1[[#This Row],[total Variable Cost]]</f>
        <v>0</v>
      </c>
    </row>
    <row r="3684" spans="1:71" x14ac:dyDescent="0.35">
      <c r="A3684" t="s">
        <v>30</v>
      </c>
      <c r="B3684" t="s">
        <v>100</v>
      </c>
      <c r="C3684" t="s">
        <v>101</v>
      </c>
      <c r="D3684" t="s">
        <v>184</v>
      </c>
      <c r="E3684" t="s">
        <v>185</v>
      </c>
      <c r="F3684" t="s">
        <v>617</v>
      </c>
      <c r="G3684" t="s">
        <v>617</v>
      </c>
      <c r="H3684" s="134">
        <v>0</v>
      </c>
      <c r="I3684" s="134">
        <v>0</v>
      </c>
      <c r="J3684" s="134">
        <v>0</v>
      </c>
      <c r="K3684" s="134">
        <v>0</v>
      </c>
      <c r="L3684" s="134">
        <v>0</v>
      </c>
      <c r="M3684" s="134"/>
      <c r="N3684" s="134">
        <v>0</v>
      </c>
      <c r="O3684" s="134">
        <v>0</v>
      </c>
      <c r="P3684" s="134">
        <v>0</v>
      </c>
      <c r="Q3684" s="134">
        <v>0</v>
      </c>
      <c r="R3684" s="134">
        <v>0</v>
      </c>
      <c r="S3684" s="134">
        <v>-1</v>
      </c>
      <c r="T3684" s="134">
        <v>0</v>
      </c>
      <c r="U3684" t="s">
        <v>494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-1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/>
      <c r="AK3684" s="134">
        <v>0</v>
      </c>
      <c r="AM3684">
        <v>0</v>
      </c>
      <c r="AO3684">
        <v>0</v>
      </c>
      <c r="AP3684" t="s">
        <v>618</v>
      </c>
      <c r="AQ3684" t="s">
        <v>577</v>
      </c>
      <c r="AS3684">
        <v>0</v>
      </c>
      <c r="AT3684">
        <v>0</v>
      </c>
      <c r="AU3684">
        <v>2022</v>
      </c>
      <c r="AY3684">
        <v>0</v>
      </c>
      <c r="AZ3684">
        <v>0</v>
      </c>
      <c r="BA3684" t="s">
        <v>128</v>
      </c>
      <c r="BB3684">
        <v>14887</v>
      </c>
      <c r="BC3684">
        <v>0</v>
      </c>
      <c r="BD3684">
        <v>0</v>
      </c>
      <c r="BE3684">
        <v>0</v>
      </c>
      <c r="BF3684" s="134">
        <v>0</v>
      </c>
      <c r="BG3684" s="134">
        <v>0</v>
      </c>
      <c r="BH3684">
        <v>0</v>
      </c>
      <c r="BI3684">
        <v>0</v>
      </c>
      <c r="BJ3684">
        <v>0</v>
      </c>
      <c r="BK3684">
        <v>0</v>
      </c>
      <c r="BL3684">
        <v>0</v>
      </c>
      <c r="BM36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84" s="134">
        <f>Table_PortfolioResourcesYear1[[#This Row],[total Variable Cost]]-Table_PortfolioResourcesYear1[[#This Row],[Total_Cost]]</f>
        <v>0</v>
      </c>
      <c r="BO3684" s="134">
        <f>Table_PortfolioResourcesYear1[[#This Row],[Revenue]]-Table_PortfolioResourcesYear1[[#This Row],[total Variable Cost]]</f>
        <v>0</v>
      </c>
      <c r="BP3684" s="134" t="e">
        <f>(Table_PortfolioResourcesYear1[[#This Row],[Column2]]*1000)/(Table_PortfolioResourcesYear1[[#This Row],[Capacity]]*1000)</f>
        <v>#DIV/0!</v>
      </c>
      <c r="BQ3684" s="134">
        <f t="shared" si="57"/>
        <v>0</v>
      </c>
      <c r="BR3684" s="134" t="e">
        <f>Table_PortfolioResourcesYear1[[#This Row],[Revenue]]*1000/Table_PortfolioResourcesYear1[[#This Row],[Output_MWH_Primary]]</f>
        <v>#DIV/0!</v>
      </c>
      <c r="BS3684" s="134">
        <f>Table_PortfolioResourcesYear1[[#This Row],[Energy_Revenue]]-Table_PortfolioResourcesYear1[[#This Row],[total Variable Cost]]</f>
        <v>0</v>
      </c>
    </row>
    <row r="3685" spans="1:71" x14ac:dyDescent="0.35">
      <c r="A3685" t="s">
        <v>30</v>
      </c>
      <c r="B3685" t="s">
        <v>100</v>
      </c>
      <c r="C3685" t="s">
        <v>101</v>
      </c>
      <c r="D3685" t="s">
        <v>131</v>
      </c>
      <c r="E3685" t="s">
        <v>132</v>
      </c>
      <c r="F3685" t="s">
        <v>619</v>
      </c>
      <c r="G3685" t="s">
        <v>619</v>
      </c>
      <c r="H3685" s="134">
        <v>0</v>
      </c>
      <c r="I3685" s="134">
        <v>0</v>
      </c>
      <c r="J3685" s="134">
        <v>0</v>
      </c>
      <c r="K3685" s="134">
        <v>0</v>
      </c>
      <c r="L3685" s="134">
        <v>0</v>
      </c>
      <c r="M3685" s="134"/>
      <c r="N3685" s="134">
        <v>0</v>
      </c>
      <c r="O3685" s="134">
        <v>0</v>
      </c>
      <c r="P3685" s="134">
        <v>0</v>
      </c>
      <c r="Q3685" s="134">
        <v>0</v>
      </c>
      <c r="R3685" s="134">
        <v>0</v>
      </c>
      <c r="S3685" s="134">
        <v>-1</v>
      </c>
      <c r="T3685" s="134">
        <v>0</v>
      </c>
      <c r="U3685" t="s">
        <v>458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-1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/>
      <c r="AK3685" s="134">
        <v>0</v>
      </c>
      <c r="AM3685">
        <v>0</v>
      </c>
      <c r="AO3685">
        <v>0</v>
      </c>
      <c r="AP3685" t="s">
        <v>620</v>
      </c>
      <c r="AQ3685" t="s">
        <v>621</v>
      </c>
      <c r="AS3685">
        <v>0</v>
      </c>
      <c r="AT3685">
        <v>0</v>
      </c>
      <c r="AU3685">
        <v>2022</v>
      </c>
      <c r="AY3685">
        <v>0</v>
      </c>
      <c r="AZ3685">
        <v>0</v>
      </c>
      <c r="BA3685" t="s">
        <v>128</v>
      </c>
      <c r="BB3685">
        <v>14888</v>
      </c>
      <c r="BC3685">
        <v>0</v>
      </c>
      <c r="BD3685">
        <v>0</v>
      </c>
      <c r="BE3685">
        <v>0</v>
      </c>
      <c r="BF3685" s="134">
        <v>0</v>
      </c>
      <c r="BG3685" s="134">
        <v>0</v>
      </c>
      <c r="BH3685">
        <v>0</v>
      </c>
      <c r="BI3685">
        <v>0</v>
      </c>
      <c r="BJ3685">
        <v>0</v>
      </c>
      <c r="BK3685">
        <v>0</v>
      </c>
      <c r="BL3685">
        <v>0</v>
      </c>
      <c r="BM36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85" s="134">
        <f>Table_PortfolioResourcesYear1[[#This Row],[total Variable Cost]]-Table_PortfolioResourcesYear1[[#This Row],[Total_Cost]]</f>
        <v>0</v>
      </c>
      <c r="BO3685" s="134">
        <f>Table_PortfolioResourcesYear1[[#This Row],[Revenue]]-Table_PortfolioResourcesYear1[[#This Row],[total Variable Cost]]</f>
        <v>0</v>
      </c>
      <c r="BP3685" s="134" t="e">
        <f>(Table_PortfolioResourcesYear1[[#This Row],[Column2]]*1000)/(Table_PortfolioResourcesYear1[[#This Row],[Capacity]]*1000)</f>
        <v>#DIV/0!</v>
      </c>
      <c r="BQ3685" s="134">
        <f t="shared" si="57"/>
        <v>0</v>
      </c>
      <c r="BR3685" s="134" t="e">
        <f>Table_PortfolioResourcesYear1[[#This Row],[Revenue]]*1000/Table_PortfolioResourcesYear1[[#This Row],[Output_MWH_Primary]]</f>
        <v>#DIV/0!</v>
      </c>
      <c r="BS3685" s="134">
        <f>Table_PortfolioResourcesYear1[[#This Row],[Energy_Revenue]]-Table_PortfolioResourcesYear1[[#This Row],[total Variable Cost]]</f>
        <v>0</v>
      </c>
    </row>
    <row r="3686" spans="1:71" x14ac:dyDescent="0.35">
      <c r="A3686" t="s">
        <v>30</v>
      </c>
      <c r="B3686" t="s">
        <v>100</v>
      </c>
      <c r="C3686" t="s">
        <v>101</v>
      </c>
      <c r="D3686" t="s">
        <v>184</v>
      </c>
      <c r="E3686" t="s">
        <v>185</v>
      </c>
      <c r="F3686" t="s">
        <v>619</v>
      </c>
      <c r="G3686" t="s">
        <v>619</v>
      </c>
      <c r="H3686" s="134">
        <v>0</v>
      </c>
      <c r="I3686" s="134">
        <v>0</v>
      </c>
      <c r="J3686" s="134">
        <v>0</v>
      </c>
      <c r="K3686" s="134">
        <v>0</v>
      </c>
      <c r="L3686" s="134">
        <v>0</v>
      </c>
      <c r="M3686" s="134"/>
      <c r="N3686" s="134">
        <v>0</v>
      </c>
      <c r="O3686" s="134">
        <v>0</v>
      </c>
      <c r="P3686" s="134">
        <v>0</v>
      </c>
      <c r="Q3686" s="134">
        <v>0</v>
      </c>
      <c r="R3686" s="134">
        <v>0</v>
      </c>
      <c r="S3686" s="134">
        <v>-1</v>
      </c>
      <c r="T3686" s="134">
        <v>0</v>
      </c>
      <c r="U3686" t="s">
        <v>458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-1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/>
      <c r="AK3686" s="134">
        <v>0</v>
      </c>
      <c r="AM3686">
        <v>0</v>
      </c>
      <c r="AO3686">
        <v>0</v>
      </c>
      <c r="AP3686" t="s">
        <v>620</v>
      </c>
      <c r="AQ3686" t="s">
        <v>621</v>
      </c>
      <c r="AS3686">
        <v>0</v>
      </c>
      <c r="AT3686">
        <v>0</v>
      </c>
      <c r="AU3686">
        <v>2022</v>
      </c>
      <c r="AY3686">
        <v>0</v>
      </c>
      <c r="AZ3686">
        <v>0</v>
      </c>
      <c r="BA3686" t="s">
        <v>128</v>
      </c>
      <c r="BB3686">
        <v>14889</v>
      </c>
      <c r="BC3686">
        <v>0</v>
      </c>
      <c r="BD3686">
        <v>0</v>
      </c>
      <c r="BE3686">
        <v>0</v>
      </c>
      <c r="BF3686" s="134">
        <v>0</v>
      </c>
      <c r="BG3686" s="134">
        <v>0</v>
      </c>
      <c r="BH3686">
        <v>0</v>
      </c>
      <c r="BI3686">
        <v>0</v>
      </c>
      <c r="BJ3686">
        <v>0</v>
      </c>
      <c r="BK3686">
        <v>0</v>
      </c>
      <c r="BL3686">
        <v>0</v>
      </c>
      <c r="BM36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86" s="134">
        <f>Table_PortfolioResourcesYear1[[#This Row],[total Variable Cost]]-Table_PortfolioResourcesYear1[[#This Row],[Total_Cost]]</f>
        <v>0</v>
      </c>
      <c r="BO3686" s="134">
        <f>Table_PortfolioResourcesYear1[[#This Row],[Revenue]]-Table_PortfolioResourcesYear1[[#This Row],[total Variable Cost]]</f>
        <v>0</v>
      </c>
      <c r="BP3686" s="134" t="e">
        <f>(Table_PortfolioResourcesYear1[[#This Row],[Column2]]*1000)/(Table_PortfolioResourcesYear1[[#This Row],[Capacity]]*1000)</f>
        <v>#DIV/0!</v>
      </c>
      <c r="BQ3686" s="134">
        <f t="shared" si="57"/>
        <v>0</v>
      </c>
      <c r="BR3686" s="134" t="e">
        <f>Table_PortfolioResourcesYear1[[#This Row],[Revenue]]*1000/Table_PortfolioResourcesYear1[[#This Row],[Output_MWH_Primary]]</f>
        <v>#DIV/0!</v>
      </c>
      <c r="BS3686" s="134">
        <f>Table_PortfolioResourcesYear1[[#This Row],[Energy_Revenue]]-Table_PortfolioResourcesYear1[[#This Row],[total Variable Cost]]</f>
        <v>0</v>
      </c>
    </row>
    <row r="3687" spans="1:71" x14ac:dyDescent="0.35">
      <c r="A3687" t="s">
        <v>30</v>
      </c>
      <c r="B3687" t="s">
        <v>100</v>
      </c>
      <c r="C3687" t="s">
        <v>101</v>
      </c>
      <c r="D3687" t="s">
        <v>184</v>
      </c>
      <c r="E3687" t="s">
        <v>185</v>
      </c>
      <c r="F3687" t="s">
        <v>586</v>
      </c>
      <c r="G3687" t="s">
        <v>586</v>
      </c>
      <c r="H3687" s="134">
        <v>0</v>
      </c>
      <c r="I3687" s="134">
        <v>0</v>
      </c>
      <c r="J3687" s="134">
        <v>0</v>
      </c>
      <c r="K3687" s="134">
        <v>0</v>
      </c>
      <c r="L3687" s="134">
        <v>0</v>
      </c>
      <c r="M3687" s="134"/>
      <c r="N3687" s="134">
        <v>0</v>
      </c>
      <c r="O3687" s="134">
        <v>0</v>
      </c>
      <c r="P3687" s="134">
        <v>0</v>
      </c>
      <c r="Q3687" s="134">
        <v>0</v>
      </c>
      <c r="R3687" s="134">
        <v>0</v>
      </c>
      <c r="S3687" s="134">
        <v>-1</v>
      </c>
      <c r="T3687" s="134">
        <v>0</v>
      </c>
      <c r="U3687" t="s">
        <v>458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-1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/>
      <c r="AK3687" s="134">
        <v>0</v>
      </c>
      <c r="AM3687">
        <v>0</v>
      </c>
      <c r="AO3687">
        <v>0</v>
      </c>
      <c r="AP3687" t="s">
        <v>587</v>
      </c>
      <c r="AQ3687" t="s">
        <v>435</v>
      </c>
      <c r="AS3687">
        <v>0</v>
      </c>
      <c r="AT3687">
        <v>0</v>
      </c>
      <c r="AU3687">
        <v>2022</v>
      </c>
      <c r="AY3687">
        <v>0</v>
      </c>
      <c r="AZ3687">
        <v>0</v>
      </c>
      <c r="BA3687" t="s">
        <v>128</v>
      </c>
      <c r="BB3687">
        <v>14890</v>
      </c>
      <c r="BC3687">
        <v>0</v>
      </c>
      <c r="BD3687">
        <v>0</v>
      </c>
      <c r="BE3687">
        <v>0</v>
      </c>
      <c r="BF3687" s="134">
        <v>0</v>
      </c>
      <c r="BG3687" s="134">
        <v>0</v>
      </c>
      <c r="BH3687">
        <v>0</v>
      </c>
      <c r="BI3687">
        <v>0</v>
      </c>
      <c r="BJ3687">
        <v>0</v>
      </c>
      <c r="BK3687">
        <v>0</v>
      </c>
      <c r="BL3687">
        <v>0</v>
      </c>
      <c r="BM36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87" s="134">
        <f>Table_PortfolioResourcesYear1[[#This Row],[total Variable Cost]]-Table_PortfolioResourcesYear1[[#This Row],[Total_Cost]]</f>
        <v>0</v>
      </c>
      <c r="BO3687" s="134">
        <f>Table_PortfolioResourcesYear1[[#This Row],[Revenue]]-Table_PortfolioResourcesYear1[[#This Row],[total Variable Cost]]</f>
        <v>0</v>
      </c>
      <c r="BP3687" s="134" t="e">
        <f>(Table_PortfolioResourcesYear1[[#This Row],[Column2]]*1000)/(Table_PortfolioResourcesYear1[[#This Row],[Capacity]]*1000)</f>
        <v>#DIV/0!</v>
      </c>
      <c r="BQ3687" s="134">
        <f t="shared" si="57"/>
        <v>0</v>
      </c>
      <c r="BR3687" s="134" t="e">
        <f>Table_PortfolioResourcesYear1[[#This Row],[Revenue]]*1000/Table_PortfolioResourcesYear1[[#This Row],[Output_MWH_Primary]]</f>
        <v>#DIV/0!</v>
      </c>
      <c r="BS3687" s="134">
        <f>Table_PortfolioResourcesYear1[[#This Row],[Energy_Revenue]]-Table_PortfolioResourcesYear1[[#This Row],[total Variable Cost]]</f>
        <v>0</v>
      </c>
    </row>
    <row r="3688" spans="1:71" x14ac:dyDescent="0.35">
      <c r="A3688" t="s">
        <v>30</v>
      </c>
      <c r="B3688" t="s">
        <v>100</v>
      </c>
      <c r="C3688" t="s">
        <v>101</v>
      </c>
      <c r="D3688" t="s">
        <v>131</v>
      </c>
      <c r="E3688" t="s">
        <v>132</v>
      </c>
      <c r="F3688" t="s">
        <v>588</v>
      </c>
      <c r="G3688" t="s">
        <v>588</v>
      </c>
      <c r="H3688" s="134">
        <v>0</v>
      </c>
      <c r="I3688" s="134">
        <v>0</v>
      </c>
      <c r="J3688" s="134">
        <v>0</v>
      </c>
      <c r="K3688" s="134">
        <v>0</v>
      </c>
      <c r="L3688" s="134">
        <v>0</v>
      </c>
      <c r="M3688" s="134"/>
      <c r="N3688" s="134">
        <v>0</v>
      </c>
      <c r="O3688" s="134">
        <v>0</v>
      </c>
      <c r="P3688" s="134">
        <v>0</v>
      </c>
      <c r="Q3688" s="134">
        <v>0</v>
      </c>
      <c r="R3688" s="134">
        <v>0</v>
      </c>
      <c r="S3688" s="134">
        <v>-1</v>
      </c>
      <c r="T3688" s="134">
        <v>0</v>
      </c>
      <c r="U3688" t="s">
        <v>458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-1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/>
      <c r="AK3688" s="134">
        <v>0</v>
      </c>
      <c r="AM3688">
        <v>0</v>
      </c>
      <c r="AO3688">
        <v>0</v>
      </c>
      <c r="AP3688" t="s">
        <v>589</v>
      </c>
      <c r="AQ3688" t="s">
        <v>435</v>
      </c>
      <c r="AS3688">
        <v>0</v>
      </c>
      <c r="AT3688">
        <v>0</v>
      </c>
      <c r="AU3688">
        <v>2022</v>
      </c>
      <c r="AY3688">
        <v>0</v>
      </c>
      <c r="AZ3688">
        <v>0</v>
      </c>
      <c r="BA3688" t="s">
        <v>128</v>
      </c>
      <c r="BB3688">
        <v>14891</v>
      </c>
      <c r="BC3688">
        <v>0</v>
      </c>
      <c r="BD3688">
        <v>0</v>
      </c>
      <c r="BE3688">
        <v>0</v>
      </c>
      <c r="BF3688" s="134">
        <v>0</v>
      </c>
      <c r="BG3688" s="134">
        <v>0</v>
      </c>
      <c r="BH3688">
        <v>0</v>
      </c>
      <c r="BI3688">
        <v>0</v>
      </c>
      <c r="BJ3688">
        <v>0</v>
      </c>
      <c r="BK3688">
        <v>0</v>
      </c>
      <c r="BL3688">
        <v>0</v>
      </c>
      <c r="BM36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88" s="134">
        <f>Table_PortfolioResourcesYear1[[#This Row],[total Variable Cost]]-Table_PortfolioResourcesYear1[[#This Row],[Total_Cost]]</f>
        <v>0</v>
      </c>
      <c r="BO3688" s="134">
        <f>Table_PortfolioResourcesYear1[[#This Row],[Revenue]]-Table_PortfolioResourcesYear1[[#This Row],[total Variable Cost]]</f>
        <v>0</v>
      </c>
      <c r="BP3688" s="134" t="e">
        <f>(Table_PortfolioResourcesYear1[[#This Row],[Column2]]*1000)/(Table_PortfolioResourcesYear1[[#This Row],[Capacity]]*1000)</f>
        <v>#DIV/0!</v>
      </c>
      <c r="BQ3688" s="134">
        <f t="shared" si="57"/>
        <v>0</v>
      </c>
      <c r="BR3688" s="134" t="e">
        <f>Table_PortfolioResourcesYear1[[#This Row],[Revenue]]*1000/Table_PortfolioResourcesYear1[[#This Row],[Output_MWH_Primary]]</f>
        <v>#DIV/0!</v>
      </c>
      <c r="BS3688" s="134">
        <f>Table_PortfolioResourcesYear1[[#This Row],[Energy_Revenue]]-Table_PortfolioResourcesYear1[[#This Row],[total Variable Cost]]</f>
        <v>0</v>
      </c>
    </row>
    <row r="3689" spans="1:71" x14ac:dyDescent="0.35">
      <c r="A3689" t="s">
        <v>30</v>
      </c>
      <c r="B3689" t="s">
        <v>100</v>
      </c>
      <c r="C3689" t="s">
        <v>101</v>
      </c>
      <c r="D3689" t="s">
        <v>184</v>
      </c>
      <c r="E3689" t="s">
        <v>185</v>
      </c>
      <c r="F3689" t="s">
        <v>588</v>
      </c>
      <c r="G3689" t="s">
        <v>588</v>
      </c>
      <c r="H3689" s="134">
        <v>0</v>
      </c>
      <c r="I3689" s="134">
        <v>0</v>
      </c>
      <c r="J3689" s="134">
        <v>0</v>
      </c>
      <c r="K3689" s="134">
        <v>0</v>
      </c>
      <c r="L3689" s="134">
        <v>0</v>
      </c>
      <c r="M3689" s="134"/>
      <c r="N3689" s="134">
        <v>0</v>
      </c>
      <c r="O3689" s="134">
        <v>0</v>
      </c>
      <c r="P3689" s="134">
        <v>0</v>
      </c>
      <c r="Q3689" s="134">
        <v>0</v>
      </c>
      <c r="R3689" s="134">
        <v>0</v>
      </c>
      <c r="S3689" s="134">
        <v>-1</v>
      </c>
      <c r="T3689" s="134">
        <v>0</v>
      </c>
      <c r="U3689" t="s">
        <v>458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-1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/>
      <c r="AK3689" s="134">
        <v>0</v>
      </c>
      <c r="AM3689">
        <v>0</v>
      </c>
      <c r="AO3689">
        <v>0</v>
      </c>
      <c r="AP3689" t="s">
        <v>589</v>
      </c>
      <c r="AQ3689" t="s">
        <v>435</v>
      </c>
      <c r="AS3689">
        <v>0</v>
      </c>
      <c r="AT3689">
        <v>0</v>
      </c>
      <c r="AU3689">
        <v>2022</v>
      </c>
      <c r="AY3689">
        <v>0</v>
      </c>
      <c r="AZ3689">
        <v>0</v>
      </c>
      <c r="BA3689" t="s">
        <v>128</v>
      </c>
      <c r="BB3689">
        <v>14892</v>
      </c>
      <c r="BC3689">
        <v>0</v>
      </c>
      <c r="BD3689">
        <v>0</v>
      </c>
      <c r="BE3689">
        <v>0</v>
      </c>
      <c r="BF3689" s="134">
        <v>0</v>
      </c>
      <c r="BG3689" s="134">
        <v>0</v>
      </c>
      <c r="BH3689">
        <v>0</v>
      </c>
      <c r="BI3689">
        <v>0</v>
      </c>
      <c r="BJ3689">
        <v>0</v>
      </c>
      <c r="BK3689">
        <v>0</v>
      </c>
      <c r="BL3689">
        <v>0</v>
      </c>
      <c r="BM36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89" s="134">
        <f>Table_PortfolioResourcesYear1[[#This Row],[total Variable Cost]]-Table_PortfolioResourcesYear1[[#This Row],[Total_Cost]]</f>
        <v>0</v>
      </c>
      <c r="BO3689" s="134">
        <f>Table_PortfolioResourcesYear1[[#This Row],[Revenue]]-Table_PortfolioResourcesYear1[[#This Row],[total Variable Cost]]</f>
        <v>0</v>
      </c>
      <c r="BP3689" s="134" t="e">
        <f>(Table_PortfolioResourcesYear1[[#This Row],[Column2]]*1000)/(Table_PortfolioResourcesYear1[[#This Row],[Capacity]]*1000)</f>
        <v>#DIV/0!</v>
      </c>
      <c r="BQ3689" s="134">
        <f t="shared" si="57"/>
        <v>0</v>
      </c>
      <c r="BR3689" s="134" t="e">
        <f>Table_PortfolioResourcesYear1[[#This Row],[Revenue]]*1000/Table_PortfolioResourcesYear1[[#This Row],[Output_MWH_Primary]]</f>
        <v>#DIV/0!</v>
      </c>
      <c r="BS3689" s="134">
        <f>Table_PortfolioResourcesYear1[[#This Row],[Energy_Revenue]]-Table_PortfolioResourcesYear1[[#This Row],[total Variable Cost]]</f>
        <v>0</v>
      </c>
    </row>
    <row r="3690" spans="1:71" x14ac:dyDescent="0.35">
      <c r="A3690" t="s">
        <v>30</v>
      </c>
      <c r="B3690" t="s">
        <v>100</v>
      </c>
      <c r="C3690" t="s">
        <v>101</v>
      </c>
      <c r="D3690" t="s">
        <v>131</v>
      </c>
      <c r="E3690" t="s">
        <v>132</v>
      </c>
      <c r="F3690" t="s">
        <v>590</v>
      </c>
      <c r="G3690" t="s">
        <v>590</v>
      </c>
      <c r="H3690" s="134">
        <v>0</v>
      </c>
      <c r="I3690" s="134">
        <v>0</v>
      </c>
      <c r="J3690" s="134">
        <v>0</v>
      </c>
      <c r="K3690" s="134">
        <v>0</v>
      </c>
      <c r="L3690" s="134">
        <v>0</v>
      </c>
      <c r="M3690" s="134"/>
      <c r="N3690" s="134">
        <v>0</v>
      </c>
      <c r="O3690" s="134">
        <v>0</v>
      </c>
      <c r="P3690" s="134">
        <v>0</v>
      </c>
      <c r="Q3690" s="134">
        <v>0</v>
      </c>
      <c r="R3690" s="134">
        <v>0</v>
      </c>
      <c r="S3690" s="134">
        <v>-1</v>
      </c>
      <c r="T3690" s="134">
        <v>0</v>
      </c>
      <c r="U3690" t="s">
        <v>458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-1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/>
      <c r="AK3690" s="134">
        <v>0</v>
      </c>
      <c r="AM3690">
        <v>0</v>
      </c>
      <c r="AO3690">
        <v>0</v>
      </c>
      <c r="AP3690" t="s">
        <v>591</v>
      </c>
      <c r="AQ3690" t="s">
        <v>435</v>
      </c>
      <c r="AS3690">
        <v>0</v>
      </c>
      <c r="AT3690">
        <v>0</v>
      </c>
      <c r="AU3690">
        <v>2022</v>
      </c>
      <c r="AY3690">
        <v>0</v>
      </c>
      <c r="AZ3690">
        <v>0</v>
      </c>
      <c r="BA3690" t="s">
        <v>128</v>
      </c>
      <c r="BB3690">
        <v>14893</v>
      </c>
      <c r="BC3690">
        <v>0</v>
      </c>
      <c r="BD3690">
        <v>0</v>
      </c>
      <c r="BE3690">
        <v>0</v>
      </c>
      <c r="BF3690" s="134">
        <v>0</v>
      </c>
      <c r="BG3690" s="134">
        <v>0</v>
      </c>
      <c r="BH3690">
        <v>0</v>
      </c>
      <c r="BI3690">
        <v>0</v>
      </c>
      <c r="BJ3690">
        <v>0</v>
      </c>
      <c r="BK3690">
        <v>0</v>
      </c>
      <c r="BL3690">
        <v>0</v>
      </c>
      <c r="BM36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90" s="134">
        <f>Table_PortfolioResourcesYear1[[#This Row],[total Variable Cost]]-Table_PortfolioResourcesYear1[[#This Row],[Total_Cost]]</f>
        <v>0</v>
      </c>
      <c r="BO3690" s="134">
        <f>Table_PortfolioResourcesYear1[[#This Row],[Revenue]]-Table_PortfolioResourcesYear1[[#This Row],[total Variable Cost]]</f>
        <v>0</v>
      </c>
      <c r="BP3690" s="134" t="e">
        <f>(Table_PortfolioResourcesYear1[[#This Row],[Column2]]*1000)/(Table_PortfolioResourcesYear1[[#This Row],[Capacity]]*1000)</f>
        <v>#DIV/0!</v>
      </c>
      <c r="BQ3690" s="134">
        <f t="shared" si="57"/>
        <v>0</v>
      </c>
      <c r="BR3690" s="134" t="e">
        <f>Table_PortfolioResourcesYear1[[#This Row],[Revenue]]*1000/Table_PortfolioResourcesYear1[[#This Row],[Output_MWH_Primary]]</f>
        <v>#DIV/0!</v>
      </c>
      <c r="BS3690" s="134">
        <f>Table_PortfolioResourcesYear1[[#This Row],[Energy_Revenue]]-Table_PortfolioResourcesYear1[[#This Row],[total Variable Cost]]</f>
        <v>0</v>
      </c>
    </row>
    <row r="3691" spans="1:71" x14ac:dyDescent="0.35">
      <c r="A3691" t="s">
        <v>30</v>
      </c>
      <c r="B3691" t="s">
        <v>100</v>
      </c>
      <c r="C3691" t="s">
        <v>101</v>
      </c>
      <c r="D3691" t="s">
        <v>127</v>
      </c>
      <c r="E3691" t="s">
        <v>48</v>
      </c>
      <c r="F3691" t="s">
        <v>592</v>
      </c>
      <c r="G3691" t="s">
        <v>592</v>
      </c>
      <c r="H3691" s="134">
        <v>0</v>
      </c>
      <c r="I3691" s="134">
        <v>0</v>
      </c>
      <c r="J3691" s="134">
        <v>0</v>
      </c>
      <c r="K3691" s="134">
        <v>0</v>
      </c>
      <c r="L3691" s="134">
        <v>0</v>
      </c>
      <c r="M3691" s="134"/>
      <c r="N3691" s="134">
        <v>0</v>
      </c>
      <c r="O3691" s="134">
        <v>0</v>
      </c>
      <c r="P3691" s="134">
        <v>0</v>
      </c>
      <c r="Q3691" s="134">
        <v>0</v>
      </c>
      <c r="R3691" s="134">
        <v>0</v>
      </c>
      <c r="S3691" s="134">
        <v>-1</v>
      </c>
      <c r="T3691" s="134">
        <v>0</v>
      </c>
      <c r="U3691" t="s">
        <v>458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-1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/>
      <c r="AK3691" s="134">
        <v>0</v>
      </c>
      <c r="AM3691">
        <v>0</v>
      </c>
      <c r="AO3691">
        <v>0</v>
      </c>
      <c r="AP3691" t="s">
        <v>593</v>
      </c>
      <c r="AQ3691" t="s">
        <v>435</v>
      </c>
      <c r="AS3691">
        <v>0</v>
      </c>
      <c r="AT3691">
        <v>0</v>
      </c>
      <c r="AU3691">
        <v>2022</v>
      </c>
      <c r="AY3691">
        <v>0</v>
      </c>
      <c r="AZ3691">
        <v>0</v>
      </c>
      <c r="BA3691" t="s">
        <v>128</v>
      </c>
      <c r="BB3691">
        <v>14894</v>
      </c>
      <c r="BC3691">
        <v>0</v>
      </c>
      <c r="BD3691">
        <v>0</v>
      </c>
      <c r="BE3691">
        <v>0</v>
      </c>
      <c r="BF3691" s="134">
        <v>0</v>
      </c>
      <c r="BG3691" s="134">
        <v>0</v>
      </c>
      <c r="BH3691">
        <v>0</v>
      </c>
      <c r="BI3691">
        <v>0</v>
      </c>
      <c r="BJ3691">
        <v>0</v>
      </c>
      <c r="BK3691">
        <v>0</v>
      </c>
      <c r="BL3691">
        <v>0</v>
      </c>
      <c r="BM36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91" s="134">
        <f>Table_PortfolioResourcesYear1[[#This Row],[total Variable Cost]]-Table_PortfolioResourcesYear1[[#This Row],[Total_Cost]]</f>
        <v>0</v>
      </c>
      <c r="BO3691" s="134">
        <f>Table_PortfolioResourcesYear1[[#This Row],[Revenue]]-Table_PortfolioResourcesYear1[[#This Row],[total Variable Cost]]</f>
        <v>0</v>
      </c>
      <c r="BP3691" s="134" t="e">
        <f>(Table_PortfolioResourcesYear1[[#This Row],[Column2]]*1000)/(Table_PortfolioResourcesYear1[[#This Row],[Capacity]]*1000)</f>
        <v>#DIV/0!</v>
      </c>
      <c r="BQ3691" s="134">
        <f t="shared" si="57"/>
        <v>0</v>
      </c>
      <c r="BR3691" s="134" t="e">
        <f>Table_PortfolioResourcesYear1[[#This Row],[Revenue]]*1000/Table_PortfolioResourcesYear1[[#This Row],[Output_MWH_Primary]]</f>
        <v>#DIV/0!</v>
      </c>
      <c r="BS3691" s="134">
        <f>Table_PortfolioResourcesYear1[[#This Row],[Energy_Revenue]]-Table_PortfolioResourcesYear1[[#This Row],[total Variable Cost]]</f>
        <v>0</v>
      </c>
    </row>
    <row r="3692" spans="1:71" x14ac:dyDescent="0.35">
      <c r="A3692" t="s">
        <v>30</v>
      </c>
      <c r="B3692" t="s">
        <v>100</v>
      </c>
      <c r="C3692" t="s">
        <v>101</v>
      </c>
      <c r="D3692" t="s">
        <v>184</v>
      </c>
      <c r="E3692" t="s">
        <v>185</v>
      </c>
      <c r="F3692" t="s">
        <v>622</v>
      </c>
      <c r="G3692" t="s">
        <v>622</v>
      </c>
      <c r="H3692" s="134">
        <v>0</v>
      </c>
      <c r="I3692" s="134">
        <v>0</v>
      </c>
      <c r="J3692" s="134">
        <v>0</v>
      </c>
      <c r="K3692" s="134">
        <v>0</v>
      </c>
      <c r="L3692" s="134">
        <v>0</v>
      </c>
      <c r="M3692" s="134"/>
      <c r="N3692" s="134">
        <v>0</v>
      </c>
      <c r="O3692" s="134">
        <v>0</v>
      </c>
      <c r="P3692" s="134">
        <v>0</v>
      </c>
      <c r="Q3692" s="134">
        <v>0</v>
      </c>
      <c r="R3692" s="134">
        <v>0</v>
      </c>
      <c r="S3692" s="134">
        <v>-1</v>
      </c>
      <c r="T3692" s="134">
        <v>0</v>
      </c>
      <c r="U3692" t="s">
        <v>458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-1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/>
      <c r="AK3692" s="134">
        <v>0</v>
      </c>
      <c r="AM3692">
        <v>0</v>
      </c>
      <c r="AO3692">
        <v>0</v>
      </c>
      <c r="AP3692" t="s">
        <v>623</v>
      </c>
      <c r="AQ3692" t="s">
        <v>435</v>
      </c>
      <c r="AS3692">
        <v>0</v>
      </c>
      <c r="AT3692">
        <v>0</v>
      </c>
      <c r="AU3692">
        <v>2022</v>
      </c>
      <c r="AY3692">
        <v>0</v>
      </c>
      <c r="AZ3692">
        <v>0</v>
      </c>
      <c r="BA3692" t="s">
        <v>128</v>
      </c>
      <c r="BB3692">
        <v>14895</v>
      </c>
      <c r="BC3692">
        <v>0</v>
      </c>
      <c r="BD3692">
        <v>0</v>
      </c>
      <c r="BE3692">
        <v>0</v>
      </c>
      <c r="BF3692" s="134">
        <v>0</v>
      </c>
      <c r="BG3692" s="134">
        <v>0</v>
      </c>
      <c r="BH3692">
        <v>0</v>
      </c>
      <c r="BI3692">
        <v>0</v>
      </c>
      <c r="BJ3692">
        <v>0</v>
      </c>
      <c r="BK3692">
        <v>0</v>
      </c>
      <c r="BL3692">
        <v>0</v>
      </c>
      <c r="BM36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92" s="134">
        <f>Table_PortfolioResourcesYear1[[#This Row],[total Variable Cost]]-Table_PortfolioResourcesYear1[[#This Row],[Total_Cost]]</f>
        <v>0</v>
      </c>
      <c r="BO3692" s="134">
        <f>Table_PortfolioResourcesYear1[[#This Row],[Revenue]]-Table_PortfolioResourcesYear1[[#This Row],[total Variable Cost]]</f>
        <v>0</v>
      </c>
      <c r="BP3692" s="134" t="e">
        <f>(Table_PortfolioResourcesYear1[[#This Row],[Column2]]*1000)/(Table_PortfolioResourcesYear1[[#This Row],[Capacity]]*1000)</f>
        <v>#DIV/0!</v>
      </c>
      <c r="BQ3692" s="134">
        <f t="shared" si="57"/>
        <v>0</v>
      </c>
      <c r="BR3692" s="134" t="e">
        <f>Table_PortfolioResourcesYear1[[#This Row],[Revenue]]*1000/Table_PortfolioResourcesYear1[[#This Row],[Output_MWH_Primary]]</f>
        <v>#DIV/0!</v>
      </c>
      <c r="BS3692" s="134">
        <f>Table_PortfolioResourcesYear1[[#This Row],[Energy_Revenue]]-Table_PortfolioResourcesYear1[[#This Row],[total Variable Cost]]</f>
        <v>0</v>
      </c>
    </row>
    <row r="3693" spans="1:71" x14ac:dyDescent="0.35">
      <c r="A3693" t="s">
        <v>30</v>
      </c>
      <c r="B3693" t="s">
        <v>100</v>
      </c>
      <c r="C3693" t="s">
        <v>101</v>
      </c>
      <c r="D3693" t="s">
        <v>184</v>
      </c>
      <c r="E3693" t="s">
        <v>185</v>
      </c>
      <c r="F3693" t="s">
        <v>624</v>
      </c>
      <c r="G3693" t="s">
        <v>624</v>
      </c>
      <c r="H3693" s="134">
        <v>0</v>
      </c>
      <c r="I3693" s="134">
        <v>0</v>
      </c>
      <c r="J3693" s="134">
        <v>0</v>
      </c>
      <c r="K3693" s="134">
        <v>0</v>
      </c>
      <c r="L3693" s="134">
        <v>0</v>
      </c>
      <c r="M3693" s="134"/>
      <c r="N3693" s="134">
        <v>0</v>
      </c>
      <c r="O3693" s="134">
        <v>0</v>
      </c>
      <c r="P3693" s="134">
        <v>0</v>
      </c>
      <c r="Q3693" s="134">
        <v>0</v>
      </c>
      <c r="R3693" s="134">
        <v>0</v>
      </c>
      <c r="S3693" s="134">
        <v>-1</v>
      </c>
      <c r="T3693" s="134">
        <v>0</v>
      </c>
      <c r="U3693" t="s">
        <v>458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-1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/>
      <c r="AK3693" s="134">
        <v>0</v>
      </c>
      <c r="AM3693">
        <v>0</v>
      </c>
      <c r="AO3693">
        <v>0</v>
      </c>
      <c r="AP3693" t="s">
        <v>625</v>
      </c>
      <c r="AQ3693" t="s">
        <v>435</v>
      </c>
      <c r="AS3693">
        <v>0</v>
      </c>
      <c r="AT3693">
        <v>0</v>
      </c>
      <c r="AU3693">
        <v>2022</v>
      </c>
      <c r="AY3693">
        <v>0</v>
      </c>
      <c r="AZ3693">
        <v>0</v>
      </c>
      <c r="BA3693" t="s">
        <v>128</v>
      </c>
      <c r="BB3693">
        <v>14896</v>
      </c>
      <c r="BC3693">
        <v>0</v>
      </c>
      <c r="BD3693">
        <v>0</v>
      </c>
      <c r="BE3693">
        <v>0</v>
      </c>
      <c r="BF3693" s="134">
        <v>0</v>
      </c>
      <c r="BG3693" s="134">
        <v>0</v>
      </c>
      <c r="BH3693">
        <v>0</v>
      </c>
      <c r="BI3693">
        <v>0</v>
      </c>
      <c r="BJ3693">
        <v>0</v>
      </c>
      <c r="BK3693">
        <v>0</v>
      </c>
      <c r="BL3693">
        <v>0</v>
      </c>
      <c r="BM36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93" s="134">
        <f>Table_PortfolioResourcesYear1[[#This Row],[total Variable Cost]]-Table_PortfolioResourcesYear1[[#This Row],[Total_Cost]]</f>
        <v>0</v>
      </c>
      <c r="BO3693" s="134">
        <f>Table_PortfolioResourcesYear1[[#This Row],[Revenue]]-Table_PortfolioResourcesYear1[[#This Row],[total Variable Cost]]</f>
        <v>0</v>
      </c>
      <c r="BP3693" s="134" t="e">
        <f>(Table_PortfolioResourcesYear1[[#This Row],[Column2]]*1000)/(Table_PortfolioResourcesYear1[[#This Row],[Capacity]]*1000)</f>
        <v>#DIV/0!</v>
      </c>
      <c r="BQ3693" s="134">
        <f t="shared" si="57"/>
        <v>0</v>
      </c>
      <c r="BR3693" s="134" t="e">
        <f>Table_PortfolioResourcesYear1[[#This Row],[Revenue]]*1000/Table_PortfolioResourcesYear1[[#This Row],[Output_MWH_Primary]]</f>
        <v>#DIV/0!</v>
      </c>
      <c r="BS3693" s="134">
        <f>Table_PortfolioResourcesYear1[[#This Row],[Energy_Revenue]]-Table_PortfolioResourcesYear1[[#This Row],[total Variable Cost]]</f>
        <v>0</v>
      </c>
    </row>
    <row r="3694" spans="1:71" x14ac:dyDescent="0.35">
      <c r="A3694" t="s">
        <v>30</v>
      </c>
      <c r="B3694" t="s">
        <v>100</v>
      </c>
      <c r="C3694" t="s">
        <v>101</v>
      </c>
      <c r="D3694" t="s">
        <v>131</v>
      </c>
      <c r="E3694" t="s">
        <v>132</v>
      </c>
      <c r="F3694" t="s">
        <v>626</v>
      </c>
      <c r="G3694" t="s">
        <v>626</v>
      </c>
      <c r="H3694" s="134">
        <v>0</v>
      </c>
      <c r="I3694" s="134">
        <v>0</v>
      </c>
      <c r="J3694" s="134">
        <v>0</v>
      </c>
      <c r="K3694" s="134">
        <v>0</v>
      </c>
      <c r="L3694" s="134">
        <v>0</v>
      </c>
      <c r="M3694" s="134"/>
      <c r="N3694" s="134">
        <v>0</v>
      </c>
      <c r="O3694" s="134">
        <v>0</v>
      </c>
      <c r="P3694" s="134">
        <v>0</v>
      </c>
      <c r="Q3694" s="134">
        <v>0</v>
      </c>
      <c r="R3694" s="134">
        <v>0</v>
      </c>
      <c r="S3694" s="134">
        <v>-1</v>
      </c>
      <c r="T3694" s="134">
        <v>0</v>
      </c>
      <c r="U3694" t="s">
        <v>458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-1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/>
      <c r="AK3694" s="134">
        <v>0</v>
      </c>
      <c r="AM3694">
        <v>0</v>
      </c>
      <c r="AO3694">
        <v>0</v>
      </c>
      <c r="AP3694" t="s">
        <v>627</v>
      </c>
      <c r="AQ3694" t="s">
        <v>435</v>
      </c>
      <c r="AS3694">
        <v>0</v>
      </c>
      <c r="AT3694">
        <v>0</v>
      </c>
      <c r="AU3694">
        <v>2022</v>
      </c>
      <c r="AY3694">
        <v>0</v>
      </c>
      <c r="AZ3694">
        <v>0</v>
      </c>
      <c r="BA3694" t="s">
        <v>128</v>
      </c>
      <c r="BB3694">
        <v>14897</v>
      </c>
      <c r="BC3694">
        <v>0</v>
      </c>
      <c r="BD3694">
        <v>0</v>
      </c>
      <c r="BE3694">
        <v>0</v>
      </c>
      <c r="BF3694" s="134">
        <v>0</v>
      </c>
      <c r="BG3694" s="134">
        <v>0</v>
      </c>
      <c r="BH3694">
        <v>0</v>
      </c>
      <c r="BI3694">
        <v>0</v>
      </c>
      <c r="BJ3694">
        <v>0</v>
      </c>
      <c r="BK3694">
        <v>0</v>
      </c>
      <c r="BL3694">
        <v>0</v>
      </c>
      <c r="BM36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94" s="134">
        <f>Table_PortfolioResourcesYear1[[#This Row],[total Variable Cost]]-Table_PortfolioResourcesYear1[[#This Row],[Total_Cost]]</f>
        <v>0</v>
      </c>
      <c r="BO3694" s="134">
        <f>Table_PortfolioResourcesYear1[[#This Row],[Revenue]]-Table_PortfolioResourcesYear1[[#This Row],[total Variable Cost]]</f>
        <v>0</v>
      </c>
      <c r="BP3694" s="134" t="e">
        <f>(Table_PortfolioResourcesYear1[[#This Row],[Column2]]*1000)/(Table_PortfolioResourcesYear1[[#This Row],[Capacity]]*1000)</f>
        <v>#DIV/0!</v>
      </c>
      <c r="BQ3694" s="134">
        <f t="shared" si="57"/>
        <v>0</v>
      </c>
      <c r="BR3694" s="134" t="e">
        <f>Table_PortfolioResourcesYear1[[#This Row],[Revenue]]*1000/Table_PortfolioResourcesYear1[[#This Row],[Output_MWH_Primary]]</f>
        <v>#DIV/0!</v>
      </c>
      <c r="BS3694" s="134">
        <f>Table_PortfolioResourcesYear1[[#This Row],[Energy_Revenue]]-Table_PortfolioResourcesYear1[[#This Row],[total Variable Cost]]</f>
        <v>0</v>
      </c>
    </row>
    <row r="3695" spans="1:71" x14ac:dyDescent="0.35">
      <c r="A3695" t="s">
        <v>30</v>
      </c>
      <c r="B3695" t="s">
        <v>100</v>
      </c>
      <c r="C3695" t="s">
        <v>101</v>
      </c>
      <c r="D3695" t="s">
        <v>184</v>
      </c>
      <c r="E3695" t="s">
        <v>185</v>
      </c>
      <c r="F3695" t="s">
        <v>626</v>
      </c>
      <c r="G3695" t="s">
        <v>626</v>
      </c>
      <c r="H3695" s="134">
        <v>0</v>
      </c>
      <c r="I3695" s="134">
        <v>0</v>
      </c>
      <c r="J3695" s="134">
        <v>0</v>
      </c>
      <c r="K3695" s="134">
        <v>0</v>
      </c>
      <c r="L3695" s="134">
        <v>0</v>
      </c>
      <c r="M3695" s="134"/>
      <c r="N3695" s="134">
        <v>0</v>
      </c>
      <c r="O3695" s="134">
        <v>0</v>
      </c>
      <c r="P3695" s="134">
        <v>0</v>
      </c>
      <c r="Q3695" s="134">
        <v>0</v>
      </c>
      <c r="R3695" s="134">
        <v>0</v>
      </c>
      <c r="S3695" s="134">
        <v>-1</v>
      </c>
      <c r="T3695" s="134">
        <v>0</v>
      </c>
      <c r="U3695" t="s">
        <v>458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-1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/>
      <c r="AK3695" s="134">
        <v>0</v>
      </c>
      <c r="AM3695">
        <v>0</v>
      </c>
      <c r="AO3695">
        <v>0</v>
      </c>
      <c r="AP3695" t="s">
        <v>627</v>
      </c>
      <c r="AQ3695" t="s">
        <v>435</v>
      </c>
      <c r="AS3695">
        <v>0</v>
      </c>
      <c r="AT3695">
        <v>0</v>
      </c>
      <c r="AU3695">
        <v>2022</v>
      </c>
      <c r="AY3695">
        <v>0</v>
      </c>
      <c r="AZ3695">
        <v>0</v>
      </c>
      <c r="BA3695" t="s">
        <v>128</v>
      </c>
      <c r="BB3695">
        <v>14898</v>
      </c>
      <c r="BC3695">
        <v>0</v>
      </c>
      <c r="BD3695">
        <v>0</v>
      </c>
      <c r="BE3695">
        <v>0</v>
      </c>
      <c r="BF3695" s="134">
        <v>0</v>
      </c>
      <c r="BG3695" s="134">
        <v>0</v>
      </c>
      <c r="BH3695">
        <v>0</v>
      </c>
      <c r="BI3695">
        <v>0</v>
      </c>
      <c r="BJ3695">
        <v>0</v>
      </c>
      <c r="BK3695">
        <v>0</v>
      </c>
      <c r="BL3695">
        <v>0</v>
      </c>
      <c r="BM36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95" s="134">
        <f>Table_PortfolioResourcesYear1[[#This Row],[total Variable Cost]]-Table_PortfolioResourcesYear1[[#This Row],[Total_Cost]]</f>
        <v>0</v>
      </c>
      <c r="BO3695" s="134">
        <f>Table_PortfolioResourcesYear1[[#This Row],[Revenue]]-Table_PortfolioResourcesYear1[[#This Row],[total Variable Cost]]</f>
        <v>0</v>
      </c>
      <c r="BP3695" s="134" t="e">
        <f>(Table_PortfolioResourcesYear1[[#This Row],[Column2]]*1000)/(Table_PortfolioResourcesYear1[[#This Row],[Capacity]]*1000)</f>
        <v>#DIV/0!</v>
      </c>
      <c r="BQ3695" s="134">
        <f t="shared" si="57"/>
        <v>0</v>
      </c>
      <c r="BR3695" s="134" t="e">
        <f>Table_PortfolioResourcesYear1[[#This Row],[Revenue]]*1000/Table_PortfolioResourcesYear1[[#This Row],[Output_MWH_Primary]]</f>
        <v>#DIV/0!</v>
      </c>
      <c r="BS3695" s="134">
        <f>Table_PortfolioResourcesYear1[[#This Row],[Energy_Revenue]]-Table_PortfolioResourcesYear1[[#This Row],[total Variable Cost]]</f>
        <v>0</v>
      </c>
    </row>
    <row r="3696" spans="1:71" x14ac:dyDescent="0.35">
      <c r="A3696" t="s">
        <v>30</v>
      </c>
      <c r="B3696" t="s">
        <v>100</v>
      </c>
      <c r="C3696" t="s">
        <v>101</v>
      </c>
      <c r="D3696" t="s">
        <v>127</v>
      </c>
      <c r="E3696" t="s">
        <v>48</v>
      </c>
      <c r="F3696" t="s">
        <v>594</v>
      </c>
      <c r="G3696" t="s">
        <v>594</v>
      </c>
      <c r="H3696" s="134">
        <v>0</v>
      </c>
      <c r="I3696" s="134">
        <v>0</v>
      </c>
      <c r="J3696" s="134">
        <v>0</v>
      </c>
      <c r="K3696" s="134">
        <v>0</v>
      </c>
      <c r="L3696" s="134">
        <v>0</v>
      </c>
      <c r="M3696" s="134"/>
      <c r="N3696" s="134">
        <v>0</v>
      </c>
      <c r="O3696" s="134">
        <v>0</v>
      </c>
      <c r="P3696" s="134">
        <v>0</v>
      </c>
      <c r="Q3696" s="134">
        <v>0</v>
      </c>
      <c r="R3696" s="134">
        <v>0</v>
      </c>
      <c r="S3696" s="134">
        <v>-1</v>
      </c>
      <c r="T3696" s="134">
        <v>0</v>
      </c>
      <c r="U3696" t="s">
        <v>458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-1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/>
      <c r="AK3696" s="134">
        <v>0</v>
      </c>
      <c r="AM3696">
        <v>0</v>
      </c>
      <c r="AO3696">
        <v>0</v>
      </c>
      <c r="AP3696" t="s">
        <v>595</v>
      </c>
      <c r="AQ3696" t="s">
        <v>435</v>
      </c>
      <c r="AS3696">
        <v>0</v>
      </c>
      <c r="AT3696">
        <v>0</v>
      </c>
      <c r="AU3696">
        <v>2022</v>
      </c>
      <c r="AY3696">
        <v>0</v>
      </c>
      <c r="AZ3696">
        <v>0</v>
      </c>
      <c r="BA3696" t="s">
        <v>128</v>
      </c>
      <c r="BB3696">
        <v>14899</v>
      </c>
      <c r="BC3696">
        <v>0</v>
      </c>
      <c r="BD3696">
        <v>0</v>
      </c>
      <c r="BE3696">
        <v>0</v>
      </c>
      <c r="BF3696" s="134">
        <v>0</v>
      </c>
      <c r="BG3696" s="134">
        <v>0</v>
      </c>
      <c r="BH3696">
        <v>0</v>
      </c>
      <c r="BI3696">
        <v>0</v>
      </c>
      <c r="BJ3696">
        <v>0</v>
      </c>
      <c r="BK3696">
        <v>0</v>
      </c>
      <c r="BL3696">
        <v>0</v>
      </c>
      <c r="BM36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96" s="134">
        <f>Table_PortfolioResourcesYear1[[#This Row],[total Variable Cost]]-Table_PortfolioResourcesYear1[[#This Row],[Total_Cost]]</f>
        <v>0</v>
      </c>
      <c r="BO3696" s="134">
        <f>Table_PortfolioResourcesYear1[[#This Row],[Revenue]]-Table_PortfolioResourcesYear1[[#This Row],[total Variable Cost]]</f>
        <v>0</v>
      </c>
      <c r="BP3696" s="134" t="e">
        <f>(Table_PortfolioResourcesYear1[[#This Row],[Column2]]*1000)/(Table_PortfolioResourcesYear1[[#This Row],[Capacity]]*1000)</f>
        <v>#DIV/0!</v>
      </c>
      <c r="BQ3696" s="134">
        <f t="shared" si="57"/>
        <v>0</v>
      </c>
      <c r="BR3696" s="134" t="e">
        <f>Table_PortfolioResourcesYear1[[#This Row],[Revenue]]*1000/Table_PortfolioResourcesYear1[[#This Row],[Output_MWH_Primary]]</f>
        <v>#DIV/0!</v>
      </c>
      <c r="BS3696" s="134">
        <f>Table_PortfolioResourcesYear1[[#This Row],[Energy_Revenue]]-Table_PortfolioResourcesYear1[[#This Row],[total Variable Cost]]</f>
        <v>0</v>
      </c>
    </row>
    <row r="3697" spans="1:71" x14ac:dyDescent="0.35">
      <c r="A3697" t="s">
        <v>30</v>
      </c>
      <c r="B3697" t="s">
        <v>100</v>
      </c>
      <c r="C3697" t="s">
        <v>101</v>
      </c>
      <c r="D3697" t="s">
        <v>131</v>
      </c>
      <c r="E3697" t="s">
        <v>132</v>
      </c>
      <c r="F3697" t="s">
        <v>594</v>
      </c>
      <c r="G3697" t="s">
        <v>594</v>
      </c>
      <c r="H3697" s="134">
        <v>0</v>
      </c>
      <c r="I3697" s="134">
        <v>0</v>
      </c>
      <c r="J3697" s="134">
        <v>0</v>
      </c>
      <c r="K3697" s="134">
        <v>0</v>
      </c>
      <c r="L3697" s="134">
        <v>0</v>
      </c>
      <c r="M3697" s="134"/>
      <c r="N3697" s="134">
        <v>0</v>
      </c>
      <c r="O3697" s="134">
        <v>0</v>
      </c>
      <c r="P3697" s="134">
        <v>0</v>
      </c>
      <c r="Q3697" s="134">
        <v>0</v>
      </c>
      <c r="R3697" s="134">
        <v>0</v>
      </c>
      <c r="S3697" s="134">
        <v>-1</v>
      </c>
      <c r="T3697" s="134">
        <v>0</v>
      </c>
      <c r="U3697" t="s">
        <v>458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-1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/>
      <c r="AK3697" s="134">
        <v>0</v>
      </c>
      <c r="AM3697">
        <v>0</v>
      </c>
      <c r="AO3697">
        <v>0</v>
      </c>
      <c r="AP3697" t="s">
        <v>595</v>
      </c>
      <c r="AQ3697" t="s">
        <v>435</v>
      </c>
      <c r="AS3697">
        <v>0</v>
      </c>
      <c r="AT3697">
        <v>0</v>
      </c>
      <c r="AU3697">
        <v>2022</v>
      </c>
      <c r="AY3697">
        <v>0</v>
      </c>
      <c r="AZ3697">
        <v>0</v>
      </c>
      <c r="BA3697" t="s">
        <v>128</v>
      </c>
      <c r="BB3697">
        <v>14900</v>
      </c>
      <c r="BC3697">
        <v>0</v>
      </c>
      <c r="BD3697">
        <v>0</v>
      </c>
      <c r="BE3697">
        <v>0</v>
      </c>
      <c r="BF3697" s="134">
        <v>0</v>
      </c>
      <c r="BG3697" s="134">
        <v>0</v>
      </c>
      <c r="BH3697">
        <v>0</v>
      </c>
      <c r="BI3697">
        <v>0</v>
      </c>
      <c r="BJ3697">
        <v>0</v>
      </c>
      <c r="BK3697">
        <v>0</v>
      </c>
      <c r="BL3697">
        <v>0</v>
      </c>
      <c r="BM36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97" s="134">
        <f>Table_PortfolioResourcesYear1[[#This Row],[total Variable Cost]]-Table_PortfolioResourcesYear1[[#This Row],[Total_Cost]]</f>
        <v>0</v>
      </c>
      <c r="BO3697" s="134">
        <f>Table_PortfolioResourcesYear1[[#This Row],[Revenue]]-Table_PortfolioResourcesYear1[[#This Row],[total Variable Cost]]</f>
        <v>0</v>
      </c>
      <c r="BP3697" s="134" t="e">
        <f>(Table_PortfolioResourcesYear1[[#This Row],[Column2]]*1000)/(Table_PortfolioResourcesYear1[[#This Row],[Capacity]]*1000)</f>
        <v>#DIV/0!</v>
      </c>
      <c r="BQ3697" s="134">
        <f t="shared" si="57"/>
        <v>0</v>
      </c>
      <c r="BR3697" s="134" t="e">
        <f>Table_PortfolioResourcesYear1[[#This Row],[Revenue]]*1000/Table_PortfolioResourcesYear1[[#This Row],[Output_MWH_Primary]]</f>
        <v>#DIV/0!</v>
      </c>
      <c r="BS3697" s="134">
        <f>Table_PortfolioResourcesYear1[[#This Row],[Energy_Revenue]]-Table_PortfolioResourcesYear1[[#This Row],[total Variable Cost]]</f>
        <v>0</v>
      </c>
    </row>
    <row r="3698" spans="1:71" x14ac:dyDescent="0.35">
      <c r="A3698" t="s">
        <v>30</v>
      </c>
      <c r="B3698" t="s">
        <v>100</v>
      </c>
      <c r="C3698" t="s">
        <v>101</v>
      </c>
      <c r="D3698" t="s">
        <v>184</v>
      </c>
      <c r="E3698" t="s">
        <v>185</v>
      </c>
      <c r="F3698" t="s">
        <v>594</v>
      </c>
      <c r="G3698" t="s">
        <v>594</v>
      </c>
      <c r="H3698" s="134">
        <v>0</v>
      </c>
      <c r="I3698" s="134">
        <v>0</v>
      </c>
      <c r="J3698" s="134">
        <v>0</v>
      </c>
      <c r="K3698" s="134">
        <v>0</v>
      </c>
      <c r="L3698" s="134">
        <v>0</v>
      </c>
      <c r="M3698" s="134"/>
      <c r="N3698" s="134">
        <v>0</v>
      </c>
      <c r="O3698" s="134">
        <v>0</v>
      </c>
      <c r="P3698" s="134">
        <v>0</v>
      </c>
      <c r="Q3698" s="134">
        <v>0</v>
      </c>
      <c r="R3698" s="134">
        <v>0</v>
      </c>
      <c r="S3698" s="134">
        <v>-1</v>
      </c>
      <c r="T3698" s="134">
        <v>0</v>
      </c>
      <c r="U3698" t="s">
        <v>458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-1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/>
      <c r="AK3698" s="134">
        <v>0</v>
      </c>
      <c r="AM3698">
        <v>0</v>
      </c>
      <c r="AO3698">
        <v>0</v>
      </c>
      <c r="AP3698" t="s">
        <v>595</v>
      </c>
      <c r="AQ3698" t="s">
        <v>435</v>
      </c>
      <c r="AS3698">
        <v>0</v>
      </c>
      <c r="AT3698">
        <v>0</v>
      </c>
      <c r="AU3698">
        <v>2022</v>
      </c>
      <c r="AY3698">
        <v>0</v>
      </c>
      <c r="AZ3698">
        <v>0</v>
      </c>
      <c r="BA3698" t="s">
        <v>128</v>
      </c>
      <c r="BB3698">
        <v>14901</v>
      </c>
      <c r="BC3698">
        <v>0</v>
      </c>
      <c r="BD3698">
        <v>0</v>
      </c>
      <c r="BE3698">
        <v>0</v>
      </c>
      <c r="BF3698" s="134">
        <v>0</v>
      </c>
      <c r="BG3698" s="134">
        <v>0</v>
      </c>
      <c r="BH3698">
        <v>0</v>
      </c>
      <c r="BI3698">
        <v>0</v>
      </c>
      <c r="BJ3698">
        <v>0</v>
      </c>
      <c r="BK3698">
        <v>0</v>
      </c>
      <c r="BL3698">
        <v>0</v>
      </c>
      <c r="BM36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98" s="134">
        <f>Table_PortfolioResourcesYear1[[#This Row],[total Variable Cost]]-Table_PortfolioResourcesYear1[[#This Row],[Total_Cost]]</f>
        <v>0</v>
      </c>
      <c r="BO3698" s="134">
        <f>Table_PortfolioResourcesYear1[[#This Row],[Revenue]]-Table_PortfolioResourcesYear1[[#This Row],[total Variable Cost]]</f>
        <v>0</v>
      </c>
      <c r="BP3698" s="134" t="e">
        <f>(Table_PortfolioResourcesYear1[[#This Row],[Column2]]*1000)/(Table_PortfolioResourcesYear1[[#This Row],[Capacity]]*1000)</f>
        <v>#DIV/0!</v>
      </c>
      <c r="BQ3698" s="134">
        <f t="shared" si="57"/>
        <v>0</v>
      </c>
      <c r="BR3698" s="134" t="e">
        <f>Table_PortfolioResourcesYear1[[#This Row],[Revenue]]*1000/Table_PortfolioResourcesYear1[[#This Row],[Output_MWH_Primary]]</f>
        <v>#DIV/0!</v>
      </c>
      <c r="BS3698" s="134">
        <f>Table_PortfolioResourcesYear1[[#This Row],[Energy_Revenue]]-Table_PortfolioResourcesYear1[[#This Row],[total Variable Cost]]</f>
        <v>0</v>
      </c>
    </row>
    <row r="3699" spans="1:71" x14ac:dyDescent="0.35">
      <c r="A3699" t="s">
        <v>30</v>
      </c>
      <c r="B3699" t="s">
        <v>100</v>
      </c>
      <c r="C3699" t="s">
        <v>101</v>
      </c>
      <c r="D3699" t="s">
        <v>131</v>
      </c>
      <c r="E3699" t="s">
        <v>132</v>
      </c>
      <c r="F3699" t="s">
        <v>596</v>
      </c>
      <c r="G3699" t="s">
        <v>596</v>
      </c>
      <c r="H3699" s="134">
        <v>0</v>
      </c>
      <c r="I3699" s="134">
        <v>0</v>
      </c>
      <c r="J3699" s="134">
        <v>0</v>
      </c>
      <c r="K3699" s="134">
        <v>0</v>
      </c>
      <c r="L3699" s="134">
        <v>0</v>
      </c>
      <c r="M3699" s="134"/>
      <c r="N3699" s="134">
        <v>0</v>
      </c>
      <c r="O3699" s="134">
        <v>0</v>
      </c>
      <c r="P3699" s="134">
        <v>0</v>
      </c>
      <c r="Q3699" s="134">
        <v>0</v>
      </c>
      <c r="R3699" s="134">
        <v>0</v>
      </c>
      <c r="S3699" s="134">
        <v>-1</v>
      </c>
      <c r="T3699" s="134">
        <v>0</v>
      </c>
      <c r="U3699" t="s">
        <v>458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-1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/>
      <c r="AK3699" s="134">
        <v>0</v>
      </c>
      <c r="AM3699">
        <v>0</v>
      </c>
      <c r="AO3699">
        <v>0</v>
      </c>
      <c r="AP3699" t="s">
        <v>597</v>
      </c>
      <c r="AQ3699" t="s">
        <v>598</v>
      </c>
      <c r="AS3699">
        <v>0</v>
      </c>
      <c r="AT3699">
        <v>0</v>
      </c>
      <c r="AU3699">
        <v>2022</v>
      </c>
      <c r="AY3699">
        <v>0</v>
      </c>
      <c r="AZ3699">
        <v>0</v>
      </c>
      <c r="BA3699" t="s">
        <v>128</v>
      </c>
      <c r="BB3699">
        <v>14902</v>
      </c>
      <c r="BC3699">
        <v>0</v>
      </c>
      <c r="BD3699">
        <v>0</v>
      </c>
      <c r="BE3699">
        <v>0</v>
      </c>
      <c r="BF3699" s="134">
        <v>0</v>
      </c>
      <c r="BG3699" s="134">
        <v>0</v>
      </c>
      <c r="BH3699">
        <v>0</v>
      </c>
      <c r="BI3699">
        <v>0</v>
      </c>
      <c r="BJ3699">
        <v>0</v>
      </c>
      <c r="BK3699">
        <v>0</v>
      </c>
      <c r="BL3699">
        <v>0</v>
      </c>
      <c r="BM36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99" s="134">
        <f>Table_PortfolioResourcesYear1[[#This Row],[total Variable Cost]]-Table_PortfolioResourcesYear1[[#This Row],[Total_Cost]]</f>
        <v>0</v>
      </c>
      <c r="BO3699" s="134">
        <f>Table_PortfolioResourcesYear1[[#This Row],[Revenue]]-Table_PortfolioResourcesYear1[[#This Row],[total Variable Cost]]</f>
        <v>0</v>
      </c>
      <c r="BP3699" s="134" t="e">
        <f>(Table_PortfolioResourcesYear1[[#This Row],[Column2]]*1000)/(Table_PortfolioResourcesYear1[[#This Row],[Capacity]]*1000)</f>
        <v>#DIV/0!</v>
      </c>
      <c r="BQ3699" s="134">
        <f t="shared" si="57"/>
        <v>0</v>
      </c>
      <c r="BR3699" s="134" t="e">
        <f>Table_PortfolioResourcesYear1[[#This Row],[Revenue]]*1000/Table_PortfolioResourcesYear1[[#This Row],[Output_MWH_Primary]]</f>
        <v>#DIV/0!</v>
      </c>
      <c r="BS3699" s="134">
        <f>Table_PortfolioResourcesYear1[[#This Row],[Energy_Revenue]]-Table_PortfolioResourcesYear1[[#This Row],[total Variable Cost]]</f>
        <v>0</v>
      </c>
    </row>
    <row r="3700" spans="1:71" x14ac:dyDescent="0.35">
      <c r="A3700" t="s">
        <v>30</v>
      </c>
      <c r="B3700" t="s">
        <v>100</v>
      </c>
      <c r="C3700" t="s">
        <v>101</v>
      </c>
      <c r="D3700" t="s">
        <v>184</v>
      </c>
      <c r="E3700" t="s">
        <v>185</v>
      </c>
      <c r="F3700" t="s">
        <v>596</v>
      </c>
      <c r="G3700" t="s">
        <v>596</v>
      </c>
      <c r="H3700" s="134">
        <v>0</v>
      </c>
      <c r="I3700" s="134">
        <v>0</v>
      </c>
      <c r="J3700" s="134">
        <v>0</v>
      </c>
      <c r="K3700" s="134">
        <v>0</v>
      </c>
      <c r="L3700" s="134">
        <v>0</v>
      </c>
      <c r="M3700" s="134"/>
      <c r="N3700" s="134">
        <v>0</v>
      </c>
      <c r="O3700" s="134">
        <v>0</v>
      </c>
      <c r="P3700" s="134">
        <v>0</v>
      </c>
      <c r="Q3700" s="134">
        <v>0</v>
      </c>
      <c r="R3700" s="134">
        <v>0</v>
      </c>
      <c r="S3700" s="134">
        <v>-1</v>
      </c>
      <c r="T3700" s="134">
        <v>0</v>
      </c>
      <c r="U3700" t="s">
        <v>458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-1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/>
      <c r="AK3700" s="134">
        <v>0</v>
      </c>
      <c r="AM3700">
        <v>0</v>
      </c>
      <c r="AO3700">
        <v>0</v>
      </c>
      <c r="AP3700" t="s">
        <v>597</v>
      </c>
      <c r="AQ3700" t="s">
        <v>598</v>
      </c>
      <c r="AS3700">
        <v>0</v>
      </c>
      <c r="AT3700">
        <v>0</v>
      </c>
      <c r="AU3700">
        <v>2022</v>
      </c>
      <c r="AY3700">
        <v>0</v>
      </c>
      <c r="AZ3700">
        <v>0</v>
      </c>
      <c r="BA3700" t="s">
        <v>128</v>
      </c>
      <c r="BB3700">
        <v>14903</v>
      </c>
      <c r="BC3700">
        <v>0</v>
      </c>
      <c r="BD3700">
        <v>0</v>
      </c>
      <c r="BE3700">
        <v>0</v>
      </c>
      <c r="BF3700" s="134">
        <v>0</v>
      </c>
      <c r="BG3700" s="134">
        <v>0</v>
      </c>
      <c r="BH3700">
        <v>0</v>
      </c>
      <c r="BI3700">
        <v>0</v>
      </c>
      <c r="BJ3700">
        <v>0</v>
      </c>
      <c r="BK3700">
        <v>0</v>
      </c>
      <c r="BL3700">
        <v>0</v>
      </c>
      <c r="BM37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00" s="134">
        <f>Table_PortfolioResourcesYear1[[#This Row],[total Variable Cost]]-Table_PortfolioResourcesYear1[[#This Row],[Total_Cost]]</f>
        <v>0</v>
      </c>
      <c r="BO3700" s="134">
        <f>Table_PortfolioResourcesYear1[[#This Row],[Revenue]]-Table_PortfolioResourcesYear1[[#This Row],[total Variable Cost]]</f>
        <v>0</v>
      </c>
      <c r="BP3700" s="134" t="e">
        <f>(Table_PortfolioResourcesYear1[[#This Row],[Column2]]*1000)/(Table_PortfolioResourcesYear1[[#This Row],[Capacity]]*1000)</f>
        <v>#DIV/0!</v>
      </c>
      <c r="BQ3700" s="134">
        <f t="shared" si="57"/>
        <v>0</v>
      </c>
      <c r="BR3700" s="134" t="e">
        <f>Table_PortfolioResourcesYear1[[#This Row],[Revenue]]*1000/Table_PortfolioResourcesYear1[[#This Row],[Output_MWH_Primary]]</f>
        <v>#DIV/0!</v>
      </c>
      <c r="BS3700" s="134">
        <f>Table_PortfolioResourcesYear1[[#This Row],[Energy_Revenue]]-Table_PortfolioResourcesYear1[[#This Row],[total Variable Cost]]</f>
        <v>0</v>
      </c>
    </row>
    <row r="3701" spans="1:71" x14ac:dyDescent="0.35">
      <c r="A3701" t="s">
        <v>30</v>
      </c>
      <c r="B3701" t="s">
        <v>100</v>
      </c>
      <c r="C3701" t="s">
        <v>101</v>
      </c>
      <c r="D3701" t="s">
        <v>131</v>
      </c>
      <c r="E3701" t="s">
        <v>132</v>
      </c>
      <c r="F3701" t="s">
        <v>628</v>
      </c>
      <c r="G3701" t="s">
        <v>628</v>
      </c>
      <c r="H3701" s="134">
        <v>0</v>
      </c>
      <c r="I3701" s="134">
        <v>0</v>
      </c>
      <c r="J3701" s="134">
        <v>0</v>
      </c>
      <c r="K3701" s="134">
        <v>0</v>
      </c>
      <c r="L3701" s="134">
        <v>0</v>
      </c>
      <c r="M3701" s="134"/>
      <c r="N3701" s="134">
        <v>0</v>
      </c>
      <c r="O3701" s="134">
        <v>0</v>
      </c>
      <c r="P3701" s="134">
        <v>0</v>
      </c>
      <c r="Q3701" s="134">
        <v>0</v>
      </c>
      <c r="R3701" s="134">
        <v>0</v>
      </c>
      <c r="S3701" s="134">
        <v>-1</v>
      </c>
      <c r="T3701" s="134">
        <v>0</v>
      </c>
      <c r="U3701" t="s">
        <v>458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-1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/>
      <c r="AK3701" s="134">
        <v>0</v>
      </c>
      <c r="AM3701">
        <v>0</v>
      </c>
      <c r="AO3701">
        <v>0</v>
      </c>
      <c r="AP3701" t="s">
        <v>629</v>
      </c>
      <c r="AQ3701" t="s">
        <v>630</v>
      </c>
      <c r="AS3701">
        <v>0</v>
      </c>
      <c r="AT3701">
        <v>0</v>
      </c>
      <c r="AU3701">
        <v>2022</v>
      </c>
      <c r="AY3701">
        <v>0</v>
      </c>
      <c r="AZ3701">
        <v>0</v>
      </c>
      <c r="BA3701" t="s">
        <v>128</v>
      </c>
      <c r="BB3701">
        <v>14904</v>
      </c>
      <c r="BC3701">
        <v>0</v>
      </c>
      <c r="BD3701">
        <v>0</v>
      </c>
      <c r="BE3701">
        <v>0</v>
      </c>
      <c r="BF3701" s="134">
        <v>0</v>
      </c>
      <c r="BG3701" s="134">
        <v>0</v>
      </c>
      <c r="BH3701">
        <v>0</v>
      </c>
      <c r="BI3701">
        <v>0</v>
      </c>
      <c r="BJ3701">
        <v>0</v>
      </c>
      <c r="BK3701">
        <v>0</v>
      </c>
      <c r="BL3701">
        <v>0</v>
      </c>
      <c r="BM37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01" s="134">
        <f>Table_PortfolioResourcesYear1[[#This Row],[total Variable Cost]]-Table_PortfolioResourcesYear1[[#This Row],[Total_Cost]]</f>
        <v>0</v>
      </c>
      <c r="BO3701" s="134">
        <f>Table_PortfolioResourcesYear1[[#This Row],[Revenue]]-Table_PortfolioResourcesYear1[[#This Row],[total Variable Cost]]</f>
        <v>0</v>
      </c>
      <c r="BP3701" s="134" t="e">
        <f>(Table_PortfolioResourcesYear1[[#This Row],[Column2]]*1000)/(Table_PortfolioResourcesYear1[[#This Row],[Capacity]]*1000)</f>
        <v>#DIV/0!</v>
      </c>
      <c r="BQ3701" s="134">
        <f t="shared" si="57"/>
        <v>0</v>
      </c>
      <c r="BR3701" s="134" t="e">
        <f>Table_PortfolioResourcesYear1[[#This Row],[Revenue]]*1000/Table_PortfolioResourcesYear1[[#This Row],[Output_MWH_Primary]]</f>
        <v>#DIV/0!</v>
      </c>
      <c r="BS3701" s="134">
        <f>Table_PortfolioResourcesYear1[[#This Row],[Energy_Revenue]]-Table_PortfolioResourcesYear1[[#This Row],[total Variable Cost]]</f>
        <v>0</v>
      </c>
    </row>
    <row r="3702" spans="1:71" x14ac:dyDescent="0.35">
      <c r="A3702" t="s">
        <v>30</v>
      </c>
      <c r="B3702" t="s">
        <v>100</v>
      </c>
      <c r="C3702" t="s">
        <v>101</v>
      </c>
      <c r="D3702" t="s">
        <v>184</v>
      </c>
      <c r="E3702" t="s">
        <v>185</v>
      </c>
      <c r="F3702" t="s">
        <v>628</v>
      </c>
      <c r="G3702" t="s">
        <v>628</v>
      </c>
      <c r="H3702" s="134">
        <v>0</v>
      </c>
      <c r="I3702" s="134">
        <v>0</v>
      </c>
      <c r="J3702" s="134">
        <v>0</v>
      </c>
      <c r="K3702" s="134">
        <v>0</v>
      </c>
      <c r="L3702" s="134">
        <v>0</v>
      </c>
      <c r="M3702" s="134"/>
      <c r="N3702" s="134">
        <v>0</v>
      </c>
      <c r="O3702" s="134">
        <v>0</v>
      </c>
      <c r="P3702" s="134">
        <v>0</v>
      </c>
      <c r="Q3702" s="134">
        <v>0</v>
      </c>
      <c r="R3702" s="134">
        <v>0</v>
      </c>
      <c r="S3702" s="134">
        <v>-1</v>
      </c>
      <c r="T3702" s="134">
        <v>0</v>
      </c>
      <c r="U3702" t="s">
        <v>458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-1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/>
      <c r="AK3702" s="134">
        <v>0</v>
      </c>
      <c r="AM3702">
        <v>0</v>
      </c>
      <c r="AO3702">
        <v>0</v>
      </c>
      <c r="AP3702" t="s">
        <v>629</v>
      </c>
      <c r="AQ3702" t="s">
        <v>630</v>
      </c>
      <c r="AS3702">
        <v>0</v>
      </c>
      <c r="AT3702">
        <v>0</v>
      </c>
      <c r="AU3702">
        <v>2022</v>
      </c>
      <c r="AY3702">
        <v>0</v>
      </c>
      <c r="AZ3702">
        <v>0</v>
      </c>
      <c r="BA3702" t="s">
        <v>128</v>
      </c>
      <c r="BB3702">
        <v>14905</v>
      </c>
      <c r="BC3702">
        <v>0</v>
      </c>
      <c r="BD3702">
        <v>0</v>
      </c>
      <c r="BE3702">
        <v>0</v>
      </c>
      <c r="BF3702" s="134">
        <v>0</v>
      </c>
      <c r="BG3702" s="134">
        <v>0</v>
      </c>
      <c r="BH3702">
        <v>0</v>
      </c>
      <c r="BI3702">
        <v>0</v>
      </c>
      <c r="BJ3702">
        <v>0</v>
      </c>
      <c r="BK3702">
        <v>0</v>
      </c>
      <c r="BL3702">
        <v>0</v>
      </c>
      <c r="BM37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02" s="134">
        <f>Table_PortfolioResourcesYear1[[#This Row],[total Variable Cost]]-Table_PortfolioResourcesYear1[[#This Row],[Total_Cost]]</f>
        <v>0</v>
      </c>
      <c r="BO3702" s="134">
        <f>Table_PortfolioResourcesYear1[[#This Row],[Revenue]]-Table_PortfolioResourcesYear1[[#This Row],[total Variable Cost]]</f>
        <v>0</v>
      </c>
      <c r="BP3702" s="134" t="e">
        <f>(Table_PortfolioResourcesYear1[[#This Row],[Column2]]*1000)/(Table_PortfolioResourcesYear1[[#This Row],[Capacity]]*1000)</f>
        <v>#DIV/0!</v>
      </c>
      <c r="BQ3702" s="134">
        <f t="shared" si="57"/>
        <v>0</v>
      </c>
      <c r="BR3702" s="134" t="e">
        <f>Table_PortfolioResourcesYear1[[#This Row],[Revenue]]*1000/Table_PortfolioResourcesYear1[[#This Row],[Output_MWH_Primary]]</f>
        <v>#DIV/0!</v>
      </c>
      <c r="BS3702" s="134">
        <f>Table_PortfolioResourcesYear1[[#This Row],[Energy_Revenue]]-Table_PortfolioResourcesYear1[[#This Row],[total Variable Cost]]</f>
        <v>0</v>
      </c>
    </row>
    <row r="3703" spans="1:71" x14ac:dyDescent="0.35">
      <c r="A3703" t="s">
        <v>30</v>
      </c>
      <c r="B3703" t="s">
        <v>100</v>
      </c>
      <c r="C3703" t="s">
        <v>101</v>
      </c>
      <c r="D3703" t="s">
        <v>127</v>
      </c>
      <c r="E3703" t="s">
        <v>48</v>
      </c>
      <c r="F3703" t="s">
        <v>599</v>
      </c>
      <c r="G3703" t="s">
        <v>599</v>
      </c>
      <c r="H3703" s="134">
        <v>0</v>
      </c>
      <c r="I3703" s="134">
        <v>0</v>
      </c>
      <c r="J3703" s="134">
        <v>0</v>
      </c>
      <c r="K3703" s="134">
        <v>0</v>
      </c>
      <c r="L3703" s="134">
        <v>0</v>
      </c>
      <c r="M3703" s="134"/>
      <c r="N3703" s="134">
        <v>0</v>
      </c>
      <c r="O3703" s="134">
        <v>0</v>
      </c>
      <c r="P3703" s="134">
        <v>0</v>
      </c>
      <c r="Q3703" s="134">
        <v>0</v>
      </c>
      <c r="R3703" s="134">
        <v>0</v>
      </c>
      <c r="S3703" s="134">
        <v>-1</v>
      </c>
      <c r="T3703" s="134">
        <v>0</v>
      </c>
      <c r="U3703" t="s">
        <v>458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-1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/>
      <c r="AK3703" s="134">
        <v>0</v>
      </c>
      <c r="AM3703">
        <v>0</v>
      </c>
      <c r="AO3703">
        <v>0</v>
      </c>
      <c r="AP3703" t="s">
        <v>600</v>
      </c>
      <c r="AQ3703" t="s">
        <v>574</v>
      </c>
      <c r="AS3703">
        <v>0</v>
      </c>
      <c r="AT3703">
        <v>0</v>
      </c>
      <c r="AU3703">
        <v>2022</v>
      </c>
      <c r="AY3703">
        <v>0</v>
      </c>
      <c r="AZ3703">
        <v>0</v>
      </c>
      <c r="BA3703" t="s">
        <v>128</v>
      </c>
      <c r="BB3703">
        <v>14906</v>
      </c>
      <c r="BC3703">
        <v>0</v>
      </c>
      <c r="BD3703">
        <v>0</v>
      </c>
      <c r="BE3703">
        <v>0</v>
      </c>
      <c r="BF3703" s="134">
        <v>0</v>
      </c>
      <c r="BG3703" s="134">
        <v>0</v>
      </c>
      <c r="BH3703">
        <v>0</v>
      </c>
      <c r="BI3703">
        <v>0</v>
      </c>
      <c r="BJ3703">
        <v>0</v>
      </c>
      <c r="BK3703">
        <v>0</v>
      </c>
      <c r="BL3703">
        <v>0</v>
      </c>
      <c r="BM37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03" s="134">
        <f>Table_PortfolioResourcesYear1[[#This Row],[total Variable Cost]]-Table_PortfolioResourcesYear1[[#This Row],[Total_Cost]]</f>
        <v>0</v>
      </c>
      <c r="BO3703" s="134">
        <f>Table_PortfolioResourcesYear1[[#This Row],[Revenue]]-Table_PortfolioResourcesYear1[[#This Row],[total Variable Cost]]</f>
        <v>0</v>
      </c>
      <c r="BP3703" s="134" t="e">
        <f>(Table_PortfolioResourcesYear1[[#This Row],[Column2]]*1000)/(Table_PortfolioResourcesYear1[[#This Row],[Capacity]]*1000)</f>
        <v>#DIV/0!</v>
      </c>
      <c r="BQ3703" s="134">
        <f t="shared" si="57"/>
        <v>0</v>
      </c>
      <c r="BR3703" s="134" t="e">
        <f>Table_PortfolioResourcesYear1[[#This Row],[Revenue]]*1000/Table_PortfolioResourcesYear1[[#This Row],[Output_MWH_Primary]]</f>
        <v>#DIV/0!</v>
      </c>
      <c r="BS3703" s="134">
        <f>Table_PortfolioResourcesYear1[[#This Row],[Energy_Revenue]]-Table_PortfolioResourcesYear1[[#This Row],[total Variable Cost]]</f>
        <v>0</v>
      </c>
    </row>
    <row r="3704" spans="1:71" x14ac:dyDescent="0.35">
      <c r="A3704" t="s">
        <v>30</v>
      </c>
      <c r="B3704" t="s">
        <v>100</v>
      </c>
      <c r="C3704" t="s">
        <v>101</v>
      </c>
      <c r="D3704" t="s">
        <v>131</v>
      </c>
      <c r="E3704" t="s">
        <v>132</v>
      </c>
      <c r="F3704" t="s">
        <v>599</v>
      </c>
      <c r="G3704" t="s">
        <v>599</v>
      </c>
      <c r="H3704" s="134">
        <v>0</v>
      </c>
      <c r="I3704" s="134">
        <v>0</v>
      </c>
      <c r="J3704" s="134">
        <v>0</v>
      </c>
      <c r="K3704" s="134">
        <v>0</v>
      </c>
      <c r="L3704" s="134">
        <v>0</v>
      </c>
      <c r="M3704" s="134"/>
      <c r="N3704" s="134">
        <v>0</v>
      </c>
      <c r="O3704" s="134">
        <v>0</v>
      </c>
      <c r="P3704" s="134">
        <v>0</v>
      </c>
      <c r="Q3704" s="134">
        <v>0</v>
      </c>
      <c r="R3704" s="134">
        <v>0</v>
      </c>
      <c r="S3704" s="134">
        <v>-1</v>
      </c>
      <c r="T3704" s="134">
        <v>0</v>
      </c>
      <c r="U3704" t="s">
        <v>458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-1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/>
      <c r="AK3704" s="134">
        <v>0</v>
      </c>
      <c r="AM3704">
        <v>0</v>
      </c>
      <c r="AO3704">
        <v>0</v>
      </c>
      <c r="AP3704" t="s">
        <v>600</v>
      </c>
      <c r="AQ3704" t="s">
        <v>574</v>
      </c>
      <c r="AS3704">
        <v>0</v>
      </c>
      <c r="AT3704">
        <v>0</v>
      </c>
      <c r="AU3704">
        <v>2022</v>
      </c>
      <c r="AY3704">
        <v>0</v>
      </c>
      <c r="AZ3704">
        <v>0</v>
      </c>
      <c r="BA3704" t="s">
        <v>128</v>
      </c>
      <c r="BB3704">
        <v>14907</v>
      </c>
      <c r="BC3704">
        <v>0</v>
      </c>
      <c r="BD3704">
        <v>0</v>
      </c>
      <c r="BE3704">
        <v>0</v>
      </c>
      <c r="BF3704" s="134">
        <v>0</v>
      </c>
      <c r="BG3704" s="13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  <c r="BM37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04" s="134">
        <f>Table_PortfolioResourcesYear1[[#This Row],[total Variable Cost]]-Table_PortfolioResourcesYear1[[#This Row],[Total_Cost]]</f>
        <v>0</v>
      </c>
      <c r="BO3704" s="134">
        <f>Table_PortfolioResourcesYear1[[#This Row],[Revenue]]-Table_PortfolioResourcesYear1[[#This Row],[total Variable Cost]]</f>
        <v>0</v>
      </c>
      <c r="BP3704" s="134" t="e">
        <f>(Table_PortfolioResourcesYear1[[#This Row],[Column2]]*1000)/(Table_PortfolioResourcesYear1[[#This Row],[Capacity]]*1000)</f>
        <v>#DIV/0!</v>
      </c>
      <c r="BQ3704" s="134">
        <f t="shared" si="57"/>
        <v>0</v>
      </c>
      <c r="BR3704" s="134" t="e">
        <f>Table_PortfolioResourcesYear1[[#This Row],[Revenue]]*1000/Table_PortfolioResourcesYear1[[#This Row],[Output_MWH_Primary]]</f>
        <v>#DIV/0!</v>
      </c>
      <c r="BS3704" s="134">
        <f>Table_PortfolioResourcesYear1[[#This Row],[Energy_Revenue]]-Table_PortfolioResourcesYear1[[#This Row],[total Variable Cost]]</f>
        <v>0</v>
      </c>
    </row>
    <row r="3705" spans="1:71" x14ac:dyDescent="0.35">
      <c r="A3705" t="s">
        <v>30</v>
      </c>
      <c r="B3705" t="s">
        <v>100</v>
      </c>
      <c r="C3705" t="s">
        <v>101</v>
      </c>
      <c r="D3705" t="s">
        <v>184</v>
      </c>
      <c r="E3705" t="s">
        <v>185</v>
      </c>
      <c r="F3705" t="s">
        <v>599</v>
      </c>
      <c r="G3705" t="s">
        <v>599</v>
      </c>
      <c r="H3705" s="134">
        <v>0</v>
      </c>
      <c r="I3705" s="134">
        <v>0</v>
      </c>
      <c r="J3705" s="134">
        <v>0</v>
      </c>
      <c r="K3705" s="134">
        <v>0</v>
      </c>
      <c r="L3705" s="134">
        <v>0</v>
      </c>
      <c r="M3705" s="134"/>
      <c r="N3705" s="134">
        <v>0</v>
      </c>
      <c r="O3705" s="134">
        <v>0</v>
      </c>
      <c r="P3705" s="134">
        <v>0</v>
      </c>
      <c r="Q3705" s="134">
        <v>0</v>
      </c>
      <c r="R3705" s="134">
        <v>0</v>
      </c>
      <c r="S3705" s="134">
        <v>-1</v>
      </c>
      <c r="T3705" s="134">
        <v>0</v>
      </c>
      <c r="U3705" t="s">
        <v>458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-1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/>
      <c r="AK3705" s="134">
        <v>0</v>
      </c>
      <c r="AM3705">
        <v>0</v>
      </c>
      <c r="AO3705">
        <v>0</v>
      </c>
      <c r="AP3705" t="s">
        <v>600</v>
      </c>
      <c r="AQ3705" t="s">
        <v>574</v>
      </c>
      <c r="AS3705">
        <v>0</v>
      </c>
      <c r="AT3705">
        <v>0</v>
      </c>
      <c r="AU3705">
        <v>2022</v>
      </c>
      <c r="AY3705">
        <v>0</v>
      </c>
      <c r="AZ3705">
        <v>0</v>
      </c>
      <c r="BA3705" t="s">
        <v>128</v>
      </c>
      <c r="BB3705">
        <v>14908</v>
      </c>
      <c r="BC3705">
        <v>0</v>
      </c>
      <c r="BD3705">
        <v>0</v>
      </c>
      <c r="BE3705">
        <v>0</v>
      </c>
      <c r="BF3705" s="134">
        <v>0</v>
      </c>
      <c r="BG3705" s="134">
        <v>0</v>
      </c>
      <c r="BH3705">
        <v>0</v>
      </c>
      <c r="BI3705">
        <v>0</v>
      </c>
      <c r="BJ3705">
        <v>0</v>
      </c>
      <c r="BK3705">
        <v>0</v>
      </c>
      <c r="BL3705">
        <v>0</v>
      </c>
      <c r="BM37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05" s="134">
        <f>Table_PortfolioResourcesYear1[[#This Row],[total Variable Cost]]-Table_PortfolioResourcesYear1[[#This Row],[Total_Cost]]</f>
        <v>0</v>
      </c>
      <c r="BO3705" s="134">
        <f>Table_PortfolioResourcesYear1[[#This Row],[Revenue]]-Table_PortfolioResourcesYear1[[#This Row],[total Variable Cost]]</f>
        <v>0</v>
      </c>
      <c r="BP3705" s="134" t="e">
        <f>(Table_PortfolioResourcesYear1[[#This Row],[Column2]]*1000)/(Table_PortfolioResourcesYear1[[#This Row],[Capacity]]*1000)</f>
        <v>#DIV/0!</v>
      </c>
      <c r="BQ3705" s="134">
        <f t="shared" si="57"/>
        <v>0</v>
      </c>
      <c r="BR3705" s="134" t="e">
        <f>Table_PortfolioResourcesYear1[[#This Row],[Revenue]]*1000/Table_PortfolioResourcesYear1[[#This Row],[Output_MWH_Primary]]</f>
        <v>#DIV/0!</v>
      </c>
      <c r="BS3705" s="134">
        <f>Table_PortfolioResourcesYear1[[#This Row],[Energy_Revenue]]-Table_PortfolioResourcesYear1[[#This Row],[total Variable Cost]]</f>
        <v>0</v>
      </c>
    </row>
    <row r="3706" spans="1:71" x14ac:dyDescent="0.35">
      <c r="A3706" t="s">
        <v>30</v>
      </c>
      <c r="B3706" t="s">
        <v>100</v>
      </c>
      <c r="C3706" t="s">
        <v>101</v>
      </c>
      <c r="D3706" t="s">
        <v>127</v>
      </c>
      <c r="E3706" t="s">
        <v>48</v>
      </c>
      <c r="F3706" t="s">
        <v>631</v>
      </c>
      <c r="G3706" t="s">
        <v>631</v>
      </c>
      <c r="H3706" s="134">
        <v>0</v>
      </c>
      <c r="I3706" s="134">
        <v>0</v>
      </c>
      <c r="J3706" s="134">
        <v>0</v>
      </c>
      <c r="K3706" s="134">
        <v>0</v>
      </c>
      <c r="L3706" s="134">
        <v>0</v>
      </c>
      <c r="M3706" s="134"/>
      <c r="N3706" s="134">
        <v>0</v>
      </c>
      <c r="O3706" s="134">
        <v>0</v>
      </c>
      <c r="P3706" s="134">
        <v>0</v>
      </c>
      <c r="Q3706" s="134">
        <v>0</v>
      </c>
      <c r="R3706" s="134">
        <v>0</v>
      </c>
      <c r="S3706" s="134">
        <v>-1</v>
      </c>
      <c r="T3706" s="134">
        <v>0</v>
      </c>
      <c r="U3706" t="s">
        <v>632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-1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/>
      <c r="AK3706" s="134">
        <v>0</v>
      </c>
      <c r="AM3706">
        <v>0</v>
      </c>
      <c r="AO3706">
        <v>0</v>
      </c>
      <c r="AP3706" t="s">
        <v>498</v>
      </c>
      <c r="AQ3706" t="s">
        <v>435</v>
      </c>
      <c r="AS3706">
        <v>0</v>
      </c>
      <c r="AT3706">
        <v>0</v>
      </c>
      <c r="AU3706">
        <v>2022</v>
      </c>
      <c r="AY3706">
        <v>0</v>
      </c>
      <c r="AZ3706">
        <v>0</v>
      </c>
      <c r="BA3706" t="s">
        <v>128</v>
      </c>
      <c r="BB3706">
        <v>14909</v>
      </c>
      <c r="BC3706">
        <v>0</v>
      </c>
      <c r="BD3706">
        <v>0</v>
      </c>
      <c r="BE3706">
        <v>0</v>
      </c>
      <c r="BF3706" s="134">
        <v>0</v>
      </c>
      <c r="BG3706" s="134">
        <v>0</v>
      </c>
      <c r="BH3706">
        <v>0</v>
      </c>
      <c r="BI3706">
        <v>0</v>
      </c>
      <c r="BJ3706">
        <v>0</v>
      </c>
      <c r="BK3706">
        <v>0</v>
      </c>
      <c r="BL3706">
        <v>0</v>
      </c>
      <c r="BM37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06" s="134">
        <f>Table_PortfolioResourcesYear1[[#This Row],[total Variable Cost]]-Table_PortfolioResourcesYear1[[#This Row],[Total_Cost]]</f>
        <v>0</v>
      </c>
      <c r="BO3706" s="134">
        <f>Table_PortfolioResourcesYear1[[#This Row],[Revenue]]-Table_PortfolioResourcesYear1[[#This Row],[total Variable Cost]]</f>
        <v>0</v>
      </c>
      <c r="BP3706" s="134" t="e">
        <f>(Table_PortfolioResourcesYear1[[#This Row],[Column2]]*1000)/(Table_PortfolioResourcesYear1[[#This Row],[Capacity]]*1000)</f>
        <v>#DIV/0!</v>
      </c>
      <c r="BQ3706" s="134">
        <f t="shared" si="57"/>
        <v>0</v>
      </c>
      <c r="BR3706" s="134" t="e">
        <f>Table_PortfolioResourcesYear1[[#This Row],[Revenue]]*1000/Table_PortfolioResourcesYear1[[#This Row],[Output_MWH_Primary]]</f>
        <v>#DIV/0!</v>
      </c>
      <c r="BS3706" s="134">
        <f>Table_PortfolioResourcesYear1[[#This Row],[Energy_Revenue]]-Table_PortfolioResourcesYear1[[#This Row],[total Variable Cost]]</f>
        <v>0</v>
      </c>
    </row>
    <row r="3707" spans="1:71" x14ac:dyDescent="0.35">
      <c r="A3707" t="s">
        <v>30</v>
      </c>
      <c r="B3707" t="s">
        <v>100</v>
      </c>
      <c r="C3707" t="s">
        <v>101</v>
      </c>
      <c r="D3707" t="s">
        <v>131</v>
      </c>
      <c r="E3707" t="s">
        <v>132</v>
      </c>
      <c r="F3707" t="s">
        <v>631</v>
      </c>
      <c r="G3707" t="s">
        <v>631</v>
      </c>
      <c r="H3707" s="134">
        <v>0</v>
      </c>
      <c r="I3707" s="134">
        <v>0</v>
      </c>
      <c r="J3707" s="134">
        <v>0</v>
      </c>
      <c r="K3707" s="134">
        <v>0</v>
      </c>
      <c r="L3707" s="134">
        <v>0</v>
      </c>
      <c r="M3707" s="134"/>
      <c r="N3707" s="134">
        <v>0</v>
      </c>
      <c r="O3707" s="134">
        <v>0</v>
      </c>
      <c r="P3707" s="134">
        <v>0</v>
      </c>
      <c r="Q3707" s="134">
        <v>0</v>
      </c>
      <c r="R3707" s="134">
        <v>0</v>
      </c>
      <c r="S3707" s="134">
        <v>-1</v>
      </c>
      <c r="T3707" s="134">
        <v>0</v>
      </c>
      <c r="U3707" t="s">
        <v>632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-1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/>
      <c r="AK3707" s="134">
        <v>0</v>
      </c>
      <c r="AM3707">
        <v>0</v>
      </c>
      <c r="AO3707">
        <v>0</v>
      </c>
      <c r="AP3707" t="s">
        <v>498</v>
      </c>
      <c r="AQ3707" t="s">
        <v>435</v>
      </c>
      <c r="AS3707">
        <v>0</v>
      </c>
      <c r="AT3707">
        <v>0</v>
      </c>
      <c r="AU3707">
        <v>2022</v>
      </c>
      <c r="AY3707">
        <v>0</v>
      </c>
      <c r="AZ3707">
        <v>0</v>
      </c>
      <c r="BA3707" t="s">
        <v>128</v>
      </c>
      <c r="BB3707">
        <v>14910</v>
      </c>
      <c r="BC3707">
        <v>0</v>
      </c>
      <c r="BD3707">
        <v>0</v>
      </c>
      <c r="BE3707">
        <v>0</v>
      </c>
      <c r="BF3707" s="134">
        <v>0</v>
      </c>
      <c r="BG3707" s="134">
        <v>0</v>
      </c>
      <c r="BH3707">
        <v>0</v>
      </c>
      <c r="BI3707">
        <v>0</v>
      </c>
      <c r="BJ3707">
        <v>0</v>
      </c>
      <c r="BK3707">
        <v>0</v>
      </c>
      <c r="BL3707">
        <v>0</v>
      </c>
      <c r="BM37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07" s="134">
        <f>Table_PortfolioResourcesYear1[[#This Row],[total Variable Cost]]-Table_PortfolioResourcesYear1[[#This Row],[Total_Cost]]</f>
        <v>0</v>
      </c>
      <c r="BO3707" s="134">
        <f>Table_PortfolioResourcesYear1[[#This Row],[Revenue]]-Table_PortfolioResourcesYear1[[#This Row],[total Variable Cost]]</f>
        <v>0</v>
      </c>
      <c r="BP3707" s="134" t="e">
        <f>(Table_PortfolioResourcesYear1[[#This Row],[Column2]]*1000)/(Table_PortfolioResourcesYear1[[#This Row],[Capacity]]*1000)</f>
        <v>#DIV/0!</v>
      </c>
      <c r="BQ3707" s="134">
        <f t="shared" si="57"/>
        <v>0</v>
      </c>
      <c r="BR3707" s="134" t="e">
        <f>Table_PortfolioResourcesYear1[[#This Row],[Revenue]]*1000/Table_PortfolioResourcesYear1[[#This Row],[Output_MWH_Primary]]</f>
        <v>#DIV/0!</v>
      </c>
      <c r="BS3707" s="134">
        <f>Table_PortfolioResourcesYear1[[#This Row],[Energy_Revenue]]-Table_PortfolioResourcesYear1[[#This Row],[total Variable Cost]]</f>
        <v>0</v>
      </c>
    </row>
    <row r="3708" spans="1:71" x14ac:dyDescent="0.35">
      <c r="A3708" t="s">
        <v>30</v>
      </c>
      <c r="B3708" t="s">
        <v>100</v>
      </c>
      <c r="C3708" t="s">
        <v>101</v>
      </c>
      <c r="D3708" t="s">
        <v>184</v>
      </c>
      <c r="E3708" t="s">
        <v>185</v>
      </c>
      <c r="F3708" t="s">
        <v>631</v>
      </c>
      <c r="G3708" t="s">
        <v>631</v>
      </c>
      <c r="H3708" s="134">
        <v>0</v>
      </c>
      <c r="I3708" s="134">
        <v>0</v>
      </c>
      <c r="J3708" s="134">
        <v>0</v>
      </c>
      <c r="K3708" s="134">
        <v>0</v>
      </c>
      <c r="L3708" s="134">
        <v>0</v>
      </c>
      <c r="M3708" s="134"/>
      <c r="N3708" s="134">
        <v>0</v>
      </c>
      <c r="O3708" s="134">
        <v>0</v>
      </c>
      <c r="P3708" s="134">
        <v>0</v>
      </c>
      <c r="Q3708" s="134">
        <v>0</v>
      </c>
      <c r="R3708" s="134">
        <v>0</v>
      </c>
      <c r="S3708" s="134">
        <v>-1</v>
      </c>
      <c r="T3708" s="134">
        <v>0</v>
      </c>
      <c r="U3708" t="s">
        <v>632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-1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/>
      <c r="AK3708" s="134">
        <v>0</v>
      </c>
      <c r="AM3708">
        <v>0</v>
      </c>
      <c r="AO3708">
        <v>0</v>
      </c>
      <c r="AP3708" t="s">
        <v>498</v>
      </c>
      <c r="AQ3708" t="s">
        <v>435</v>
      </c>
      <c r="AS3708">
        <v>0</v>
      </c>
      <c r="AT3708">
        <v>0</v>
      </c>
      <c r="AU3708">
        <v>2022</v>
      </c>
      <c r="AY3708">
        <v>0</v>
      </c>
      <c r="AZ3708">
        <v>0</v>
      </c>
      <c r="BA3708" t="s">
        <v>128</v>
      </c>
      <c r="BB3708">
        <v>14911</v>
      </c>
      <c r="BC3708">
        <v>0</v>
      </c>
      <c r="BD3708">
        <v>0</v>
      </c>
      <c r="BE3708">
        <v>0</v>
      </c>
      <c r="BF3708" s="134">
        <v>0</v>
      </c>
      <c r="BG3708" s="134">
        <v>0</v>
      </c>
      <c r="BH3708">
        <v>0</v>
      </c>
      <c r="BI3708">
        <v>0</v>
      </c>
      <c r="BJ3708">
        <v>0</v>
      </c>
      <c r="BK3708">
        <v>0</v>
      </c>
      <c r="BL3708">
        <v>0</v>
      </c>
      <c r="BM37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08" s="134">
        <f>Table_PortfolioResourcesYear1[[#This Row],[total Variable Cost]]-Table_PortfolioResourcesYear1[[#This Row],[Total_Cost]]</f>
        <v>0</v>
      </c>
      <c r="BO3708" s="134">
        <f>Table_PortfolioResourcesYear1[[#This Row],[Revenue]]-Table_PortfolioResourcesYear1[[#This Row],[total Variable Cost]]</f>
        <v>0</v>
      </c>
      <c r="BP3708" s="134" t="e">
        <f>(Table_PortfolioResourcesYear1[[#This Row],[Column2]]*1000)/(Table_PortfolioResourcesYear1[[#This Row],[Capacity]]*1000)</f>
        <v>#DIV/0!</v>
      </c>
      <c r="BQ3708" s="134">
        <f t="shared" si="57"/>
        <v>0</v>
      </c>
      <c r="BR3708" s="134" t="e">
        <f>Table_PortfolioResourcesYear1[[#This Row],[Revenue]]*1000/Table_PortfolioResourcesYear1[[#This Row],[Output_MWH_Primary]]</f>
        <v>#DIV/0!</v>
      </c>
      <c r="BS3708" s="134">
        <f>Table_PortfolioResourcesYear1[[#This Row],[Energy_Revenue]]-Table_PortfolioResourcesYear1[[#This Row],[total Variable Cost]]</f>
        <v>0</v>
      </c>
    </row>
    <row r="3709" spans="1:71" x14ac:dyDescent="0.35">
      <c r="A3709" t="s">
        <v>30</v>
      </c>
      <c r="B3709" t="s">
        <v>100</v>
      </c>
      <c r="C3709" t="s">
        <v>101</v>
      </c>
      <c r="D3709" t="s">
        <v>127</v>
      </c>
      <c r="E3709" t="s">
        <v>48</v>
      </c>
      <c r="F3709" t="s">
        <v>633</v>
      </c>
      <c r="G3709" t="s">
        <v>633</v>
      </c>
      <c r="H3709" s="134">
        <v>0</v>
      </c>
      <c r="I3709" s="134">
        <v>0</v>
      </c>
      <c r="J3709" s="134">
        <v>0</v>
      </c>
      <c r="K3709" s="134">
        <v>0</v>
      </c>
      <c r="L3709" s="134">
        <v>21.337270736694336</v>
      </c>
      <c r="M3709" s="134"/>
      <c r="N3709" s="134">
        <v>0</v>
      </c>
      <c r="O3709" s="134">
        <v>0</v>
      </c>
      <c r="P3709" s="134">
        <v>0</v>
      </c>
      <c r="Q3709" s="134">
        <v>0</v>
      </c>
      <c r="R3709" s="134">
        <v>0</v>
      </c>
      <c r="S3709" s="134">
        <v>-1</v>
      </c>
      <c r="T3709" s="134">
        <v>0</v>
      </c>
      <c r="U3709" t="s">
        <v>508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-1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/>
      <c r="AK3709" s="134">
        <v>0</v>
      </c>
      <c r="AM3709">
        <v>0</v>
      </c>
      <c r="AO3709">
        <v>0</v>
      </c>
      <c r="AP3709" t="s">
        <v>597</v>
      </c>
      <c r="AQ3709" t="s">
        <v>435</v>
      </c>
      <c r="AS3709">
        <v>0</v>
      </c>
      <c r="AT3709">
        <v>0</v>
      </c>
      <c r="AU3709">
        <v>2022</v>
      </c>
      <c r="AY3709">
        <v>0</v>
      </c>
      <c r="AZ3709">
        <v>0</v>
      </c>
      <c r="BA3709" t="s">
        <v>128</v>
      </c>
      <c r="BB3709">
        <v>14912</v>
      </c>
      <c r="BC3709">
        <v>0</v>
      </c>
      <c r="BD3709">
        <v>0</v>
      </c>
      <c r="BE3709">
        <v>0</v>
      </c>
      <c r="BF3709" s="134">
        <v>0</v>
      </c>
      <c r="BG3709" s="134">
        <v>0</v>
      </c>
      <c r="BH3709">
        <v>0</v>
      </c>
      <c r="BI3709">
        <v>0</v>
      </c>
      <c r="BJ3709">
        <v>0</v>
      </c>
      <c r="BK3709">
        <v>0</v>
      </c>
      <c r="BL3709">
        <v>0</v>
      </c>
      <c r="BM37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09" s="134">
        <f>Table_PortfolioResourcesYear1[[#This Row],[total Variable Cost]]-Table_PortfolioResourcesYear1[[#This Row],[Total_Cost]]</f>
        <v>0</v>
      </c>
      <c r="BO3709" s="134">
        <f>Table_PortfolioResourcesYear1[[#This Row],[Revenue]]-Table_PortfolioResourcesYear1[[#This Row],[total Variable Cost]]</f>
        <v>0</v>
      </c>
      <c r="BP3709" s="134" t="e">
        <f>(Table_PortfolioResourcesYear1[[#This Row],[Column2]]*1000)/(Table_PortfolioResourcesYear1[[#This Row],[Capacity]]*1000)</f>
        <v>#DIV/0!</v>
      </c>
      <c r="BQ3709" s="134">
        <f t="shared" si="57"/>
        <v>0</v>
      </c>
      <c r="BR3709" s="134" t="e">
        <f>Table_PortfolioResourcesYear1[[#This Row],[Revenue]]*1000/Table_PortfolioResourcesYear1[[#This Row],[Output_MWH_Primary]]</f>
        <v>#DIV/0!</v>
      </c>
      <c r="BS3709" s="134">
        <f>Table_PortfolioResourcesYear1[[#This Row],[Energy_Revenue]]-Table_PortfolioResourcesYear1[[#This Row],[total Variable Cost]]</f>
        <v>0</v>
      </c>
    </row>
    <row r="3710" spans="1:71" x14ac:dyDescent="0.35">
      <c r="A3710" t="s">
        <v>30</v>
      </c>
      <c r="B3710" t="s">
        <v>100</v>
      </c>
      <c r="C3710" t="s">
        <v>101</v>
      </c>
      <c r="D3710" t="s">
        <v>127</v>
      </c>
      <c r="E3710" t="s">
        <v>48</v>
      </c>
      <c r="F3710" t="s">
        <v>634</v>
      </c>
      <c r="G3710" t="s">
        <v>634</v>
      </c>
      <c r="H3710" s="134">
        <v>0</v>
      </c>
      <c r="I3710" s="134">
        <v>0</v>
      </c>
      <c r="J3710" s="134">
        <v>0</v>
      </c>
      <c r="K3710" s="134">
        <v>0</v>
      </c>
      <c r="L3710" s="134">
        <v>215.31245422363281</v>
      </c>
      <c r="M3710" s="134"/>
      <c r="N3710" s="134">
        <v>0</v>
      </c>
      <c r="O3710" s="134">
        <v>0</v>
      </c>
      <c r="P3710" s="134">
        <v>0</v>
      </c>
      <c r="Q3710" s="134">
        <v>0</v>
      </c>
      <c r="R3710" s="134">
        <v>0</v>
      </c>
      <c r="S3710" s="134">
        <v>-1</v>
      </c>
      <c r="T3710" s="134">
        <v>0</v>
      </c>
      <c r="U3710" t="s">
        <v>508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-1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/>
      <c r="AK3710" s="134">
        <v>0</v>
      </c>
      <c r="AM3710">
        <v>0</v>
      </c>
      <c r="AO3710">
        <v>0</v>
      </c>
      <c r="AP3710" t="s">
        <v>600</v>
      </c>
      <c r="AQ3710" t="s">
        <v>435</v>
      </c>
      <c r="AS3710">
        <v>0</v>
      </c>
      <c r="AT3710">
        <v>0</v>
      </c>
      <c r="AU3710">
        <v>2022</v>
      </c>
      <c r="AY3710">
        <v>0</v>
      </c>
      <c r="AZ3710">
        <v>0</v>
      </c>
      <c r="BA3710" t="s">
        <v>128</v>
      </c>
      <c r="BB3710">
        <v>14913</v>
      </c>
      <c r="BC3710">
        <v>0</v>
      </c>
      <c r="BD3710">
        <v>0</v>
      </c>
      <c r="BE3710">
        <v>0</v>
      </c>
      <c r="BF3710" s="134">
        <v>0</v>
      </c>
      <c r="BG3710" s="134">
        <v>0</v>
      </c>
      <c r="BH3710">
        <v>0</v>
      </c>
      <c r="BI3710">
        <v>0</v>
      </c>
      <c r="BJ3710">
        <v>0</v>
      </c>
      <c r="BK3710">
        <v>0</v>
      </c>
      <c r="BL3710">
        <v>0</v>
      </c>
      <c r="BM37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10" s="134">
        <f>Table_PortfolioResourcesYear1[[#This Row],[total Variable Cost]]-Table_PortfolioResourcesYear1[[#This Row],[Total_Cost]]</f>
        <v>0</v>
      </c>
      <c r="BO3710" s="134">
        <f>Table_PortfolioResourcesYear1[[#This Row],[Revenue]]-Table_PortfolioResourcesYear1[[#This Row],[total Variable Cost]]</f>
        <v>0</v>
      </c>
      <c r="BP3710" s="134" t="e">
        <f>(Table_PortfolioResourcesYear1[[#This Row],[Column2]]*1000)/(Table_PortfolioResourcesYear1[[#This Row],[Capacity]]*1000)</f>
        <v>#DIV/0!</v>
      </c>
      <c r="BQ3710" s="134">
        <f t="shared" si="57"/>
        <v>0</v>
      </c>
      <c r="BR3710" s="134" t="e">
        <f>Table_PortfolioResourcesYear1[[#This Row],[Revenue]]*1000/Table_PortfolioResourcesYear1[[#This Row],[Output_MWH_Primary]]</f>
        <v>#DIV/0!</v>
      </c>
      <c r="BS3710" s="134">
        <f>Table_PortfolioResourcesYear1[[#This Row],[Energy_Revenue]]-Table_PortfolioResourcesYear1[[#This Row],[total Variable Cost]]</f>
        <v>0</v>
      </c>
    </row>
    <row r="3711" spans="1:71" x14ac:dyDescent="0.35">
      <c r="A3711" t="s">
        <v>30</v>
      </c>
      <c r="B3711" t="s">
        <v>100</v>
      </c>
      <c r="C3711" t="s">
        <v>101</v>
      </c>
      <c r="D3711" t="s">
        <v>131</v>
      </c>
      <c r="E3711" t="s">
        <v>132</v>
      </c>
      <c r="F3711" t="s">
        <v>634</v>
      </c>
      <c r="G3711" t="s">
        <v>634</v>
      </c>
      <c r="H3711" s="134">
        <v>0</v>
      </c>
      <c r="I3711" s="134">
        <v>0</v>
      </c>
      <c r="J3711" s="134">
        <v>0</v>
      </c>
      <c r="K3711" s="134">
        <v>0</v>
      </c>
      <c r="L3711" s="134">
        <v>215.31245422363281</v>
      </c>
      <c r="M3711" s="134"/>
      <c r="N3711" s="134">
        <v>0</v>
      </c>
      <c r="O3711" s="134">
        <v>0</v>
      </c>
      <c r="P3711" s="134">
        <v>0</v>
      </c>
      <c r="Q3711" s="134">
        <v>0</v>
      </c>
      <c r="R3711" s="134">
        <v>0</v>
      </c>
      <c r="S3711" s="134">
        <v>-1</v>
      </c>
      <c r="T3711" s="134">
        <v>0</v>
      </c>
      <c r="U3711" t="s">
        <v>508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-1</v>
      </c>
      <c r="AD3711">
        <v>0</v>
      </c>
      <c r="AE3711">
        <v>0</v>
      </c>
      <c r="AF3711">
        <v>0</v>
      </c>
      <c r="AG3711">
        <v>0</v>
      </c>
      <c r="AH3711">
        <v>0</v>
      </c>
      <c r="AI3711"/>
      <c r="AK3711" s="134">
        <v>0</v>
      </c>
      <c r="AM3711">
        <v>0</v>
      </c>
      <c r="AO3711">
        <v>0</v>
      </c>
      <c r="AP3711" t="s">
        <v>600</v>
      </c>
      <c r="AQ3711" t="s">
        <v>435</v>
      </c>
      <c r="AS3711">
        <v>0</v>
      </c>
      <c r="AT3711">
        <v>0</v>
      </c>
      <c r="AU3711">
        <v>2022</v>
      </c>
      <c r="AY3711">
        <v>0</v>
      </c>
      <c r="AZ3711">
        <v>0</v>
      </c>
      <c r="BA3711" t="s">
        <v>128</v>
      </c>
      <c r="BB3711">
        <v>14914</v>
      </c>
      <c r="BC3711">
        <v>0</v>
      </c>
      <c r="BD3711">
        <v>0</v>
      </c>
      <c r="BE3711">
        <v>0</v>
      </c>
      <c r="BF3711" s="134">
        <v>0</v>
      </c>
      <c r="BG3711" s="134">
        <v>0</v>
      </c>
      <c r="BH3711">
        <v>0</v>
      </c>
      <c r="BI3711">
        <v>0</v>
      </c>
      <c r="BJ3711">
        <v>0</v>
      </c>
      <c r="BK3711">
        <v>0</v>
      </c>
      <c r="BL3711">
        <v>0</v>
      </c>
      <c r="BM37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11" s="134">
        <f>Table_PortfolioResourcesYear1[[#This Row],[total Variable Cost]]-Table_PortfolioResourcesYear1[[#This Row],[Total_Cost]]</f>
        <v>0</v>
      </c>
      <c r="BO3711" s="134">
        <f>Table_PortfolioResourcesYear1[[#This Row],[Revenue]]-Table_PortfolioResourcesYear1[[#This Row],[total Variable Cost]]</f>
        <v>0</v>
      </c>
      <c r="BP3711" s="134" t="e">
        <f>(Table_PortfolioResourcesYear1[[#This Row],[Column2]]*1000)/(Table_PortfolioResourcesYear1[[#This Row],[Capacity]]*1000)</f>
        <v>#DIV/0!</v>
      </c>
      <c r="BQ3711" s="134">
        <f t="shared" si="57"/>
        <v>0</v>
      </c>
      <c r="BR3711" s="134" t="e">
        <f>Table_PortfolioResourcesYear1[[#This Row],[Revenue]]*1000/Table_PortfolioResourcesYear1[[#This Row],[Output_MWH_Primary]]</f>
        <v>#DIV/0!</v>
      </c>
      <c r="BS3711" s="134">
        <f>Table_PortfolioResourcesYear1[[#This Row],[Energy_Revenue]]-Table_PortfolioResourcesYear1[[#This Row],[total Variable Cost]]</f>
        <v>0</v>
      </c>
    </row>
    <row r="3712" spans="1:71" x14ac:dyDescent="0.35">
      <c r="A3712" t="s">
        <v>30</v>
      </c>
      <c r="B3712" t="s">
        <v>100</v>
      </c>
      <c r="C3712" t="s">
        <v>101</v>
      </c>
      <c r="D3712" t="s">
        <v>184</v>
      </c>
      <c r="E3712" t="s">
        <v>185</v>
      </c>
      <c r="F3712" t="s">
        <v>634</v>
      </c>
      <c r="G3712" t="s">
        <v>634</v>
      </c>
      <c r="H3712" s="134">
        <v>0</v>
      </c>
      <c r="I3712" s="134">
        <v>0</v>
      </c>
      <c r="J3712" s="134">
        <v>0</v>
      </c>
      <c r="K3712" s="134">
        <v>0</v>
      </c>
      <c r="L3712" s="134">
        <v>215.31245422363281</v>
      </c>
      <c r="M3712" s="134"/>
      <c r="N3712" s="134">
        <v>0</v>
      </c>
      <c r="O3712" s="134">
        <v>0</v>
      </c>
      <c r="P3712" s="134">
        <v>0</v>
      </c>
      <c r="Q3712" s="134">
        <v>0</v>
      </c>
      <c r="R3712" s="134">
        <v>0</v>
      </c>
      <c r="S3712" s="134">
        <v>-1</v>
      </c>
      <c r="T3712" s="134">
        <v>0</v>
      </c>
      <c r="U3712" t="s">
        <v>508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-1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/>
      <c r="AK3712" s="134">
        <v>0</v>
      </c>
      <c r="AM3712">
        <v>0</v>
      </c>
      <c r="AO3712">
        <v>0</v>
      </c>
      <c r="AP3712" t="s">
        <v>600</v>
      </c>
      <c r="AQ3712" t="s">
        <v>435</v>
      </c>
      <c r="AS3712">
        <v>0</v>
      </c>
      <c r="AT3712">
        <v>0</v>
      </c>
      <c r="AU3712">
        <v>2022</v>
      </c>
      <c r="AY3712">
        <v>0</v>
      </c>
      <c r="AZ3712">
        <v>0</v>
      </c>
      <c r="BA3712" t="s">
        <v>128</v>
      </c>
      <c r="BB3712">
        <v>14915</v>
      </c>
      <c r="BC3712">
        <v>0</v>
      </c>
      <c r="BD3712">
        <v>0</v>
      </c>
      <c r="BE3712">
        <v>0</v>
      </c>
      <c r="BF3712" s="134">
        <v>0</v>
      </c>
      <c r="BG3712" s="134">
        <v>0</v>
      </c>
      <c r="BH3712">
        <v>0</v>
      </c>
      <c r="BI3712">
        <v>0</v>
      </c>
      <c r="BJ3712">
        <v>0</v>
      </c>
      <c r="BK3712">
        <v>0</v>
      </c>
      <c r="BL3712">
        <v>0</v>
      </c>
      <c r="BM37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12" s="134">
        <f>Table_PortfolioResourcesYear1[[#This Row],[total Variable Cost]]-Table_PortfolioResourcesYear1[[#This Row],[Total_Cost]]</f>
        <v>0</v>
      </c>
      <c r="BO3712" s="134">
        <f>Table_PortfolioResourcesYear1[[#This Row],[Revenue]]-Table_PortfolioResourcesYear1[[#This Row],[total Variable Cost]]</f>
        <v>0</v>
      </c>
      <c r="BP3712" s="134" t="e">
        <f>(Table_PortfolioResourcesYear1[[#This Row],[Column2]]*1000)/(Table_PortfolioResourcesYear1[[#This Row],[Capacity]]*1000)</f>
        <v>#DIV/0!</v>
      </c>
      <c r="BQ3712" s="134">
        <f t="shared" si="57"/>
        <v>0</v>
      </c>
      <c r="BR3712" s="134" t="e">
        <f>Table_PortfolioResourcesYear1[[#This Row],[Revenue]]*1000/Table_PortfolioResourcesYear1[[#This Row],[Output_MWH_Primary]]</f>
        <v>#DIV/0!</v>
      </c>
      <c r="BS3712" s="134">
        <f>Table_PortfolioResourcesYear1[[#This Row],[Energy_Revenue]]-Table_PortfolioResourcesYear1[[#This Row],[total Variable Cost]]</f>
        <v>0</v>
      </c>
    </row>
    <row r="3713" spans="1:71" x14ac:dyDescent="0.35">
      <c r="A3713" t="s">
        <v>30</v>
      </c>
      <c r="B3713" t="s">
        <v>100</v>
      </c>
      <c r="C3713" t="s">
        <v>101</v>
      </c>
      <c r="D3713" t="s">
        <v>131</v>
      </c>
      <c r="E3713" t="s">
        <v>132</v>
      </c>
      <c r="F3713" t="s">
        <v>635</v>
      </c>
      <c r="G3713" t="s">
        <v>635</v>
      </c>
      <c r="H3713" s="134">
        <v>0</v>
      </c>
      <c r="I3713" s="134">
        <v>0</v>
      </c>
      <c r="J3713" s="134">
        <v>0</v>
      </c>
      <c r="K3713" s="134">
        <v>0</v>
      </c>
      <c r="L3713" s="134">
        <v>64.658393859863281</v>
      </c>
      <c r="M3713" s="134"/>
      <c r="N3713" s="134">
        <v>0</v>
      </c>
      <c r="O3713" s="134">
        <v>0</v>
      </c>
      <c r="P3713" s="134">
        <v>0</v>
      </c>
      <c r="Q3713" s="134">
        <v>0</v>
      </c>
      <c r="R3713" s="134">
        <v>0</v>
      </c>
      <c r="S3713" s="134">
        <v>-1</v>
      </c>
      <c r="T3713" s="134">
        <v>0</v>
      </c>
      <c r="U3713" t="s">
        <v>508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-1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/>
      <c r="AK3713" s="134">
        <v>0</v>
      </c>
      <c r="AM3713">
        <v>0</v>
      </c>
      <c r="AO3713">
        <v>0</v>
      </c>
      <c r="AP3713" t="s">
        <v>615</v>
      </c>
      <c r="AQ3713" t="s">
        <v>435</v>
      </c>
      <c r="AS3713">
        <v>0</v>
      </c>
      <c r="AT3713">
        <v>0</v>
      </c>
      <c r="AU3713">
        <v>2022</v>
      </c>
      <c r="AY3713">
        <v>0</v>
      </c>
      <c r="AZ3713">
        <v>0</v>
      </c>
      <c r="BA3713" t="s">
        <v>128</v>
      </c>
      <c r="BB3713">
        <v>14916</v>
      </c>
      <c r="BC3713">
        <v>0</v>
      </c>
      <c r="BD3713">
        <v>0</v>
      </c>
      <c r="BE3713">
        <v>0</v>
      </c>
      <c r="BF3713" s="134">
        <v>0</v>
      </c>
      <c r="BG3713" s="134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  <c r="BM37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13" s="134">
        <f>Table_PortfolioResourcesYear1[[#This Row],[total Variable Cost]]-Table_PortfolioResourcesYear1[[#This Row],[Total_Cost]]</f>
        <v>0</v>
      </c>
      <c r="BO3713" s="134">
        <f>Table_PortfolioResourcesYear1[[#This Row],[Revenue]]-Table_PortfolioResourcesYear1[[#This Row],[total Variable Cost]]</f>
        <v>0</v>
      </c>
      <c r="BP3713" s="134" t="e">
        <f>(Table_PortfolioResourcesYear1[[#This Row],[Column2]]*1000)/(Table_PortfolioResourcesYear1[[#This Row],[Capacity]]*1000)</f>
        <v>#DIV/0!</v>
      </c>
      <c r="BQ3713" s="134">
        <f t="shared" si="57"/>
        <v>0</v>
      </c>
      <c r="BR3713" s="134" t="e">
        <f>Table_PortfolioResourcesYear1[[#This Row],[Revenue]]*1000/Table_PortfolioResourcesYear1[[#This Row],[Output_MWH_Primary]]</f>
        <v>#DIV/0!</v>
      </c>
      <c r="BS3713" s="134">
        <f>Table_PortfolioResourcesYear1[[#This Row],[Energy_Revenue]]-Table_PortfolioResourcesYear1[[#This Row],[total Variable Cost]]</f>
        <v>0</v>
      </c>
    </row>
    <row r="3714" spans="1:71" x14ac:dyDescent="0.35">
      <c r="A3714" t="s">
        <v>30</v>
      </c>
      <c r="B3714" t="s">
        <v>100</v>
      </c>
      <c r="C3714" t="s">
        <v>101</v>
      </c>
      <c r="D3714" t="s">
        <v>184</v>
      </c>
      <c r="E3714" t="s">
        <v>185</v>
      </c>
      <c r="F3714" t="s">
        <v>635</v>
      </c>
      <c r="G3714" t="s">
        <v>635</v>
      </c>
      <c r="H3714" s="134">
        <v>0</v>
      </c>
      <c r="I3714" s="134">
        <v>0</v>
      </c>
      <c r="J3714" s="134">
        <v>0</v>
      </c>
      <c r="K3714" s="134">
        <v>0</v>
      </c>
      <c r="L3714" s="134">
        <v>64.658393859863281</v>
      </c>
      <c r="M3714" s="134"/>
      <c r="N3714" s="134">
        <v>0</v>
      </c>
      <c r="O3714" s="134">
        <v>0</v>
      </c>
      <c r="P3714" s="134">
        <v>0</v>
      </c>
      <c r="Q3714" s="134">
        <v>0</v>
      </c>
      <c r="R3714" s="134">
        <v>0</v>
      </c>
      <c r="S3714" s="134">
        <v>-1</v>
      </c>
      <c r="T3714" s="134">
        <v>0</v>
      </c>
      <c r="U3714" t="s">
        <v>508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-1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/>
      <c r="AK3714" s="134">
        <v>0</v>
      </c>
      <c r="AM3714">
        <v>0</v>
      </c>
      <c r="AO3714">
        <v>0</v>
      </c>
      <c r="AP3714" t="s">
        <v>615</v>
      </c>
      <c r="AQ3714" t="s">
        <v>435</v>
      </c>
      <c r="AS3714">
        <v>0</v>
      </c>
      <c r="AT3714">
        <v>0</v>
      </c>
      <c r="AU3714">
        <v>2022</v>
      </c>
      <c r="AY3714">
        <v>0</v>
      </c>
      <c r="AZ3714">
        <v>0</v>
      </c>
      <c r="BA3714" t="s">
        <v>128</v>
      </c>
      <c r="BB3714">
        <v>14917</v>
      </c>
      <c r="BC3714">
        <v>0</v>
      </c>
      <c r="BD3714">
        <v>0</v>
      </c>
      <c r="BE3714">
        <v>0</v>
      </c>
      <c r="BF3714" s="134">
        <v>0</v>
      </c>
      <c r="BG3714" s="13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  <c r="BM37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14" s="134">
        <f>Table_PortfolioResourcesYear1[[#This Row],[total Variable Cost]]-Table_PortfolioResourcesYear1[[#This Row],[Total_Cost]]</f>
        <v>0</v>
      </c>
      <c r="BO3714" s="134">
        <f>Table_PortfolioResourcesYear1[[#This Row],[Revenue]]-Table_PortfolioResourcesYear1[[#This Row],[total Variable Cost]]</f>
        <v>0</v>
      </c>
      <c r="BP3714" s="134" t="e">
        <f>(Table_PortfolioResourcesYear1[[#This Row],[Column2]]*1000)/(Table_PortfolioResourcesYear1[[#This Row],[Capacity]]*1000)</f>
        <v>#DIV/0!</v>
      </c>
      <c r="BQ3714" s="134">
        <f t="shared" ref="BQ3714:BQ3777" si="58">BV3714/200000</f>
        <v>0</v>
      </c>
      <c r="BR3714" s="134" t="e">
        <f>Table_PortfolioResourcesYear1[[#This Row],[Revenue]]*1000/Table_PortfolioResourcesYear1[[#This Row],[Output_MWH_Primary]]</f>
        <v>#DIV/0!</v>
      </c>
      <c r="BS3714" s="134">
        <f>Table_PortfolioResourcesYear1[[#This Row],[Energy_Revenue]]-Table_PortfolioResourcesYear1[[#This Row],[total Variable Cost]]</f>
        <v>0</v>
      </c>
    </row>
    <row r="3715" spans="1:71" x14ac:dyDescent="0.35">
      <c r="A3715" t="s">
        <v>30</v>
      </c>
      <c r="B3715" t="s">
        <v>100</v>
      </c>
      <c r="C3715" t="s">
        <v>101</v>
      </c>
      <c r="D3715" t="s">
        <v>131</v>
      </c>
      <c r="E3715" t="s">
        <v>132</v>
      </c>
      <c r="F3715" t="s">
        <v>636</v>
      </c>
      <c r="G3715" t="s">
        <v>636</v>
      </c>
      <c r="H3715" s="134">
        <v>0</v>
      </c>
      <c r="I3715" s="134">
        <v>0</v>
      </c>
      <c r="J3715" s="134">
        <v>0</v>
      </c>
      <c r="K3715" s="134">
        <v>0</v>
      </c>
      <c r="L3715" s="134">
        <v>215.31245422363281</v>
      </c>
      <c r="M3715" s="134"/>
      <c r="N3715" s="134">
        <v>0</v>
      </c>
      <c r="O3715" s="134">
        <v>0</v>
      </c>
      <c r="P3715" s="134">
        <v>0</v>
      </c>
      <c r="Q3715" s="134">
        <v>0</v>
      </c>
      <c r="R3715" s="134">
        <v>0</v>
      </c>
      <c r="S3715" s="134">
        <v>-1</v>
      </c>
      <c r="T3715" s="134">
        <v>0</v>
      </c>
      <c r="U3715" t="s">
        <v>508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-1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/>
      <c r="AK3715" s="134">
        <v>0</v>
      </c>
      <c r="AM3715">
        <v>0</v>
      </c>
      <c r="AO3715">
        <v>0</v>
      </c>
      <c r="AP3715" t="s">
        <v>618</v>
      </c>
      <c r="AQ3715" t="s">
        <v>435</v>
      </c>
      <c r="AS3715">
        <v>0</v>
      </c>
      <c r="AT3715">
        <v>0</v>
      </c>
      <c r="AU3715">
        <v>2022</v>
      </c>
      <c r="AY3715">
        <v>0</v>
      </c>
      <c r="AZ3715">
        <v>0</v>
      </c>
      <c r="BA3715" t="s">
        <v>128</v>
      </c>
      <c r="BB3715">
        <v>14918</v>
      </c>
      <c r="BC3715">
        <v>0</v>
      </c>
      <c r="BD3715">
        <v>0</v>
      </c>
      <c r="BE3715">
        <v>0</v>
      </c>
      <c r="BF3715" s="134">
        <v>0</v>
      </c>
      <c r="BG3715" s="134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  <c r="BM37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15" s="134">
        <f>Table_PortfolioResourcesYear1[[#This Row],[total Variable Cost]]-Table_PortfolioResourcesYear1[[#This Row],[Total_Cost]]</f>
        <v>0</v>
      </c>
      <c r="BO3715" s="134">
        <f>Table_PortfolioResourcesYear1[[#This Row],[Revenue]]-Table_PortfolioResourcesYear1[[#This Row],[total Variable Cost]]</f>
        <v>0</v>
      </c>
      <c r="BP3715" s="134" t="e">
        <f>(Table_PortfolioResourcesYear1[[#This Row],[Column2]]*1000)/(Table_PortfolioResourcesYear1[[#This Row],[Capacity]]*1000)</f>
        <v>#DIV/0!</v>
      </c>
      <c r="BQ3715" s="134">
        <f t="shared" si="58"/>
        <v>0</v>
      </c>
      <c r="BR3715" s="134" t="e">
        <f>Table_PortfolioResourcesYear1[[#This Row],[Revenue]]*1000/Table_PortfolioResourcesYear1[[#This Row],[Output_MWH_Primary]]</f>
        <v>#DIV/0!</v>
      </c>
      <c r="BS3715" s="134">
        <f>Table_PortfolioResourcesYear1[[#This Row],[Energy_Revenue]]-Table_PortfolioResourcesYear1[[#This Row],[total Variable Cost]]</f>
        <v>0</v>
      </c>
    </row>
    <row r="3716" spans="1:71" x14ac:dyDescent="0.35">
      <c r="A3716" t="s">
        <v>30</v>
      </c>
      <c r="B3716" t="s">
        <v>100</v>
      </c>
      <c r="C3716" t="s">
        <v>101</v>
      </c>
      <c r="D3716" t="s">
        <v>184</v>
      </c>
      <c r="E3716" t="s">
        <v>185</v>
      </c>
      <c r="F3716" t="s">
        <v>636</v>
      </c>
      <c r="G3716" t="s">
        <v>636</v>
      </c>
      <c r="H3716" s="134">
        <v>0</v>
      </c>
      <c r="I3716" s="134">
        <v>0</v>
      </c>
      <c r="J3716" s="134">
        <v>0</v>
      </c>
      <c r="K3716" s="134">
        <v>0</v>
      </c>
      <c r="L3716" s="134">
        <v>193.97518920898438</v>
      </c>
      <c r="M3716" s="134"/>
      <c r="N3716" s="134">
        <v>0</v>
      </c>
      <c r="O3716" s="134">
        <v>0</v>
      </c>
      <c r="P3716" s="134">
        <v>0</v>
      </c>
      <c r="Q3716" s="134">
        <v>0</v>
      </c>
      <c r="R3716" s="134">
        <v>0</v>
      </c>
      <c r="S3716" s="134">
        <v>-1</v>
      </c>
      <c r="T3716" s="134">
        <v>0</v>
      </c>
      <c r="U3716" t="s">
        <v>508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-1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/>
      <c r="AK3716" s="134">
        <v>0</v>
      </c>
      <c r="AM3716">
        <v>0</v>
      </c>
      <c r="AO3716">
        <v>0</v>
      </c>
      <c r="AP3716" t="s">
        <v>618</v>
      </c>
      <c r="AQ3716" t="s">
        <v>435</v>
      </c>
      <c r="AS3716">
        <v>0</v>
      </c>
      <c r="AT3716">
        <v>0</v>
      </c>
      <c r="AU3716">
        <v>2022</v>
      </c>
      <c r="AY3716">
        <v>0</v>
      </c>
      <c r="AZ3716">
        <v>0</v>
      </c>
      <c r="BA3716" t="s">
        <v>128</v>
      </c>
      <c r="BB3716">
        <v>14919</v>
      </c>
      <c r="BC3716">
        <v>0</v>
      </c>
      <c r="BD3716">
        <v>0</v>
      </c>
      <c r="BE3716">
        <v>0</v>
      </c>
      <c r="BF3716" s="134">
        <v>0</v>
      </c>
      <c r="BG3716" s="134">
        <v>0</v>
      </c>
      <c r="BH3716">
        <v>0</v>
      </c>
      <c r="BI3716">
        <v>0</v>
      </c>
      <c r="BJ3716">
        <v>0</v>
      </c>
      <c r="BK3716">
        <v>0</v>
      </c>
      <c r="BL3716">
        <v>0</v>
      </c>
      <c r="BM37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16" s="134">
        <f>Table_PortfolioResourcesYear1[[#This Row],[total Variable Cost]]-Table_PortfolioResourcesYear1[[#This Row],[Total_Cost]]</f>
        <v>0</v>
      </c>
      <c r="BO3716" s="134">
        <f>Table_PortfolioResourcesYear1[[#This Row],[Revenue]]-Table_PortfolioResourcesYear1[[#This Row],[total Variable Cost]]</f>
        <v>0</v>
      </c>
      <c r="BP3716" s="134" t="e">
        <f>(Table_PortfolioResourcesYear1[[#This Row],[Column2]]*1000)/(Table_PortfolioResourcesYear1[[#This Row],[Capacity]]*1000)</f>
        <v>#DIV/0!</v>
      </c>
      <c r="BQ3716" s="134">
        <f t="shared" si="58"/>
        <v>0</v>
      </c>
      <c r="BR3716" s="134" t="e">
        <f>Table_PortfolioResourcesYear1[[#This Row],[Revenue]]*1000/Table_PortfolioResourcesYear1[[#This Row],[Output_MWH_Primary]]</f>
        <v>#DIV/0!</v>
      </c>
      <c r="BS3716" s="134">
        <f>Table_PortfolioResourcesYear1[[#This Row],[Energy_Revenue]]-Table_PortfolioResourcesYear1[[#This Row],[total Variable Cost]]</f>
        <v>0</v>
      </c>
    </row>
    <row r="3717" spans="1:71" x14ac:dyDescent="0.35">
      <c r="A3717" t="s">
        <v>30</v>
      </c>
      <c r="B3717" t="s">
        <v>100</v>
      </c>
      <c r="C3717" t="s">
        <v>101</v>
      </c>
      <c r="D3717" t="s">
        <v>127</v>
      </c>
      <c r="E3717" t="s">
        <v>48</v>
      </c>
      <c r="F3717" t="s">
        <v>637</v>
      </c>
      <c r="G3717" t="s">
        <v>637</v>
      </c>
      <c r="H3717" s="134">
        <v>0</v>
      </c>
      <c r="I3717" s="134">
        <v>0</v>
      </c>
      <c r="J3717" s="134">
        <v>0</v>
      </c>
      <c r="K3717" s="134">
        <v>0</v>
      </c>
      <c r="L3717" s="134">
        <v>0</v>
      </c>
      <c r="M3717" s="134"/>
      <c r="N3717" s="134">
        <v>0</v>
      </c>
      <c r="O3717" s="134">
        <v>0</v>
      </c>
      <c r="P3717" s="134">
        <v>0</v>
      </c>
      <c r="Q3717" s="134">
        <v>0</v>
      </c>
      <c r="R3717" s="134">
        <v>0</v>
      </c>
      <c r="S3717" s="134">
        <v>-1</v>
      </c>
      <c r="T3717" s="134">
        <v>0</v>
      </c>
      <c r="U3717" t="s">
        <v>494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-1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/>
      <c r="AK3717" s="134">
        <v>0</v>
      </c>
      <c r="AM3717">
        <v>0</v>
      </c>
      <c r="AO3717">
        <v>0</v>
      </c>
      <c r="AP3717" t="s">
        <v>597</v>
      </c>
      <c r="AQ3717" t="s">
        <v>435</v>
      </c>
      <c r="AS3717">
        <v>0</v>
      </c>
      <c r="AT3717">
        <v>0</v>
      </c>
      <c r="AU3717">
        <v>2022</v>
      </c>
      <c r="AY3717">
        <v>0</v>
      </c>
      <c r="AZ3717">
        <v>0</v>
      </c>
      <c r="BA3717" t="s">
        <v>128</v>
      </c>
      <c r="BB3717">
        <v>14920</v>
      </c>
      <c r="BC3717">
        <v>0</v>
      </c>
      <c r="BD3717">
        <v>0</v>
      </c>
      <c r="BE3717">
        <v>0</v>
      </c>
      <c r="BF3717" s="134">
        <v>0</v>
      </c>
      <c r="BG3717" s="134">
        <v>0</v>
      </c>
      <c r="BH3717">
        <v>0</v>
      </c>
      <c r="BI3717">
        <v>0</v>
      </c>
      <c r="BJ3717">
        <v>0</v>
      </c>
      <c r="BK3717">
        <v>0</v>
      </c>
      <c r="BL3717">
        <v>0</v>
      </c>
      <c r="BM37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17" s="134">
        <f>Table_PortfolioResourcesYear1[[#This Row],[total Variable Cost]]-Table_PortfolioResourcesYear1[[#This Row],[Total_Cost]]</f>
        <v>0</v>
      </c>
      <c r="BO3717" s="134">
        <f>Table_PortfolioResourcesYear1[[#This Row],[Revenue]]-Table_PortfolioResourcesYear1[[#This Row],[total Variable Cost]]</f>
        <v>0</v>
      </c>
      <c r="BP3717" s="134" t="e">
        <f>(Table_PortfolioResourcesYear1[[#This Row],[Column2]]*1000)/(Table_PortfolioResourcesYear1[[#This Row],[Capacity]]*1000)</f>
        <v>#DIV/0!</v>
      </c>
      <c r="BQ3717" s="134">
        <f t="shared" si="58"/>
        <v>0</v>
      </c>
      <c r="BR3717" s="134" t="e">
        <f>Table_PortfolioResourcesYear1[[#This Row],[Revenue]]*1000/Table_PortfolioResourcesYear1[[#This Row],[Output_MWH_Primary]]</f>
        <v>#DIV/0!</v>
      </c>
      <c r="BS3717" s="134">
        <f>Table_PortfolioResourcesYear1[[#This Row],[Energy_Revenue]]-Table_PortfolioResourcesYear1[[#This Row],[total Variable Cost]]</f>
        <v>0</v>
      </c>
    </row>
    <row r="3718" spans="1:71" x14ac:dyDescent="0.35">
      <c r="A3718" t="s">
        <v>30</v>
      </c>
      <c r="B3718" t="s">
        <v>100</v>
      </c>
      <c r="C3718" t="s">
        <v>101</v>
      </c>
      <c r="D3718" t="s">
        <v>127</v>
      </c>
      <c r="E3718" t="s">
        <v>48</v>
      </c>
      <c r="F3718" t="s">
        <v>638</v>
      </c>
      <c r="G3718" t="s">
        <v>638</v>
      </c>
      <c r="H3718" s="134">
        <v>0</v>
      </c>
      <c r="I3718" s="134">
        <v>0</v>
      </c>
      <c r="J3718" s="134">
        <v>0</v>
      </c>
      <c r="K3718" s="134">
        <v>0</v>
      </c>
      <c r="L3718" s="134">
        <v>0</v>
      </c>
      <c r="M3718" s="134"/>
      <c r="N3718" s="134">
        <v>0</v>
      </c>
      <c r="O3718" s="134">
        <v>0</v>
      </c>
      <c r="P3718" s="134">
        <v>0</v>
      </c>
      <c r="Q3718" s="134">
        <v>0</v>
      </c>
      <c r="R3718" s="134">
        <v>0</v>
      </c>
      <c r="S3718" s="134">
        <v>-1</v>
      </c>
      <c r="T3718" s="134">
        <v>0</v>
      </c>
      <c r="U3718" t="s">
        <v>494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-1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/>
      <c r="AK3718" s="134">
        <v>0</v>
      </c>
      <c r="AM3718">
        <v>0</v>
      </c>
      <c r="AO3718">
        <v>0</v>
      </c>
      <c r="AP3718" t="s">
        <v>600</v>
      </c>
      <c r="AQ3718" t="s">
        <v>435</v>
      </c>
      <c r="AS3718">
        <v>0</v>
      </c>
      <c r="AT3718">
        <v>0</v>
      </c>
      <c r="AU3718">
        <v>2022</v>
      </c>
      <c r="AY3718">
        <v>0</v>
      </c>
      <c r="AZ3718">
        <v>0</v>
      </c>
      <c r="BA3718" t="s">
        <v>128</v>
      </c>
      <c r="BB3718">
        <v>14921</v>
      </c>
      <c r="BC3718">
        <v>0</v>
      </c>
      <c r="BD3718">
        <v>0</v>
      </c>
      <c r="BE3718">
        <v>0</v>
      </c>
      <c r="BF3718" s="134">
        <v>0</v>
      </c>
      <c r="BG3718" s="134">
        <v>0</v>
      </c>
      <c r="BH3718">
        <v>0</v>
      </c>
      <c r="BI3718">
        <v>0</v>
      </c>
      <c r="BJ3718">
        <v>0</v>
      </c>
      <c r="BK3718">
        <v>0</v>
      </c>
      <c r="BL3718">
        <v>0</v>
      </c>
      <c r="BM37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18" s="134">
        <f>Table_PortfolioResourcesYear1[[#This Row],[total Variable Cost]]-Table_PortfolioResourcesYear1[[#This Row],[Total_Cost]]</f>
        <v>0</v>
      </c>
      <c r="BO3718" s="134">
        <f>Table_PortfolioResourcesYear1[[#This Row],[Revenue]]-Table_PortfolioResourcesYear1[[#This Row],[total Variable Cost]]</f>
        <v>0</v>
      </c>
      <c r="BP3718" s="134" t="e">
        <f>(Table_PortfolioResourcesYear1[[#This Row],[Column2]]*1000)/(Table_PortfolioResourcesYear1[[#This Row],[Capacity]]*1000)</f>
        <v>#DIV/0!</v>
      </c>
      <c r="BQ3718" s="134">
        <f t="shared" si="58"/>
        <v>0</v>
      </c>
      <c r="BR3718" s="134" t="e">
        <f>Table_PortfolioResourcesYear1[[#This Row],[Revenue]]*1000/Table_PortfolioResourcesYear1[[#This Row],[Output_MWH_Primary]]</f>
        <v>#DIV/0!</v>
      </c>
      <c r="BS3718" s="134">
        <f>Table_PortfolioResourcesYear1[[#This Row],[Energy_Revenue]]-Table_PortfolioResourcesYear1[[#This Row],[total Variable Cost]]</f>
        <v>0</v>
      </c>
    </row>
    <row r="3719" spans="1:71" x14ac:dyDescent="0.35">
      <c r="A3719" t="s">
        <v>30</v>
      </c>
      <c r="B3719" t="s">
        <v>100</v>
      </c>
      <c r="C3719" t="s">
        <v>101</v>
      </c>
      <c r="D3719" t="s">
        <v>131</v>
      </c>
      <c r="E3719" t="s">
        <v>132</v>
      </c>
      <c r="F3719" t="s">
        <v>638</v>
      </c>
      <c r="G3719" t="s">
        <v>638</v>
      </c>
      <c r="H3719" s="134">
        <v>0</v>
      </c>
      <c r="I3719" s="134">
        <v>0</v>
      </c>
      <c r="J3719" s="134">
        <v>0</v>
      </c>
      <c r="K3719" s="134">
        <v>0</v>
      </c>
      <c r="L3719" s="134">
        <v>0</v>
      </c>
      <c r="M3719" s="134"/>
      <c r="N3719" s="134">
        <v>0</v>
      </c>
      <c r="O3719" s="134">
        <v>0</v>
      </c>
      <c r="P3719" s="134">
        <v>0</v>
      </c>
      <c r="Q3719" s="134">
        <v>0</v>
      </c>
      <c r="R3719" s="134">
        <v>0</v>
      </c>
      <c r="S3719" s="134">
        <v>-1</v>
      </c>
      <c r="T3719" s="134">
        <v>0</v>
      </c>
      <c r="U3719" t="s">
        <v>494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-1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/>
      <c r="AK3719" s="134">
        <v>0</v>
      </c>
      <c r="AM3719">
        <v>0</v>
      </c>
      <c r="AO3719">
        <v>0</v>
      </c>
      <c r="AP3719" t="s">
        <v>600</v>
      </c>
      <c r="AQ3719" t="s">
        <v>435</v>
      </c>
      <c r="AS3719">
        <v>0</v>
      </c>
      <c r="AT3719">
        <v>0</v>
      </c>
      <c r="AU3719">
        <v>2022</v>
      </c>
      <c r="AY3719">
        <v>0</v>
      </c>
      <c r="AZ3719">
        <v>0</v>
      </c>
      <c r="BA3719" t="s">
        <v>128</v>
      </c>
      <c r="BB3719">
        <v>14922</v>
      </c>
      <c r="BC3719">
        <v>0</v>
      </c>
      <c r="BD3719">
        <v>0</v>
      </c>
      <c r="BE3719">
        <v>0</v>
      </c>
      <c r="BF3719" s="134">
        <v>0</v>
      </c>
      <c r="BG3719" s="134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  <c r="BM37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19" s="134">
        <f>Table_PortfolioResourcesYear1[[#This Row],[total Variable Cost]]-Table_PortfolioResourcesYear1[[#This Row],[Total_Cost]]</f>
        <v>0</v>
      </c>
      <c r="BO3719" s="134">
        <f>Table_PortfolioResourcesYear1[[#This Row],[Revenue]]-Table_PortfolioResourcesYear1[[#This Row],[total Variable Cost]]</f>
        <v>0</v>
      </c>
      <c r="BP3719" s="134" t="e">
        <f>(Table_PortfolioResourcesYear1[[#This Row],[Column2]]*1000)/(Table_PortfolioResourcesYear1[[#This Row],[Capacity]]*1000)</f>
        <v>#DIV/0!</v>
      </c>
      <c r="BQ3719" s="134">
        <f t="shared" si="58"/>
        <v>0</v>
      </c>
      <c r="BR3719" s="134" t="e">
        <f>Table_PortfolioResourcesYear1[[#This Row],[Revenue]]*1000/Table_PortfolioResourcesYear1[[#This Row],[Output_MWH_Primary]]</f>
        <v>#DIV/0!</v>
      </c>
      <c r="BS3719" s="134">
        <f>Table_PortfolioResourcesYear1[[#This Row],[Energy_Revenue]]-Table_PortfolioResourcesYear1[[#This Row],[total Variable Cost]]</f>
        <v>0</v>
      </c>
    </row>
    <row r="3720" spans="1:71" x14ac:dyDescent="0.35">
      <c r="A3720" t="s">
        <v>30</v>
      </c>
      <c r="B3720" t="s">
        <v>100</v>
      </c>
      <c r="C3720" t="s">
        <v>101</v>
      </c>
      <c r="D3720" t="s">
        <v>184</v>
      </c>
      <c r="E3720" t="s">
        <v>185</v>
      </c>
      <c r="F3720" t="s">
        <v>638</v>
      </c>
      <c r="G3720" t="s">
        <v>638</v>
      </c>
      <c r="H3720" s="134">
        <v>0</v>
      </c>
      <c r="I3720" s="134">
        <v>0</v>
      </c>
      <c r="J3720" s="134">
        <v>0</v>
      </c>
      <c r="K3720" s="134">
        <v>0</v>
      </c>
      <c r="L3720" s="134">
        <v>0</v>
      </c>
      <c r="M3720" s="134"/>
      <c r="N3720" s="134">
        <v>0</v>
      </c>
      <c r="O3720" s="134">
        <v>0</v>
      </c>
      <c r="P3720" s="134">
        <v>0</v>
      </c>
      <c r="Q3720" s="134">
        <v>0</v>
      </c>
      <c r="R3720" s="134">
        <v>0</v>
      </c>
      <c r="S3720" s="134">
        <v>-1</v>
      </c>
      <c r="T3720" s="134">
        <v>0</v>
      </c>
      <c r="U3720" t="s">
        <v>494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-1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/>
      <c r="AK3720" s="134">
        <v>0</v>
      </c>
      <c r="AM3720">
        <v>0</v>
      </c>
      <c r="AO3720">
        <v>0</v>
      </c>
      <c r="AP3720" t="s">
        <v>600</v>
      </c>
      <c r="AQ3720" t="s">
        <v>435</v>
      </c>
      <c r="AS3720">
        <v>0</v>
      </c>
      <c r="AT3720">
        <v>0</v>
      </c>
      <c r="AU3720">
        <v>2022</v>
      </c>
      <c r="AY3720">
        <v>0</v>
      </c>
      <c r="AZ3720">
        <v>0</v>
      </c>
      <c r="BA3720" t="s">
        <v>128</v>
      </c>
      <c r="BB3720">
        <v>14923</v>
      </c>
      <c r="BC3720">
        <v>0</v>
      </c>
      <c r="BD3720">
        <v>0</v>
      </c>
      <c r="BE3720">
        <v>0</v>
      </c>
      <c r="BF3720" s="134">
        <v>0</v>
      </c>
      <c r="BG3720" s="134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  <c r="BM37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20" s="134">
        <f>Table_PortfolioResourcesYear1[[#This Row],[total Variable Cost]]-Table_PortfolioResourcesYear1[[#This Row],[Total_Cost]]</f>
        <v>0</v>
      </c>
      <c r="BO3720" s="134">
        <f>Table_PortfolioResourcesYear1[[#This Row],[Revenue]]-Table_PortfolioResourcesYear1[[#This Row],[total Variable Cost]]</f>
        <v>0</v>
      </c>
      <c r="BP3720" s="134" t="e">
        <f>(Table_PortfolioResourcesYear1[[#This Row],[Column2]]*1000)/(Table_PortfolioResourcesYear1[[#This Row],[Capacity]]*1000)</f>
        <v>#DIV/0!</v>
      </c>
      <c r="BQ3720" s="134">
        <f t="shared" si="58"/>
        <v>0</v>
      </c>
      <c r="BR3720" s="134" t="e">
        <f>Table_PortfolioResourcesYear1[[#This Row],[Revenue]]*1000/Table_PortfolioResourcesYear1[[#This Row],[Output_MWH_Primary]]</f>
        <v>#DIV/0!</v>
      </c>
      <c r="BS3720" s="134">
        <f>Table_PortfolioResourcesYear1[[#This Row],[Energy_Revenue]]-Table_PortfolioResourcesYear1[[#This Row],[total Variable Cost]]</f>
        <v>0</v>
      </c>
    </row>
    <row r="3721" spans="1:71" x14ac:dyDescent="0.35">
      <c r="A3721" t="s">
        <v>30</v>
      </c>
      <c r="B3721" t="s">
        <v>100</v>
      </c>
      <c r="C3721" t="s">
        <v>101</v>
      </c>
      <c r="D3721" t="s">
        <v>131</v>
      </c>
      <c r="E3721" t="s">
        <v>132</v>
      </c>
      <c r="F3721" t="s">
        <v>639</v>
      </c>
      <c r="G3721" t="s">
        <v>639</v>
      </c>
      <c r="H3721" s="134">
        <v>0</v>
      </c>
      <c r="I3721" s="134">
        <v>0</v>
      </c>
      <c r="J3721" s="134">
        <v>0</v>
      </c>
      <c r="K3721" s="134">
        <v>0</v>
      </c>
      <c r="L3721" s="134">
        <v>0</v>
      </c>
      <c r="M3721" s="134"/>
      <c r="N3721" s="134">
        <v>0</v>
      </c>
      <c r="O3721" s="134">
        <v>0</v>
      </c>
      <c r="P3721" s="134">
        <v>0</v>
      </c>
      <c r="Q3721" s="134">
        <v>0</v>
      </c>
      <c r="R3721" s="134">
        <v>0</v>
      </c>
      <c r="S3721" s="134">
        <v>-1</v>
      </c>
      <c r="T3721" s="134">
        <v>0</v>
      </c>
      <c r="U3721" t="s">
        <v>494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-1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/>
      <c r="AK3721" s="134">
        <v>0</v>
      </c>
      <c r="AM3721">
        <v>0</v>
      </c>
      <c r="AO3721">
        <v>0</v>
      </c>
      <c r="AP3721" t="s">
        <v>615</v>
      </c>
      <c r="AQ3721" t="s">
        <v>435</v>
      </c>
      <c r="AS3721">
        <v>0</v>
      </c>
      <c r="AT3721">
        <v>0</v>
      </c>
      <c r="AU3721">
        <v>2022</v>
      </c>
      <c r="AY3721">
        <v>0</v>
      </c>
      <c r="AZ3721">
        <v>0</v>
      </c>
      <c r="BA3721" t="s">
        <v>128</v>
      </c>
      <c r="BB3721">
        <v>14924</v>
      </c>
      <c r="BC3721">
        <v>0</v>
      </c>
      <c r="BD3721">
        <v>0</v>
      </c>
      <c r="BE3721">
        <v>0</v>
      </c>
      <c r="BF3721" s="134">
        <v>0</v>
      </c>
      <c r="BG3721" s="134">
        <v>0</v>
      </c>
      <c r="BH3721">
        <v>0</v>
      </c>
      <c r="BI3721">
        <v>0</v>
      </c>
      <c r="BJ3721">
        <v>0</v>
      </c>
      <c r="BK3721">
        <v>0</v>
      </c>
      <c r="BL3721">
        <v>0</v>
      </c>
      <c r="BM37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21" s="134">
        <f>Table_PortfolioResourcesYear1[[#This Row],[total Variable Cost]]-Table_PortfolioResourcesYear1[[#This Row],[Total_Cost]]</f>
        <v>0</v>
      </c>
      <c r="BO3721" s="134">
        <f>Table_PortfolioResourcesYear1[[#This Row],[Revenue]]-Table_PortfolioResourcesYear1[[#This Row],[total Variable Cost]]</f>
        <v>0</v>
      </c>
      <c r="BP3721" s="134" t="e">
        <f>(Table_PortfolioResourcesYear1[[#This Row],[Column2]]*1000)/(Table_PortfolioResourcesYear1[[#This Row],[Capacity]]*1000)</f>
        <v>#DIV/0!</v>
      </c>
      <c r="BQ3721" s="134">
        <f t="shared" si="58"/>
        <v>0</v>
      </c>
      <c r="BR3721" s="134" t="e">
        <f>Table_PortfolioResourcesYear1[[#This Row],[Revenue]]*1000/Table_PortfolioResourcesYear1[[#This Row],[Output_MWH_Primary]]</f>
        <v>#DIV/0!</v>
      </c>
      <c r="BS3721" s="134">
        <f>Table_PortfolioResourcesYear1[[#This Row],[Energy_Revenue]]-Table_PortfolioResourcesYear1[[#This Row],[total Variable Cost]]</f>
        <v>0</v>
      </c>
    </row>
    <row r="3722" spans="1:71" x14ac:dyDescent="0.35">
      <c r="A3722" t="s">
        <v>30</v>
      </c>
      <c r="B3722" t="s">
        <v>100</v>
      </c>
      <c r="C3722" t="s">
        <v>101</v>
      </c>
      <c r="D3722" t="s">
        <v>184</v>
      </c>
      <c r="E3722" t="s">
        <v>185</v>
      </c>
      <c r="F3722" t="s">
        <v>639</v>
      </c>
      <c r="G3722" t="s">
        <v>639</v>
      </c>
      <c r="H3722" s="134">
        <v>0</v>
      </c>
      <c r="I3722" s="134">
        <v>0</v>
      </c>
      <c r="J3722" s="134">
        <v>0</v>
      </c>
      <c r="K3722" s="134">
        <v>0</v>
      </c>
      <c r="L3722" s="134">
        <v>0</v>
      </c>
      <c r="M3722" s="134"/>
      <c r="N3722" s="134">
        <v>0</v>
      </c>
      <c r="O3722" s="134">
        <v>0</v>
      </c>
      <c r="P3722" s="134">
        <v>0</v>
      </c>
      <c r="Q3722" s="134">
        <v>0</v>
      </c>
      <c r="R3722" s="134">
        <v>0</v>
      </c>
      <c r="S3722" s="134">
        <v>-1</v>
      </c>
      <c r="T3722" s="134">
        <v>0</v>
      </c>
      <c r="U3722" t="s">
        <v>494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-1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/>
      <c r="AK3722" s="134">
        <v>0</v>
      </c>
      <c r="AM3722">
        <v>0</v>
      </c>
      <c r="AO3722">
        <v>0</v>
      </c>
      <c r="AP3722" t="s">
        <v>615</v>
      </c>
      <c r="AQ3722" t="s">
        <v>435</v>
      </c>
      <c r="AS3722">
        <v>0</v>
      </c>
      <c r="AT3722">
        <v>0</v>
      </c>
      <c r="AU3722">
        <v>2022</v>
      </c>
      <c r="AY3722">
        <v>0</v>
      </c>
      <c r="AZ3722">
        <v>0</v>
      </c>
      <c r="BA3722" t="s">
        <v>128</v>
      </c>
      <c r="BB3722">
        <v>14925</v>
      </c>
      <c r="BC3722">
        <v>0</v>
      </c>
      <c r="BD3722">
        <v>0</v>
      </c>
      <c r="BE3722">
        <v>0</v>
      </c>
      <c r="BF3722" s="134">
        <v>0</v>
      </c>
      <c r="BG3722" s="134">
        <v>0</v>
      </c>
      <c r="BH3722">
        <v>0</v>
      </c>
      <c r="BI3722">
        <v>0</v>
      </c>
      <c r="BJ3722">
        <v>0</v>
      </c>
      <c r="BK3722">
        <v>0</v>
      </c>
      <c r="BL3722">
        <v>0</v>
      </c>
      <c r="BM37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22" s="134">
        <f>Table_PortfolioResourcesYear1[[#This Row],[total Variable Cost]]-Table_PortfolioResourcesYear1[[#This Row],[Total_Cost]]</f>
        <v>0</v>
      </c>
      <c r="BO3722" s="134">
        <f>Table_PortfolioResourcesYear1[[#This Row],[Revenue]]-Table_PortfolioResourcesYear1[[#This Row],[total Variable Cost]]</f>
        <v>0</v>
      </c>
      <c r="BP3722" s="134" t="e">
        <f>(Table_PortfolioResourcesYear1[[#This Row],[Column2]]*1000)/(Table_PortfolioResourcesYear1[[#This Row],[Capacity]]*1000)</f>
        <v>#DIV/0!</v>
      </c>
      <c r="BQ3722" s="134">
        <f t="shared" si="58"/>
        <v>0</v>
      </c>
      <c r="BR3722" s="134" t="e">
        <f>Table_PortfolioResourcesYear1[[#This Row],[Revenue]]*1000/Table_PortfolioResourcesYear1[[#This Row],[Output_MWH_Primary]]</f>
        <v>#DIV/0!</v>
      </c>
      <c r="BS3722" s="134">
        <f>Table_PortfolioResourcesYear1[[#This Row],[Energy_Revenue]]-Table_PortfolioResourcesYear1[[#This Row],[total Variable Cost]]</f>
        <v>0</v>
      </c>
    </row>
    <row r="3723" spans="1:71" x14ac:dyDescent="0.35">
      <c r="A3723" t="s">
        <v>30</v>
      </c>
      <c r="B3723" t="s">
        <v>100</v>
      </c>
      <c r="C3723" t="s">
        <v>101</v>
      </c>
      <c r="D3723" t="s">
        <v>131</v>
      </c>
      <c r="E3723" t="s">
        <v>132</v>
      </c>
      <c r="F3723" t="s">
        <v>640</v>
      </c>
      <c r="G3723" t="s">
        <v>640</v>
      </c>
      <c r="H3723" s="134">
        <v>0</v>
      </c>
      <c r="I3723" s="134">
        <v>0</v>
      </c>
      <c r="J3723" s="134">
        <v>0</v>
      </c>
      <c r="K3723" s="134">
        <v>0</v>
      </c>
      <c r="L3723" s="134">
        <v>0</v>
      </c>
      <c r="M3723" s="134"/>
      <c r="N3723" s="134">
        <v>0</v>
      </c>
      <c r="O3723" s="134">
        <v>0</v>
      </c>
      <c r="P3723" s="134">
        <v>0</v>
      </c>
      <c r="Q3723" s="134">
        <v>0</v>
      </c>
      <c r="R3723" s="134">
        <v>0</v>
      </c>
      <c r="S3723" s="134">
        <v>-1</v>
      </c>
      <c r="T3723" s="134">
        <v>0</v>
      </c>
      <c r="U3723" t="s">
        <v>494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-1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/>
      <c r="AK3723" s="134">
        <v>0</v>
      </c>
      <c r="AM3723">
        <v>0</v>
      </c>
      <c r="AO3723">
        <v>0</v>
      </c>
      <c r="AP3723" t="s">
        <v>618</v>
      </c>
      <c r="AQ3723" t="s">
        <v>435</v>
      </c>
      <c r="AS3723">
        <v>0</v>
      </c>
      <c r="AT3723">
        <v>0</v>
      </c>
      <c r="AU3723">
        <v>2022</v>
      </c>
      <c r="AY3723">
        <v>0</v>
      </c>
      <c r="AZ3723">
        <v>0</v>
      </c>
      <c r="BA3723" t="s">
        <v>128</v>
      </c>
      <c r="BB3723">
        <v>14926</v>
      </c>
      <c r="BC3723">
        <v>0</v>
      </c>
      <c r="BD3723">
        <v>0</v>
      </c>
      <c r="BE3723">
        <v>0</v>
      </c>
      <c r="BF3723" s="134">
        <v>0</v>
      </c>
      <c r="BG3723" s="134">
        <v>0</v>
      </c>
      <c r="BH3723">
        <v>0</v>
      </c>
      <c r="BI3723">
        <v>0</v>
      </c>
      <c r="BJ3723">
        <v>0</v>
      </c>
      <c r="BK3723">
        <v>0</v>
      </c>
      <c r="BL3723">
        <v>0</v>
      </c>
      <c r="BM37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23" s="134">
        <f>Table_PortfolioResourcesYear1[[#This Row],[total Variable Cost]]-Table_PortfolioResourcesYear1[[#This Row],[Total_Cost]]</f>
        <v>0</v>
      </c>
      <c r="BO3723" s="134">
        <f>Table_PortfolioResourcesYear1[[#This Row],[Revenue]]-Table_PortfolioResourcesYear1[[#This Row],[total Variable Cost]]</f>
        <v>0</v>
      </c>
      <c r="BP3723" s="134" t="e">
        <f>(Table_PortfolioResourcesYear1[[#This Row],[Column2]]*1000)/(Table_PortfolioResourcesYear1[[#This Row],[Capacity]]*1000)</f>
        <v>#DIV/0!</v>
      </c>
      <c r="BQ3723" s="134">
        <f t="shared" si="58"/>
        <v>0</v>
      </c>
      <c r="BR3723" s="134" t="e">
        <f>Table_PortfolioResourcesYear1[[#This Row],[Revenue]]*1000/Table_PortfolioResourcesYear1[[#This Row],[Output_MWH_Primary]]</f>
        <v>#DIV/0!</v>
      </c>
      <c r="BS3723" s="134">
        <f>Table_PortfolioResourcesYear1[[#This Row],[Energy_Revenue]]-Table_PortfolioResourcesYear1[[#This Row],[total Variable Cost]]</f>
        <v>0</v>
      </c>
    </row>
    <row r="3724" spans="1:71" x14ac:dyDescent="0.35">
      <c r="A3724" t="s">
        <v>30</v>
      </c>
      <c r="B3724" t="s">
        <v>100</v>
      </c>
      <c r="C3724" t="s">
        <v>101</v>
      </c>
      <c r="D3724" t="s">
        <v>184</v>
      </c>
      <c r="E3724" t="s">
        <v>185</v>
      </c>
      <c r="F3724" t="s">
        <v>640</v>
      </c>
      <c r="G3724" t="s">
        <v>640</v>
      </c>
      <c r="H3724" s="134">
        <v>0</v>
      </c>
      <c r="I3724" s="134">
        <v>0</v>
      </c>
      <c r="J3724" s="134">
        <v>0</v>
      </c>
      <c r="K3724" s="134">
        <v>0</v>
      </c>
      <c r="L3724" s="134">
        <v>0</v>
      </c>
      <c r="M3724" s="134"/>
      <c r="N3724" s="134">
        <v>0</v>
      </c>
      <c r="O3724" s="134">
        <v>0</v>
      </c>
      <c r="P3724" s="134">
        <v>0</v>
      </c>
      <c r="Q3724" s="134">
        <v>0</v>
      </c>
      <c r="R3724" s="134">
        <v>0</v>
      </c>
      <c r="S3724" s="134">
        <v>-1</v>
      </c>
      <c r="T3724" s="134">
        <v>0</v>
      </c>
      <c r="U3724" t="s">
        <v>494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-1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/>
      <c r="AK3724" s="134">
        <v>0</v>
      </c>
      <c r="AM3724">
        <v>0</v>
      </c>
      <c r="AO3724">
        <v>0</v>
      </c>
      <c r="AP3724" t="s">
        <v>618</v>
      </c>
      <c r="AQ3724" t="s">
        <v>435</v>
      </c>
      <c r="AS3724">
        <v>0</v>
      </c>
      <c r="AT3724">
        <v>0</v>
      </c>
      <c r="AU3724">
        <v>2022</v>
      </c>
      <c r="AY3724">
        <v>0</v>
      </c>
      <c r="AZ3724">
        <v>0</v>
      </c>
      <c r="BA3724" t="s">
        <v>128</v>
      </c>
      <c r="BB3724">
        <v>14927</v>
      </c>
      <c r="BC3724">
        <v>0</v>
      </c>
      <c r="BD3724">
        <v>0</v>
      </c>
      <c r="BE3724">
        <v>0</v>
      </c>
      <c r="BF3724" s="134">
        <v>0</v>
      </c>
      <c r="BG3724" s="134">
        <v>0</v>
      </c>
      <c r="BH3724">
        <v>0</v>
      </c>
      <c r="BI3724">
        <v>0</v>
      </c>
      <c r="BJ3724">
        <v>0</v>
      </c>
      <c r="BK3724">
        <v>0</v>
      </c>
      <c r="BL3724">
        <v>0</v>
      </c>
      <c r="BM37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24" s="134">
        <f>Table_PortfolioResourcesYear1[[#This Row],[total Variable Cost]]-Table_PortfolioResourcesYear1[[#This Row],[Total_Cost]]</f>
        <v>0</v>
      </c>
      <c r="BO3724" s="134">
        <f>Table_PortfolioResourcesYear1[[#This Row],[Revenue]]-Table_PortfolioResourcesYear1[[#This Row],[total Variable Cost]]</f>
        <v>0</v>
      </c>
      <c r="BP3724" s="134" t="e">
        <f>(Table_PortfolioResourcesYear1[[#This Row],[Column2]]*1000)/(Table_PortfolioResourcesYear1[[#This Row],[Capacity]]*1000)</f>
        <v>#DIV/0!</v>
      </c>
      <c r="BQ3724" s="134">
        <f t="shared" si="58"/>
        <v>0</v>
      </c>
      <c r="BR3724" s="134" t="e">
        <f>Table_PortfolioResourcesYear1[[#This Row],[Revenue]]*1000/Table_PortfolioResourcesYear1[[#This Row],[Output_MWH_Primary]]</f>
        <v>#DIV/0!</v>
      </c>
      <c r="BS3724" s="134">
        <f>Table_PortfolioResourcesYear1[[#This Row],[Energy_Revenue]]-Table_PortfolioResourcesYear1[[#This Row],[total Variable Cost]]</f>
        <v>0</v>
      </c>
    </row>
    <row r="3725" spans="1:71" x14ac:dyDescent="0.35">
      <c r="A3725" t="s">
        <v>30</v>
      </c>
      <c r="B3725" t="s">
        <v>100</v>
      </c>
      <c r="C3725" t="s">
        <v>101</v>
      </c>
      <c r="D3725" t="s">
        <v>127</v>
      </c>
      <c r="E3725" t="s">
        <v>48</v>
      </c>
      <c r="F3725" t="s">
        <v>641</v>
      </c>
      <c r="G3725" t="s">
        <v>641</v>
      </c>
      <c r="H3725" s="134">
        <v>0</v>
      </c>
      <c r="I3725" s="134">
        <v>0</v>
      </c>
      <c r="J3725" s="134">
        <v>0</v>
      </c>
      <c r="K3725" s="134">
        <v>0</v>
      </c>
      <c r="L3725" s="134">
        <v>969.87591552734375</v>
      </c>
      <c r="M3725" s="134"/>
      <c r="N3725" s="134">
        <v>0</v>
      </c>
      <c r="O3725" s="134">
        <v>0</v>
      </c>
      <c r="P3725" s="134">
        <v>0</v>
      </c>
      <c r="Q3725" s="134">
        <v>0</v>
      </c>
      <c r="R3725" s="134">
        <v>0</v>
      </c>
      <c r="S3725" s="134">
        <v>-1</v>
      </c>
      <c r="T3725" s="134">
        <v>0</v>
      </c>
      <c r="U3725" t="s">
        <v>508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-1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/>
      <c r="AK3725" s="134">
        <v>0</v>
      </c>
      <c r="AM3725">
        <v>0</v>
      </c>
      <c r="AO3725">
        <v>0</v>
      </c>
      <c r="AP3725" t="s">
        <v>600</v>
      </c>
      <c r="AQ3725" t="s">
        <v>642</v>
      </c>
      <c r="AS3725">
        <v>0</v>
      </c>
      <c r="AT3725">
        <v>0</v>
      </c>
      <c r="AU3725">
        <v>2022</v>
      </c>
      <c r="AY3725">
        <v>0</v>
      </c>
      <c r="AZ3725">
        <v>0</v>
      </c>
      <c r="BA3725" t="s">
        <v>128</v>
      </c>
      <c r="BB3725">
        <v>14928</v>
      </c>
      <c r="BC3725">
        <v>0</v>
      </c>
      <c r="BD3725">
        <v>0</v>
      </c>
      <c r="BE3725">
        <v>0</v>
      </c>
      <c r="BF3725" s="134">
        <v>0</v>
      </c>
      <c r="BG3725" s="134">
        <v>0</v>
      </c>
      <c r="BH3725">
        <v>0</v>
      </c>
      <c r="BI3725">
        <v>0</v>
      </c>
      <c r="BJ3725">
        <v>0</v>
      </c>
      <c r="BK3725">
        <v>0</v>
      </c>
      <c r="BL3725">
        <v>0</v>
      </c>
      <c r="BM37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25" s="134">
        <f>Table_PortfolioResourcesYear1[[#This Row],[total Variable Cost]]-Table_PortfolioResourcesYear1[[#This Row],[Total_Cost]]</f>
        <v>0</v>
      </c>
      <c r="BO3725" s="134">
        <f>Table_PortfolioResourcesYear1[[#This Row],[Revenue]]-Table_PortfolioResourcesYear1[[#This Row],[total Variable Cost]]</f>
        <v>0</v>
      </c>
      <c r="BP3725" s="134" t="e">
        <f>(Table_PortfolioResourcesYear1[[#This Row],[Column2]]*1000)/(Table_PortfolioResourcesYear1[[#This Row],[Capacity]]*1000)</f>
        <v>#DIV/0!</v>
      </c>
      <c r="BQ3725" s="134">
        <f t="shared" si="58"/>
        <v>0</v>
      </c>
      <c r="BR3725" s="134" t="e">
        <f>Table_PortfolioResourcesYear1[[#This Row],[Revenue]]*1000/Table_PortfolioResourcesYear1[[#This Row],[Output_MWH_Primary]]</f>
        <v>#DIV/0!</v>
      </c>
      <c r="BS3725" s="134">
        <f>Table_PortfolioResourcesYear1[[#This Row],[Energy_Revenue]]-Table_PortfolioResourcesYear1[[#This Row],[total Variable Cost]]</f>
        <v>0</v>
      </c>
    </row>
    <row r="3726" spans="1:71" x14ac:dyDescent="0.35">
      <c r="A3726" t="s">
        <v>30</v>
      </c>
      <c r="B3726" t="s">
        <v>100</v>
      </c>
      <c r="C3726" t="s">
        <v>101</v>
      </c>
      <c r="D3726" t="s">
        <v>131</v>
      </c>
      <c r="E3726" t="s">
        <v>132</v>
      </c>
      <c r="F3726" t="s">
        <v>641</v>
      </c>
      <c r="G3726" t="s">
        <v>641</v>
      </c>
      <c r="H3726" s="134">
        <v>0</v>
      </c>
      <c r="I3726" s="134">
        <v>0</v>
      </c>
      <c r="J3726" s="134">
        <v>0</v>
      </c>
      <c r="K3726" s="134">
        <v>0</v>
      </c>
      <c r="L3726" s="134">
        <v>678.91314697265625</v>
      </c>
      <c r="M3726" s="134"/>
      <c r="N3726" s="134">
        <v>0</v>
      </c>
      <c r="O3726" s="134">
        <v>0</v>
      </c>
      <c r="P3726" s="134">
        <v>0</v>
      </c>
      <c r="Q3726" s="134">
        <v>0</v>
      </c>
      <c r="R3726" s="134">
        <v>0</v>
      </c>
      <c r="S3726" s="134">
        <v>-1</v>
      </c>
      <c r="T3726" s="134">
        <v>0</v>
      </c>
      <c r="U3726" t="s">
        <v>508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-1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/>
      <c r="AK3726" s="134">
        <v>0</v>
      </c>
      <c r="AM3726">
        <v>0</v>
      </c>
      <c r="AO3726">
        <v>0</v>
      </c>
      <c r="AP3726" t="s">
        <v>600</v>
      </c>
      <c r="AQ3726" t="s">
        <v>642</v>
      </c>
      <c r="AS3726">
        <v>0</v>
      </c>
      <c r="AT3726">
        <v>0</v>
      </c>
      <c r="AU3726">
        <v>2022</v>
      </c>
      <c r="AY3726">
        <v>0</v>
      </c>
      <c r="AZ3726">
        <v>0</v>
      </c>
      <c r="BA3726" t="s">
        <v>128</v>
      </c>
      <c r="BB3726">
        <v>14929</v>
      </c>
      <c r="BC3726">
        <v>0</v>
      </c>
      <c r="BD3726">
        <v>0</v>
      </c>
      <c r="BE3726">
        <v>0</v>
      </c>
      <c r="BF3726" s="134">
        <v>0</v>
      </c>
      <c r="BG3726" s="134">
        <v>0</v>
      </c>
      <c r="BH3726">
        <v>0</v>
      </c>
      <c r="BI3726">
        <v>0</v>
      </c>
      <c r="BJ3726">
        <v>0</v>
      </c>
      <c r="BK3726">
        <v>0</v>
      </c>
      <c r="BL3726">
        <v>0</v>
      </c>
      <c r="BM37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26" s="134">
        <f>Table_PortfolioResourcesYear1[[#This Row],[total Variable Cost]]-Table_PortfolioResourcesYear1[[#This Row],[Total_Cost]]</f>
        <v>0</v>
      </c>
      <c r="BO3726" s="134">
        <f>Table_PortfolioResourcesYear1[[#This Row],[Revenue]]-Table_PortfolioResourcesYear1[[#This Row],[total Variable Cost]]</f>
        <v>0</v>
      </c>
      <c r="BP3726" s="134" t="e">
        <f>(Table_PortfolioResourcesYear1[[#This Row],[Column2]]*1000)/(Table_PortfolioResourcesYear1[[#This Row],[Capacity]]*1000)</f>
        <v>#DIV/0!</v>
      </c>
      <c r="BQ3726" s="134">
        <f t="shared" si="58"/>
        <v>0</v>
      </c>
      <c r="BR3726" s="134" t="e">
        <f>Table_PortfolioResourcesYear1[[#This Row],[Revenue]]*1000/Table_PortfolioResourcesYear1[[#This Row],[Output_MWH_Primary]]</f>
        <v>#DIV/0!</v>
      </c>
      <c r="BS3726" s="134">
        <f>Table_PortfolioResourcesYear1[[#This Row],[Energy_Revenue]]-Table_PortfolioResourcesYear1[[#This Row],[total Variable Cost]]</f>
        <v>0</v>
      </c>
    </row>
    <row r="3727" spans="1:71" x14ac:dyDescent="0.35">
      <c r="A3727" t="s">
        <v>30</v>
      </c>
      <c r="B3727" t="s">
        <v>100</v>
      </c>
      <c r="C3727" t="s">
        <v>101</v>
      </c>
      <c r="D3727" t="s">
        <v>184</v>
      </c>
      <c r="E3727" t="s">
        <v>185</v>
      </c>
      <c r="F3727" t="s">
        <v>641</v>
      </c>
      <c r="G3727" t="s">
        <v>641</v>
      </c>
      <c r="H3727" s="134">
        <v>0</v>
      </c>
      <c r="I3727" s="134">
        <v>0</v>
      </c>
      <c r="J3727" s="134">
        <v>0</v>
      </c>
      <c r="K3727" s="134">
        <v>0</v>
      </c>
      <c r="L3727" s="134">
        <v>711.24237060546875</v>
      </c>
      <c r="M3727" s="134"/>
      <c r="N3727" s="134">
        <v>0</v>
      </c>
      <c r="O3727" s="134">
        <v>0</v>
      </c>
      <c r="P3727" s="134">
        <v>0</v>
      </c>
      <c r="Q3727" s="134">
        <v>0</v>
      </c>
      <c r="R3727" s="134">
        <v>0</v>
      </c>
      <c r="S3727" s="134">
        <v>-1</v>
      </c>
      <c r="T3727" s="134">
        <v>0</v>
      </c>
      <c r="U3727" t="s">
        <v>508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-1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/>
      <c r="AK3727" s="134">
        <v>0</v>
      </c>
      <c r="AM3727">
        <v>0</v>
      </c>
      <c r="AO3727">
        <v>0</v>
      </c>
      <c r="AP3727" t="s">
        <v>600</v>
      </c>
      <c r="AQ3727" t="s">
        <v>642</v>
      </c>
      <c r="AS3727">
        <v>0</v>
      </c>
      <c r="AT3727">
        <v>0</v>
      </c>
      <c r="AU3727">
        <v>2022</v>
      </c>
      <c r="AY3727">
        <v>0</v>
      </c>
      <c r="AZ3727">
        <v>0</v>
      </c>
      <c r="BA3727" t="s">
        <v>128</v>
      </c>
      <c r="BB3727">
        <v>14930</v>
      </c>
      <c r="BC3727">
        <v>0</v>
      </c>
      <c r="BD3727">
        <v>0</v>
      </c>
      <c r="BE3727">
        <v>0</v>
      </c>
      <c r="BF3727" s="134">
        <v>0</v>
      </c>
      <c r="BG3727" s="134">
        <v>0</v>
      </c>
      <c r="BH3727">
        <v>0</v>
      </c>
      <c r="BI3727">
        <v>0</v>
      </c>
      <c r="BJ3727">
        <v>0</v>
      </c>
      <c r="BK3727">
        <v>0</v>
      </c>
      <c r="BL3727">
        <v>0</v>
      </c>
      <c r="BM37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27" s="134">
        <f>Table_PortfolioResourcesYear1[[#This Row],[total Variable Cost]]-Table_PortfolioResourcesYear1[[#This Row],[Total_Cost]]</f>
        <v>0</v>
      </c>
      <c r="BO3727" s="134">
        <f>Table_PortfolioResourcesYear1[[#This Row],[Revenue]]-Table_PortfolioResourcesYear1[[#This Row],[total Variable Cost]]</f>
        <v>0</v>
      </c>
      <c r="BP3727" s="134" t="e">
        <f>(Table_PortfolioResourcesYear1[[#This Row],[Column2]]*1000)/(Table_PortfolioResourcesYear1[[#This Row],[Capacity]]*1000)</f>
        <v>#DIV/0!</v>
      </c>
      <c r="BQ3727" s="134">
        <f t="shared" si="58"/>
        <v>0</v>
      </c>
      <c r="BR3727" s="134" t="e">
        <f>Table_PortfolioResourcesYear1[[#This Row],[Revenue]]*1000/Table_PortfolioResourcesYear1[[#This Row],[Output_MWH_Primary]]</f>
        <v>#DIV/0!</v>
      </c>
      <c r="BS3727" s="134">
        <f>Table_PortfolioResourcesYear1[[#This Row],[Energy_Revenue]]-Table_PortfolioResourcesYear1[[#This Row],[total Variable Cost]]</f>
        <v>0</v>
      </c>
    </row>
    <row r="3728" spans="1:71" x14ac:dyDescent="0.35">
      <c r="A3728" t="s">
        <v>30</v>
      </c>
      <c r="B3728" t="s">
        <v>100</v>
      </c>
      <c r="C3728" t="s">
        <v>101</v>
      </c>
      <c r="D3728" t="s">
        <v>127</v>
      </c>
      <c r="E3728" t="s">
        <v>48</v>
      </c>
      <c r="F3728" t="s">
        <v>601</v>
      </c>
      <c r="G3728" t="s">
        <v>601</v>
      </c>
      <c r="H3728" s="134">
        <v>0</v>
      </c>
      <c r="I3728" s="134">
        <v>0</v>
      </c>
      <c r="J3728" s="134">
        <v>0</v>
      </c>
      <c r="K3728" s="134">
        <v>0</v>
      </c>
      <c r="L3728" s="134">
        <v>129.31678771972656</v>
      </c>
      <c r="M3728" s="134"/>
      <c r="N3728" s="134">
        <v>0</v>
      </c>
      <c r="O3728" s="134">
        <v>0</v>
      </c>
      <c r="P3728" s="134">
        <v>0</v>
      </c>
      <c r="Q3728" s="134">
        <v>0</v>
      </c>
      <c r="R3728" s="134">
        <v>0</v>
      </c>
      <c r="S3728" s="134">
        <v>-1</v>
      </c>
      <c r="T3728" s="134">
        <v>0</v>
      </c>
      <c r="U3728" t="s">
        <v>508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-1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/>
      <c r="AK3728" s="134">
        <v>0</v>
      </c>
      <c r="AM3728">
        <v>0</v>
      </c>
      <c r="AO3728">
        <v>0</v>
      </c>
      <c r="AP3728" t="s">
        <v>496</v>
      </c>
      <c r="AQ3728" t="s">
        <v>602</v>
      </c>
      <c r="AS3728">
        <v>0</v>
      </c>
      <c r="AT3728">
        <v>0</v>
      </c>
      <c r="AU3728">
        <v>2022</v>
      </c>
      <c r="AY3728">
        <v>0</v>
      </c>
      <c r="AZ3728">
        <v>0</v>
      </c>
      <c r="BA3728" t="s">
        <v>128</v>
      </c>
      <c r="BB3728">
        <v>14931</v>
      </c>
      <c r="BC3728">
        <v>0</v>
      </c>
      <c r="BD3728">
        <v>0</v>
      </c>
      <c r="BE3728">
        <v>0</v>
      </c>
      <c r="BF3728" s="134">
        <v>0</v>
      </c>
      <c r="BG3728" s="134">
        <v>0</v>
      </c>
      <c r="BH3728">
        <v>0</v>
      </c>
      <c r="BI3728">
        <v>0</v>
      </c>
      <c r="BJ3728">
        <v>0</v>
      </c>
      <c r="BK3728">
        <v>0</v>
      </c>
      <c r="BL3728">
        <v>0</v>
      </c>
      <c r="BM37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28" s="134">
        <f>Table_PortfolioResourcesYear1[[#This Row],[total Variable Cost]]-Table_PortfolioResourcesYear1[[#This Row],[Total_Cost]]</f>
        <v>0</v>
      </c>
      <c r="BO3728" s="134">
        <f>Table_PortfolioResourcesYear1[[#This Row],[Revenue]]-Table_PortfolioResourcesYear1[[#This Row],[total Variable Cost]]</f>
        <v>0</v>
      </c>
      <c r="BP3728" s="134" t="e">
        <f>(Table_PortfolioResourcesYear1[[#This Row],[Column2]]*1000)/(Table_PortfolioResourcesYear1[[#This Row],[Capacity]]*1000)</f>
        <v>#DIV/0!</v>
      </c>
      <c r="BQ3728" s="134">
        <f t="shared" si="58"/>
        <v>0</v>
      </c>
      <c r="BR3728" s="134" t="e">
        <f>Table_PortfolioResourcesYear1[[#This Row],[Revenue]]*1000/Table_PortfolioResourcesYear1[[#This Row],[Output_MWH_Primary]]</f>
        <v>#DIV/0!</v>
      </c>
      <c r="BS3728" s="134">
        <f>Table_PortfolioResourcesYear1[[#This Row],[Energy_Revenue]]-Table_PortfolioResourcesYear1[[#This Row],[total Variable Cost]]</f>
        <v>0</v>
      </c>
    </row>
    <row r="3729" spans="1:71" x14ac:dyDescent="0.35">
      <c r="A3729" t="s">
        <v>30</v>
      </c>
      <c r="B3729" t="s">
        <v>100</v>
      </c>
      <c r="C3729" t="s">
        <v>101</v>
      </c>
      <c r="D3729" t="s">
        <v>131</v>
      </c>
      <c r="E3729" t="s">
        <v>132</v>
      </c>
      <c r="F3729" t="s">
        <v>601</v>
      </c>
      <c r="G3729" t="s">
        <v>601</v>
      </c>
      <c r="H3729" s="134">
        <v>0</v>
      </c>
      <c r="I3729" s="134">
        <v>0</v>
      </c>
      <c r="J3729" s="134">
        <v>0</v>
      </c>
      <c r="K3729" s="134">
        <v>0</v>
      </c>
      <c r="L3729" s="134">
        <v>129.31678771972656</v>
      </c>
      <c r="M3729" s="134"/>
      <c r="N3729" s="134">
        <v>0</v>
      </c>
      <c r="O3729" s="134">
        <v>0</v>
      </c>
      <c r="P3729" s="134">
        <v>0</v>
      </c>
      <c r="Q3729" s="134">
        <v>0</v>
      </c>
      <c r="R3729" s="134">
        <v>0</v>
      </c>
      <c r="S3729" s="134">
        <v>-1</v>
      </c>
      <c r="T3729" s="134">
        <v>0</v>
      </c>
      <c r="U3729" t="s">
        <v>508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-1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/>
      <c r="AK3729" s="134">
        <v>0</v>
      </c>
      <c r="AM3729">
        <v>0</v>
      </c>
      <c r="AO3729">
        <v>0</v>
      </c>
      <c r="AP3729" t="s">
        <v>496</v>
      </c>
      <c r="AQ3729" t="s">
        <v>602</v>
      </c>
      <c r="AS3729">
        <v>0</v>
      </c>
      <c r="AT3729">
        <v>0</v>
      </c>
      <c r="AU3729">
        <v>2022</v>
      </c>
      <c r="AY3729">
        <v>0</v>
      </c>
      <c r="AZ3729">
        <v>0</v>
      </c>
      <c r="BA3729" t="s">
        <v>128</v>
      </c>
      <c r="BB3729">
        <v>14932</v>
      </c>
      <c r="BC3729">
        <v>0</v>
      </c>
      <c r="BD3729">
        <v>0</v>
      </c>
      <c r="BE3729">
        <v>0</v>
      </c>
      <c r="BF3729" s="134">
        <v>0</v>
      </c>
      <c r="BG3729" s="134">
        <v>0</v>
      </c>
      <c r="BH3729">
        <v>0</v>
      </c>
      <c r="BI3729">
        <v>0</v>
      </c>
      <c r="BJ3729">
        <v>0</v>
      </c>
      <c r="BK3729">
        <v>0</v>
      </c>
      <c r="BL3729">
        <v>0</v>
      </c>
      <c r="BM37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29" s="134">
        <f>Table_PortfolioResourcesYear1[[#This Row],[total Variable Cost]]-Table_PortfolioResourcesYear1[[#This Row],[Total_Cost]]</f>
        <v>0</v>
      </c>
      <c r="BO3729" s="134">
        <f>Table_PortfolioResourcesYear1[[#This Row],[Revenue]]-Table_PortfolioResourcesYear1[[#This Row],[total Variable Cost]]</f>
        <v>0</v>
      </c>
      <c r="BP3729" s="134" t="e">
        <f>(Table_PortfolioResourcesYear1[[#This Row],[Column2]]*1000)/(Table_PortfolioResourcesYear1[[#This Row],[Capacity]]*1000)</f>
        <v>#DIV/0!</v>
      </c>
      <c r="BQ3729" s="134">
        <f t="shared" si="58"/>
        <v>0</v>
      </c>
      <c r="BR3729" s="134" t="e">
        <f>Table_PortfolioResourcesYear1[[#This Row],[Revenue]]*1000/Table_PortfolioResourcesYear1[[#This Row],[Output_MWH_Primary]]</f>
        <v>#DIV/0!</v>
      </c>
      <c r="BS3729" s="134">
        <f>Table_PortfolioResourcesYear1[[#This Row],[Energy_Revenue]]-Table_PortfolioResourcesYear1[[#This Row],[total Variable Cost]]</f>
        <v>0</v>
      </c>
    </row>
    <row r="3730" spans="1:71" x14ac:dyDescent="0.35">
      <c r="A3730" t="s">
        <v>30</v>
      </c>
      <c r="B3730" t="s">
        <v>100</v>
      </c>
      <c r="C3730" t="s">
        <v>101</v>
      </c>
      <c r="D3730" t="s">
        <v>184</v>
      </c>
      <c r="E3730" t="s">
        <v>185</v>
      </c>
      <c r="F3730" t="s">
        <v>601</v>
      </c>
      <c r="G3730" t="s">
        <v>601</v>
      </c>
      <c r="H3730" s="134">
        <v>0</v>
      </c>
      <c r="I3730" s="134">
        <v>0</v>
      </c>
      <c r="J3730" s="134">
        <v>0</v>
      </c>
      <c r="K3730" s="134">
        <v>0</v>
      </c>
      <c r="L3730" s="134">
        <v>129.31678771972656</v>
      </c>
      <c r="M3730" s="134"/>
      <c r="N3730" s="134">
        <v>0</v>
      </c>
      <c r="O3730" s="134">
        <v>0</v>
      </c>
      <c r="P3730" s="134">
        <v>0</v>
      </c>
      <c r="Q3730" s="134">
        <v>0</v>
      </c>
      <c r="R3730" s="134">
        <v>0</v>
      </c>
      <c r="S3730" s="134">
        <v>-1</v>
      </c>
      <c r="T3730" s="134">
        <v>0</v>
      </c>
      <c r="U3730" t="s">
        <v>508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-1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/>
      <c r="AK3730" s="134">
        <v>0</v>
      </c>
      <c r="AM3730">
        <v>0</v>
      </c>
      <c r="AO3730">
        <v>0</v>
      </c>
      <c r="AP3730" t="s">
        <v>496</v>
      </c>
      <c r="AQ3730" t="s">
        <v>602</v>
      </c>
      <c r="AS3730">
        <v>0</v>
      </c>
      <c r="AT3730">
        <v>0</v>
      </c>
      <c r="AU3730">
        <v>2022</v>
      </c>
      <c r="AY3730">
        <v>0</v>
      </c>
      <c r="AZ3730">
        <v>0</v>
      </c>
      <c r="BA3730" t="s">
        <v>128</v>
      </c>
      <c r="BB3730">
        <v>14933</v>
      </c>
      <c r="BC3730">
        <v>0</v>
      </c>
      <c r="BD3730">
        <v>0</v>
      </c>
      <c r="BE3730">
        <v>0</v>
      </c>
      <c r="BF3730" s="134">
        <v>0</v>
      </c>
      <c r="BG3730" s="134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  <c r="BM37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30" s="134">
        <f>Table_PortfolioResourcesYear1[[#This Row],[total Variable Cost]]-Table_PortfolioResourcesYear1[[#This Row],[Total_Cost]]</f>
        <v>0</v>
      </c>
      <c r="BO3730" s="134">
        <f>Table_PortfolioResourcesYear1[[#This Row],[Revenue]]-Table_PortfolioResourcesYear1[[#This Row],[total Variable Cost]]</f>
        <v>0</v>
      </c>
      <c r="BP3730" s="134" t="e">
        <f>(Table_PortfolioResourcesYear1[[#This Row],[Column2]]*1000)/(Table_PortfolioResourcesYear1[[#This Row],[Capacity]]*1000)</f>
        <v>#DIV/0!</v>
      </c>
      <c r="BQ3730" s="134">
        <f t="shared" si="58"/>
        <v>0</v>
      </c>
      <c r="BR3730" s="134" t="e">
        <f>Table_PortfolioResourcesYear1[[#This Row],[Revenue]]*1000/Table_PortfolioResourcesYear1[[#This Row],[Output_MWH_Primary]]</f>
        <v>#DIV/0!</v>
      </c>
      <c r="BS3730" s="134">
        <f>Table_PortfolioResourcesYear1[[#This Row],[Energy_Revenue]]-Table_PortfolioResourcesYear1[[#This Row],[total Variable Cost]]</f>
        <v>0</v>
      </c>
    </row>
    <row r="3731" spans="1:71" x14ac:dyDescent="0.35">
      <c r="A3731" t="s">
        <v>30</v>
      </c>
      <c r="B3731" t="s">
        <v>100</v>
      </c>
      <c r="C3731" t="s">
        <v>101</v>
      </c>
      <c r="D3731" t="s">
        <v>127</v>
      </c>
      <c r="E3731" t="s">
        <v>48</v>
      </c>
      <c r="F3731" t="s">
        <v>603</v>
      </c>
      <c r="G3731" t="s">
        <v>603</v>
      </c>
      <c r="H3731" s="134">
        <v>0</v>
      </c>
      <c r="I3731" s="134">
        <v>0</v>
      </c>
      <c r="J3731" s="134">
        <v>0</v>
      </c>
      <c r="K3731" s="134">
        <v>0</v>
      </c>
      <c r="L3731" s="134">
        <v>129.31678771972656</v>
      </c>
      <c r="M3731" s="134"/>
      <c r="N3731" s="134">
        <v>0</v>
      </c>
      <c r="O3731" s="134">
        <v>0</v>
      </c>
      <c r="P3731" s="134">
        <v>0</v>
      </c>
      <c r="Q3731" s="134">
        <v>0</v>
      </c>
      <c r="R3731" s="134">
        <v>0</v>
      </c>
      <c r="S3731" s="134">
        <v>-1</v>
      </c>
      <c r="T3731" s="134">
        <v>0</v>
      </c>
      <c r="U3731" t="s">
        <v>508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-1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/>
      <c r="AK3731" s="134">
        <v>0</v>
      </c>
      <c r="AM3731">
        <v>0</v>
      </c>
      <c r="AO3731">
        <v>0</v>
      </c>
      <c r="AP3731" t="s">
        <v>500</v>
      </c>
      <c r="AQ3731" t="s">
        <v>604</v>
      </c>
      <c r="AS3731">
        <v>0</v>
      </c>
      <c r="AT3731">
        <v>0</v>
      </c>
      <c r="AU3731">
        <v>2022</v>
      </c>
      <c r="AY3731">
        <v>0</v>
      </c>
      <c r="AZ3731">
        <v>0</v>
      </c>
      <c r="BA3731" t="s">
        <v>128</v>
      </c>
      <c r="BB3731">
        <v>14934</v>
      </c>
      <c r="BC3731">
        <v>0</v>
      </c>
      <c r="BD3731">
        <v>0</v>
      </c>
      <c r="BE3731">
        <v>0</v>
      </c>
      <c r="BF3731" s="134">
        <v>0</v>
      </c>
      <c r="BG3731" s="134">
        <v>0</v>
      </c>
      <c r="BH3731">
        <v>0</v>
      </c>
      <c r="BI3731">
        <v>0</v>
      </c>
      <c r="BJ3731">
        <v>0</v>
      </c>
      <c r="BK3731">
        <v>0</v>
      </c>
      <c r="BL3731">
        <v>0</v>
      </c>
      <c r="BM37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31" s="134">
        <f>Table_PortfolioResourcesYear1[[#This Row],[total Variable Cost]]-Table_PortfolioResourcesYear1[[#This Row],[Total_Cost]]</f>
        <v>0</v>
      </c>
      <c r="BO3731" s="134">
        <f>Table_PortfolioResourcesYear1[[#This Row],[Revenue]]-Table_PortfolioResourcesYear1[[#This Row],[total Variable Cost]]</f>
        <v>0</v>
      </c>
      <c r="BP3731" s="134" t="e">
        <f>(Table_PortfolioResourcesYear1[[#This Row],[Column2]]*1000)/(Table_PortfolioResourcesYear1[[#This Row],[Capacity]]*1000)</f>
        <v>#DIV/0!</v>
      </c>
      <c r="BQ3731" s="134">
        <f t="shared" si="58"/>
        <v>0</v>
      </c>
      <c r="BR3731" s="134" t="e">
        <f>Table_PortfolioResourcesYear1[[#This Row],[Revenue]]*1000/Table_PortfolioResourcesYear1[[#This Row],[Output_MWH_Primary]]</f>
        <v>#DIV/0!</v>
      </c>
      <c r="BS3731" s="134">
        <f>Table_PortfolioResourcesYear1[[#This Row],[Energy_Revenue]]-Table_PortfolioResourcesYear1[[#This Row],[total Variable Cost]]</f>
        <v>0</v>
      </c>
    </row>
    <row r="3732" spans="1:71" x14ac:dyDescent="0.35">
      <c r="A3732" t="s">
        <v>30</v>
      </c>
      <c r="B3732" t="s">
        <v>100</v>
      </c>
      <c r="C3732" t="s">
        <v>101</v>
      </c>
      <c r="D3732" t="s">
        <v>131</v>
      </c>
      <c r="E3732" t="s">
        <v>132</v>
      </c>
      <c r="F3732" t="s">
        <v>603</v>
      </c>
      <c r="G3732" t="s">
        <v>603</v>
      </c>
      <c r="H3732" s="134">
        <v>0</v>
      </c>
      <c r="I3732" s="134">
        <v>0</v>
      </c>
      <c r="J3732" s="134">
        <v>0</v>
      </c>
      <c r="K3732" s="134">
        <v>0</v>
      </c>
      <c r="L3732" s="134">
        <v>129.31678771972656</v>
      </c>
      <c r="M3732" s="134"/>
      <c r="N3732" s="134">
        <v>0</v>
      </c>
      <c r="O3732" s="134">
        <v>0</v>
      </c>
      <c r="P3732" s="134">
        <v>0</v>
      </c>
      <c r="Q3732" s="134">
        <v>0</v>
      </c>
      <c r="R3732" s="134">
        <v>0</v>
      </c>
      <c r="S3732" s="134">
        <v>-1</v>
      </c>
      <c r="T3732" s="134">
        <v>0</v>
      </c>
      <c r="U3732" t="s">
        <v>508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-1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/>
      <c r="AK3732" s="134">
        <v>0</v>
      </c>
      <c r="AM3732">
        <v>0</v>
      </c>
      <c r="AO3732">
        <v>0</v>
      </c>
      <c r="AP3732" t="s">
        <v>500</v>
      </c>
      <c r="AQ3732" t="s">
        <v>604</v>
      </c>
      <c r="AS3732">
        <v>0</v>
      </c>
      <c r="AT3732">
        <v>0</v>
      </c>
      <c r="AU3732">
        <v>2022</v>
      </c>
      <c r="AY3732">
        <v>0</v>
      </c>
      <c r="AZ3732">
        <v>0</v>
      </c>
      <c r="BA3732" t="s">
        <v>128</v>
      </c>
      <c r="BB3732">
        <v>14935</v>
      </c>
      <c r="BC3732">
        <v>0</v>
      </c>
      <c r="BD3732">
        <v>0</v>
      </c>
      <c r="BE3732">
        <v>0</v>
      </c>
      <c r="BF3732" s="134">
        <v>0</v>
      </c>
      <c r="BG3732" s="134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  <c r="BM37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32" s="134">
        <f>Table_PortfolioResourcesYear1[[#This Row],[total Variable Cost]]-Table_PortfolioResourcesYear1[[#This Row],[Total_Cost]]</f>
        <v>0</v>
      </c>
      <c r="BO3732" s="134">
        <f>Table_PortfolioResourcesYear1[[#This Row],[Revenue]]-Table_PortfolioResourcesYear1[[#This Row],[total Variable Cost]]</f>
        <v>0</v>
      </c>
      <c r="BP3732" s="134" t="e">
        <f>(Table_PortfolioResourcesYear1[[#This Row],[Column2]]*1000)/(Table_PortfolioResourcesYear1[[#This Row],[Capacity]]*1000)</f>
        <v>#DIV/0!</v>
      </c>
      <c r="BQ3732" s="134">
        <f t="shared" si="58"/>
        <v>0</v>
      </c>
      <c r="BR3732" s="134" t="e">
        <f>Table_PortfolioResourcesYear1[[#This Row],[Revenue]]*1000/Table_PortfolioResourcesYear1[[#This Row],[Output_MWH_Primary]]</f>
        <v>#DIV/0!</v>
      </c>
      <c r="BS3732" s="134">
        <f>Table_PortfolioResourcesYear1[[#This Row],[Energy_Revenue]]-Table_PortfolioResourcesYear1[[#This Row],[total Variable Cost]]</f>
        <v>0</v>
      </c>
    </row>
    <row r="3733" spans="1:71" x14ac:dyDescent="0.35">
      <c r="A3733" t="s">
        <v>30</v>
      </c>
      <c r="B3733" t="s">
        <v>100</v>
      </c>
      <c r="C3733" t="s">
        <v>101</v>
      </c>
      <c r="D3733" t="s">
        <v>184</v>
      </c>
      <c r="E3733" t="s">
        <v>185</v>
      </c>
      <c r="F3733" t="s">
        <v>603</v>
      </c>
      <c r="G3733" t="s">
        <v>603</v>
      </c>
      <c r="H3733" s="134">
        <v>0</v>
      </c>
      <c r="I3733" s="134">
        <v>0</v>
      </c>
      <c r="J3733" s="134">
        <v>0</v>
      </c>
      <c r="K3733" s="134">
        <v>0</v>
      </c>
      <c r="L3733" s="134">
        <v>129.31678771972656</v>
      </c>
      <c r="M3733" s="134"/>
      <c r="N3733" s="134">
        <v>0</v>
      </c>
      <c r="O3733" s="134">
        <v>0</v>
      </c>
      <c r="P3733" s="134">
        <v>0</v>
      </c>
      <c r="Q3733" s="134">
        <v>0</v>
      </c>
      <c r="R3733" s="134">
        <v>0</v>
      </c>
      <c r="S3733" s="134">
        <v>-1</v>
      </c>
      <c r="T3733" s="134">
        <v>0</v>
      </c>
      <c r="U3733" t="s">
        <v>508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-1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/>
      <c r="AK3733" s="134">
        <v>0</v>
      </c>
      <c r="AM3733">
        <v>0</v>
      </c>
      <c r="AO3733">
        <v>0</v>
      </c>
      <c r="AP3733" t="s">
        <v>500</v>
      </c>
      <c r="AQ3733" t="s">
        <v>604</v>
      </c>
      <c r="AS3733">
        <v>0</v>
      </c>
      <c r="AT3733">
        <v>0</v>
      </c>
      <c r="AU3733">
        <v>2022</v>
      </c>
      <c r="AY3733">
        <v>0</v>
      </c>
      <c r="AZ3733">
        <v>0</v>
      </c>
      <c r="BA3733" t="s">
        <v>128</v>
      </c>
      <c r="BB3733">
        <v>14936</v>
      </c>
      <c r="BC3733">
        <v>0</v>
      </c>
      <c r="BD3733">
        <v>0</v>
      </c>
      <c r="BE3733">
        <v>0</v>
      </c>
      <c r="BF3733" s="134">
        <v>0</v>
      </c>
      <c r="BG3733" s="134">
        <v>0</v>
      </c>
      <c r="BH3733">
        <v>0</v>
      </c>
      <c r="BI3733">
        <v>0</v>
      </c>
      <c r="BJ3733">
        <v>0</v>
      </c>
      <c r="BK3733">
        <v>0</v>
      </c>
      <c r="BL3733">
        <v>0</v>
      </c>
      <c r="BM37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33" s="134">
        <f>Table_PortfolioResourcesYear1[[#This Row],[total Variable Cost]]-Table_PortfolioResourcesYear1[[#This Row],[Total_Cost]]</f>
        <v>0</v>
      </c>
      <c r="BO3733" s="134">
        <f>Table_PortfolioResourcesYear1[[#This Row],[Revenue]]-Table_PortfolioResourcesYear1[[#This Row],[total Variable Cost]]</f>
        <v>0</v>
      </c>
      <c r="BP3733" s="134" t="e">
        <f>(Table_PortfolioResourcesYear1[[#This Row],[Column2]]*1000)/(Table_PortfolioResourcesYear1[[#This Row],[Capacity]]*1000)</f>
        <v>#DIV/0!</v>
      </c>
      <c r="BQ3733" s="134">
        <f t="shared" si="58"/>
        <v>0</v>
      </c>
      <c r="BR3733" s="134" t="e">
        <f>Table_PortfolioResourcesYear1[[#This Row],[Revenue]]*1000/Table_PortfolioResourcesYear1[[#This Row],[Output_MWH_Primary]]</f>
        <v>#DIV/0!</v>
      </c>
      <c r="BS3733" s="134">
        <f>Table_PortfolioResourcesYear1[[#This Row],[Energy_Revenue]]-Table_PortfolioResourcesYear1[[#This Row],[total Variable Cost]]</f>
        <v>0</v>
      </c>
    </row>
    <row r="3734" spans="1:71" x14ac:dyDescent="0.35">
      <c r="A3734" t="s">
        <v>30</v>
      </c>
      <c r="B3734" t="s">
        <v>100</v>
      </c>
      <c r="C3734" t="s">
        <v>101</v>
      </c>
      <c r="D3734" t="s">
        <v>184</v>
      </c>
      <c r="E3734" t="s">
        <v>185</v>
      </c>
      <c r="F3734" t="s">
        <v>643</v>
      </c>
      <c r="G3734" t="s">
        <v>643</v>
      </c>
      <c r="H3734" s="134">
        <v>0</v>
      </c>
      <c r="I3734" s="134">
        <v>0</v>
      </c>
      <c r="J3734" s="134">
        <v>0</v>
      </c>
      <c r="K3734" s="134">
        <v>0</v>
      </c>
      <c r="L3734" s="134">
        <v>258.63357543945313</v>
      </c>
      <c r="M3734" s="134"/>
      <c r="N3734" s="134">
        <v>0</v>
      </c>
      <c r="O3734" s="134">
        <v>0</v>
      </c>
      <c r="P3734" s="134">
        <v>0</v>
      </c>
      <c r="Q3734" s="134">
        <v>0</v>
      </c>
      <c r="R3734" s="134">
        <v>0</v>
      </c>
      <c r="S3734" s="134">
        <v>-1</v>
      </c>
      <c r="T3734" s="134">
        <v>0</v>
      </c>
      <c r="U3734" t="s">
        <v>508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-1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/>
      <c r="AK3734" s="134">
        <v>0</v>
      </c>
      <c r="AM3734">
        <v>0</v>
      </c>
      <c r="AO3734">
        <v>0</v>
      </c>
      <c r="AP3734" t="s">
        <v>498</v>
      </c>
      <c r="AQ3734" t="s">
        <v>644</v>
      </c>
      <c r="AS3734">
        <v>0</v>
      </c>
      <c r="AT3734">
        <v>0</v>
      </c>
      <c r="AU3734">
        <v>2022</v>
      </c>
      <c r="AY3734">
        <v>0</v>
      </c>
      <c r="AZ3734">
        <v>0</v>
      </c>
      <c r="BA3734" t="s">
        <v>128</v>
      </c>
      <c r="BB3734">
        <v>14937</v>
      </c>
      <c r="BC3734">
        <v>0</v>
      </c>
      <c r="BD3734">
        <v>0</v>
      </c>
      <c r="BE3734">
        <v>0</v>
      </c>
      <c r="BF3734" s="134">
        <v>0</v>
      </c>
      <c r="BG3734" s="1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  <c r="BM37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34" s="134">
        <f>Table_PortfolioResourcesYear1[[#This Row],[total Variable Cost]]-Table_PortfolioResourcesYear1[[#This Row],[Total_Cost]]</f>
        <v>0</v>
      </c>
      <c r="BO3734" s="134">
        <f>Table_PortfolioResourcesYear1[[#This Row],[Revenue]]-Table_PortfolioResourcesYear1[[#This Row],[total Variable Cost]]</f>
        <v>0</v>
      </c>
      <c r="BP3734" s="134" t="e">
        <f>(Table_PortfolioResourcesYear1[[#This Row],[Column2]]*1000)/(Table_PortfolioResourcesYear1[[#This Row],[Capacity]]*1000)</f>
        <v>#DIV/0!</v>
      </c>
      <c r="BQ3734" s="134">
        <f t="shared" si="58"/>
        <v>0</v>
      </c>
      <c r="BR3734" s="134" t="e">
        <f>Table_PortfolioResourcesYear1[[#This Row],[Revenue]]*1000/Table_PortfolioResourcesYear1[[#This Row],[Output_MWH_Primary]]</f>
        <v>#DIV/0!</v>
      </c>
      <c r="BS3734" s="134">
        <f>Table_PortfolioResourcesYear1[[#This Row],[Energy_Revenue]]-Table_PortfolioResourcesYear1[[#This Row],[total Variable Cost]]</f>
        <v>0</v>
      </c>
    </row>
    <row r="3735" spans="1:71" x14ac:dyDescent="0.35">
      <c r="A3735" t="s">
        <v>30</v>
      </c>
      <c r="B3735" t="s">
        <v>100</v>
      </c>
      <c r="C3735" t="s">
        <v>101</v>
      </c>
      <c r="D3735" t="s">
        <v>131</v>
      </c>
      <c r="E3735" t="s">
        <v>132</v>
      </c>
      <c r="F3735" t="s">
        <v>645</v>
      </c>
      <c r="G3735" t="s">
        <v>645</v>
      </c>
      <c r="H3735" s="134">
        <v>0</v>
      </c>
      <c r="I3735" s="134">
        <v>0</v>
      </c>
      <c r="J3735" s="134">
        <v>0</v>
      </c>
      <c r="K3735" s="134">
        <v>0</v>
      </c>
      <c r="L3735" s="134">
        <v>161.64598083496094</v>
      </c>
      <c r="M3735" s="134"/>
      <c r="N3735" s="134">
        <v>0</v>
      </c>
      <c r="O3735" s="134">
        <v>0</v>
      </c>
      <c r="P3735" s="134">
        <v>0</v>
      </c>
      <c r="Q3735" s="134">
        <v>0</v>
      </c>
      <c r="R3735" s="134">
        <v>0</v>
      </c>
      <c r="S3735" s="134">
        <v>-1</v>
      </c>
      <c r="T3735" s="134">
        <v>0</v>
      </c>
      <c r="U3735" t="s">
        <v>508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-1</v>
      </c>
      <c r="AD3735">
        <v>0</v>
      </c>
      <c r="AE3735">
        <v>0</v>
      </c>
      <c r="AF3735">
        <v>0</v>
      </c>
      <c r="AG3735">
        <v>0</v>
      </c>
      <c r="AH3735">
        <v>0</v>
      </c>
      <c r="AI3735"/>
      <c r="AK3735" s="134">
        <v>0</v>
      </c>
      <c r="AM3735">
        <v>0</v>
      </c>
      <c r="AO3735">
        <v>0</v>
      </c>
      <c r="AP3735" t="s">
        <v>556</v>
      </c>
      <c r="AQ3735" t="s">
        <v>646</v>
      </c>
      <c r="AS3735">
        <v>0</v>
      </c>
      <c r="AT3735">
        <v>0</v>
      </c>
      <c r="AU3735">
        <v>2022</v>
      </c>
      <c r="AY3735">
        <v>0</v>
      </c>
      <c r="AZ3735">
        <v>0</v>
      </c>
      <c r="BA3735" t="s">
        <v>128</v>
      </c>
      <c r="BB3735">
        <v>14938</v>
      </c>
      <c r="BC3735">
        <v>0</v>
      </c>
      <c r="BD3735">
        <v>0</v>
      </c>
      <c r="BE3735">
        <v>0</v>
      </c>
      <c r="BF3735" s="134">
        <v>0</v>
      </c>
      <c r="BG3735" s="134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  <c r="BM37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35" s="134">
        <f>Table_PortfolioResourcesYear1[[#This Row],[total Variable Cost]]-Table_PortfolioResourcesYear1[[#This Row],[Total_Cost]]</f>
        <v>0</v>
      </c>
      <c r="BO3735" s="134">
        <f>Table_PortfolioResourcesYear1[[#This Row],[Revenue]]-Table_PortfolioResourcesYear1[[#This Row],[total Variable Cost]]</f>
        <v>0</v>
      </c>
      <c r="BP3735" s="134" t="e">
        <f>(Table_PortfolioResourcesYear1[[#This Row],[Column2]]*1000)/(Table_PortfolioResourcesYear1[[#This Row],[Capacity]]*1000)</f>
        <v>#DIV/0!</v>
      </c>
      <c r="BQ3735" s="134">
        <f t="shared" si="58"/>
        <v>0</v>
      </c>
      <c r="BR3735" s="134" t="e">
        <f>Table_PortfolioResourcesYear1[[#This Row],[Revenue]]*1000/Table_PortfolioResourcesYear1[[#This Row],[Output_MWH_Primary]]</f>
        <v>#DIV/0!</v>
      </c>
      <c r="BS3735" s="134">
        <f>Table_PortfolioResourcesYear1[[#This Row],[Energy_Revenue]]-Table_PortfolioResourcesYear1[[#This Row],[total Variable Cost]]</f>
        <v>0</v>
      </c>
    </row>
    <row r="3736" spans="1:71" x14ac:dyDescent="0.35">
      <c r="A3736" t="s">
        <v>30</v>
      </c>
      <c r="B3736" t="s">
        <v>100</v>
      </c>
      <c r="C3736" t="s">
        <v>101</v>
      </c>
      <c r="D3736" t="s">
        <v>184</v>
      </c>
      <c r="E3736" t="s">
        <v>185</v>
      </c>
      <c r="F3736" t="s">
        <v>647</v>
      </c>
      <c r="G3736" t="s">
        <v>647</v>
      </c>
      <c r="H3736" s="134">
        <v>0</v>
      </c>
      <c r="I3736" s="134">
        <v>0</v>
      </c>
      <c r="J3736" s="134">
        <v>0</v>
      </c>
      <c r="K3736" s="134">
        <v>0</v>
      </c>
      <c r="L3736" s="134">
        <v>64.658393859863281</v>
      </c>
      <c r="M3736" s="134"/>
      <c r="N3736" s="134">
        <v>0</v>
      </c>
      <c r="O3736" s="134">
        <v>0</v>
      </c>
      <c r="P3736" s="134">
        <v>0</v>
      </c>
      <c r="Q3736" s="134">
        <v>0</v>
      </c>
      <c r="R3736" s="134">
        <v>0</v>
      </c>
      <c r="S3736" s="134">
        <v>-1</v>
      </c>
      <c r="T3736" s="134">
        <v>0</v>
      </c>
      <c r="U3736" t="s">
        <v>508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-1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/>
      <c r="AK3736" s="134">
        <v>0</v>
      </c>
      <c r="AM3736">
        <v>0</v>
      </c>
      <c r="AO3736">
        <v>0</v>
      </c>
      <c r="AP3736" t="s">
        <v>648</v>
      </c>
      <c r="AQ3736" t="s">
        <v>649</v>
      </c>
      <c r="AS3736">
        <v>0</v>
      </c>
      <c r="AT3736">
        <v>0</v>
      </c>
      <c r="AU3736">
        <v>2022</v>
      </c>
      <c r="AY3736">
        <v>0</v>
      </c>
      <c r="AZ3736">
        <v>0</v>
      </c>
      <c r="BA3736" t="s">
        <v>128</v>
      </c>
      <c r="BB3736">
        <v>14939</v>
      </c>
      <c r="BC3736">
        <v>0</v>
      </c>
      <c r="BD3736">
        <v>0</v>
      </c>
      <c r="BE3736">
        <v>0</v>
      </c>
      <c r="BF3736" s="134">
        <v>0</v>
      </c>
      <c r="BG3736" s="134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  <c r="BM37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36" s="134">
        <f>Table_PortfolioResourcesYear1[[#This Row],[total Variable Cost]]-Table_PortfolioResourcesYear1[[#This Row],[Total_Cost]]</f>
        <v>0</v>
      </c>
      <c r="BO3736" s="134">
        <f>Table_PortfolioResourcesYear1[[#This Row],[Revenue]]-Table_PortfolioResourcesYear1[[#This Row],[total Variable Cost]]</f>
        <v>0</v>
      </c>
      <c r="BP3736" s="134" t="e">
        <f>(Table_PortfolioResourcesYear1[[#This Row],[Column2]]*1000)/(Table_PortfolioResourcesYear1[[#This Row],[Capacity]]*1000)</f>
        <v>#DIV/0!</v>
      </c>
      <c r="BQ3736" s="134">
        <f t="shared" si="58"/>
        <v>0</v>
      </c>
      <c r="BR3736" s="134" t="e">
        <f>Table_PortfolioResourcesYear1[[#This Row],[Revenue]]*1000/Table_PortfolioResourcesYear1[[#This Row],[Output_MWH_Primary]]</f>
        <v>#DIV/0!</v>
      </c>
      <c r="BS3736" s="134">
        <f>Table_PortfolioResourcesYear1[[#This Row],[Energy_Revenue]]-Table_PortfolioResourcesYear1[[#This Row],[total Variable Cost]]</f>
        <v>0</v>
      </c>
    </row>
    <row r="3737" spans="1:71" x14ac:dyDescent="0.35">
      <c r="A3737" t="s">
        <v>30</v>
      </c>
      <c r="B3737" t="s">
        <v>100</v>
      </c>
      <c r="C3737" t="s">
        <v>108</v>
      </c>
      <c r="D3737" t="s">
        <v>127</v>
      </c>
      <c r="E3737" t="s">
        <v>48</v>
      </c>
      <c r="F3737" t="s">
        <v>431</v>
      </c>
      <c r="G3737" t="s">
        <v>432</v>
      </c>
      <c r="H3737" s="134">
        <v>4.7029690742492676</v>
      </c>
      <c r="I3737" s="134">
        <v>8.3999996185302734</v>
      </c>
      <c r="J3737" s="134">
        <v>4.7029690742492676</v>
      </c>
      <c r="K3737" s="134">
        <v>41198.0078125</v>
      </c>
      <c r="L3737" s="134">
        <v>0</v>
      </c>
      <c r="M3737" s="134">
        <v>0</v>
      </c>
      <c r="N3737" s="134">
        <v>0</v>
      </c>
      <c r="O3737" s="134">
        <v>0</v>
      </c>
      <c r="P3737" s="134">
        <v>0</v>
      </c>
      <c r="Q3737" s="134">
        <v>0</v>
      </c>
      <c r="R3737" s="134">
        <v>0</v>
      </c>
      <c r="S3737" s="134">
        <v>-1</v>
      </c>
      <c r="T3737" s="134">
        <v>0</v>
      </c>
      <c r="U3737" t="s">
        <v>433</v>
      </c>
      <c r="V3737">
        <v>0</v>
      </c>
      <c r="W3737">
        <v>41198.0078125</v>
      </c>
      <c r="X3737">
        <v>0</v>
      </c>
      <c r="Y3737">
        <v>0</v>
      </c>
      <c r="Z3737">
        <v>1187.44921875</v>
      </c>
      <c r="AA3737">
        <v>1187.44921875</v>
      </c>
      <c r="AB3737">
        <v>0</v>
      </c>
      <c r="AC3737">
        <v>-1</v>
      </c>
      <c r="AD3737">
        <v>0</v>
      </c>
      <c r="AE3737">
        <v>0</v>
      </c>
      <c r="AF3737">
        <v>0</v>
      </c>
      <c r="AG3737">
        <v>1</v>
      </c>
      <c r="AH3737">
        <v>8760</v>
      </c>
      <c r="AI3737">
        <v>0.55987727642059326</v>
      </c>
      <c r="AJ3737">
        <v>28.822977066040039</v>
      </c>
      <c r="AK3737" s="134">
        <v>0</v>
      </c>
      <c r="AL3737">
        <v>0</v>
      </c>
      <c r="AM3737">
        <v>1187.44921875</v>
      </c>
      <c r="AN3737">
        <v>28.822977066040039</v>
      </c>
      <c r="AO3737">
        <v>0</v>
      </c>
      <c r="AP3737" t="s">
        <v>434</v>
      </c>
      <c r="AQ3737" t="s">
        <v>435</v>
      </c>
      <c r="AS3737">
        <v>0</v>
      </c>
      <c r="AT3737">
        <v>0</v>
      </c>
      <c r="AU3737">
        <v>2026</v>
      </c>
      <c r="AY3737">
        <v>0</v>
      </c>
      <c r="AZ3737">
        <v>0</v>
      </c>
      <c r="BA3737" t="s">
        <v>128</v>
      </c>
      <c r="BB3737">
        <v>15645</v>
      </c>
      <c r="BC3737">
        <v>8.3999996185302734</v>
      </c>
      <c r="BD3737">
        <v>0</v>
      </c>
      <c r="BE3737">
        <v>0</v>
      </c>
      <c r="BF3737" s="134">
        <v>41198.0078125</v>
      </c>
      <c r="BG3737" s="134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  <c r="BM37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37" s="134">
        <f>Table_PortfolioResourcesYear1[[#This Row],[total Variable Cost]]-Table_PortfolioResourcesYear1[[#This Row],[Total_Cost]]</f>
        <v>0</v>
      </c>
      <c r="BO3737" s="134">
        <f>Table_PortfolioResourcesYear1[[#This Row],[Revenue]]-Table_PortfolioResourcesYear1[[#This Row],[total Variable Cost]]</f>
        <v>1187.44921875</v>
      </c>
      <c r="BP3737" s="134">
        <f>(Table_PortfolioResourcesYear1[[#This Row],[Column2]]*1000)/(Table_PortfolioResourcesYear1[[#This Row],[Capacity]]*1000)</f>
        <v>141.36300865187002</v>
      </c>
      <c r="BQ3737" s="134">
        <f t="shared" si="58"/>
        <v>0</v>
      </c>
      <c r="BR3737" s="134">
        <f>Table_PortfolioResourcesYear1[[#This Row],[Revenue]]*1000/Table_PortfolioResourcesYear1[[#This Row],[Output_MWH_Primary]]</f>
        <v>28.822976687472561</v>
      </c>
      <c r="BS3737" s="134">
        <f>Table_PortfolioResourcesYear1[[#This Row],[Energy_Revenue]]-Table_PortfolioResourcesYear1[[#This Row],[total Variable Cost]]</f>
        <v>1187.44921875</v>
      </c>
    </row>
    <row r="3738" spans="1:71" x14ac:dyDescent="0.35">
      <c r="A3738" t="s">
        <v>30</v>
      </c>
      <c r="B3738" t="s">
        <v>100</v>
      </c>
      <c r="C3738" t="s">
        <v>108</v>
      </c>
      <c r="D3738" t="s">
        <v>131</v>
      </c>
      <c r="E3738" t="s">
        <v>132</v>
      </c>
      <c r="F3738" t="s">
        <v>431</v>
      </c>
      <c r="G3738" t="s">
        <v>432</v>
      </c>
      <c r="H3738" s="134">
        <v>4.7029690742492676</v>
      </c>
      <c r="I3738" s="134">
        <v>8.3999996185302734</v>
      </c>
      <c r="J3738" s="134">
        <v>4.7029690742492676</v>
      </c>
      <c r="K3738" s="134">
        <v>41198.0078125</v>
      </c>
      <c r="L3738" s="134">
        <v>0</v>
      </c>
      <c r="M3738" s="134">
        <v>0</v>
      </c>
      <c r="N3738" s="134">
        <v>0</v>
      </c>
      <c r="O3738" s="134">
        <v>0</v>
      </c>
      <c r="P3738" s="134">
        <v>0</v>
      </c>
      <c r="Q3738" s="134">
        <v>0</v>
      </c>
      <c r="R3738" s="134">
        <v>0</v>
      </c>
      <c r="S3738" s="134">
        <v>-1</v>
      </c>
      <c r="T3738" s="134">
        <v>0</v>
      </c>
      <c r="U3738" t="s">
        <v>433</v>
      </c>
      <c r="V3738">
        <v>0</v>
      </c>
      <c r="W3738">
        <v>41198.0078125</v>
      </c>
      <c r="X3738">
        <v>0</v>
      </c>
      <c r="Y3738">
        <v>0</v>
      </c>
      <c r="Z3738">
        <v>1187.44921875</v>
      </c>
      <c r="AA3738">
        <v>1187.44921875</v>
      </c>
      <c r="AB3738">
        <v>0</v>
      </c>
      <c r="AC3738">
        <v>-1</v>
      </c>
      <c r="AD3738">
        <v>0</v>
      </c>
      <c r="AE3738">
        <v>0</v>
      </c>
      <c r="AF3738">
        <v>0</v>
      </c>
      <c r="AG3738">
        <v>1</v>
      </c>
      <c r="AH3738">
        <v>8760</v>
      </c>
      <c r="AI3738">
        <v>0.55987727642059326</v>
      </c>
      <c r="AJ3738">
        <v>28.822977066040039</v>
      </c>
      <c r="AK3738" s="134">
        <v>0</v>
      </c>
      <c r="AL3738">
        <v>0</v>
      </c>
      <c r="AM3738">
        <v>1187.44921875</v>
      </c>
      <c r="AN3738">
        <v>28.822977066040039</v>
      </c>
      <c r="AO3738">
        <v>0</v>
      </c>
      <c r="AP3738" t="s">
        <v>434</v>
      </c>
      <c r="AQ3738" t="s">
        <v>435</v>
      </c>
      <c r="AS3738">
        <v>0</v>
      </c>
      <c r="AT3738">
        <v>0</v>
      </c>
      <c r="AU3738">
        <v>2026</v>
      </c>
      <c r="AY3738">
        <v>0</v>
      </c>
      <c r="AZ3738">
        <v>0</v>
      </c>
      <c r="BA3738" t="s">
        <v>128</v>
      </c>
      <c r="BB3738">
        <v>15646</v>
      </c>
      <c r="BC3738">
        <v>8.3999996185302734</v>
      </c>
      <c r="BD3738">
        <v>0</v>
      </c>
      <c r="BE3738">
        <v>0</v>
      </c>
      <c r="BF3738" s="134">
        <v>41198.0078125</v>
      </c>
      <c r="BG3738" s="134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  <c r="BM37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38" s="134">
        <f>Table_PortfolioResourcesYear1[[#This Row],[total Variable Cost]]-Table_PortfolioResourcesYear1[[#This Row],[Total_Cost]]</f>
        <v>0</v>
      </c>
      <c r="BO3738" s="134">
        <f>Table_PortfolioResourcesYear1[[#This Row],[Revenue]]-Table_PortfolioResourcesYear1[[#This Row],[total Variable Cost]]</f>
        <v>1187.44921875</v>
      </c>
      <c r="BP3738" s="134">
        <f>(Table_PortfolioResourcesYear1[[#This Row],[Column2]]*1000)/(Table_PortfolioResourcesYear1[[#This Row],[Capacity]]*1000)</f>
        <v>141.36300865187002</v>
      </c>
      <c r="BQ3738" s="134">
        <f t="shared" si="58"/>
        <v>0</v>
      </c>
      <c r="BR3738" s="134">
        <f>Table_PortfolioResourcesYear1[[#This Row],[Revenue]]*1000/Table_PortfolioResourcesYear1[[#This Row],[Output_MWH_Primary]]</f>
        <v>28.822976687472561</v>
      </c>
      <c r="BS3738" s="134">
        <f>Table_PortfolioResourcesYear1[[#This Row],[Energy_Revenue]]-Table_PortfolioResourcesYear1[[#This Row],[total Variable Cost]]</f>
        <v>1187.44921875</v>
      </c>
    </row>
    <row r="3739" spans="1:71" x14ac:dyDescent="0.35">
      <c r="A3739" t="s">
        <v>30</v>
      </c>
      <c r="B3739" t="s">
        <v>100</v>
      </c>
      <c r="C3739" t="s">
        <v>108</v>
      </c>
      <c r="D3739" t="s">
        <v>184</v>
      </c>
      <c r="E3739" t="s">
        <v>185</v>
      </c>
      <c r="F3739" t="s">
        <v>431</v>
      </c>
      <c r="G3739" t="s">
        <v>432</v>
      </c>
      <c r="H3739" s="134">
        <v>4.7029690742492676</v>
      </c>
      <c r="I3739" s="134">
        <v>8.3999996185302734</v>
      </c>
      <c r="J3739" s="134">
        <v>4.7029690742492676</v>
      </c>
      <c r="K3739" s="134">
        <v>41198.0078125</v>
      </c>
      <c r="L3739" s="134">
        <v>0</v>
      </c>
      <c r="M3739" s="134">
        <v>0</v>
      </c>
      <c r="N3739" s="134">
        <v>0</v>
      </c>
      <c r="O3739" s="134">
        <v>0</v>
      </c>
      <c r="P3739" s="134">
        <v>0</v>
      </c>
      <c r="Q3739" s="134">
        <v>0</v>
      </c>
      <c r="R3739" s="134">
        <v>0</v>
      </c>
      <c r="S3739" s="134">
        <v>-1</v>
      </c>
      <c r="T3739" s="134">
        <v>0</v>
      </c>
      <c r="U3739" t="s">
        <v>433</v>
      </c>
      <c r="V3739">
        <v>0</v>
      </c>
      <c r="W3739">
        <v>41198.0078125</v>
      </c>
      <c r="X3739">
        <v>0</v>
      </c>
      <c r="Y3739">
        <v>0</v>
      </c>
      <c r="Z3739">
        <v>1187.44921875</v>
      </c>
      <c r="AA3739">
        <v>1187.44921875</v>
      </c>
      <c r="AB3739">
        <v>0</v>
      </c>
      <c r="AC3739">
        <v>-1</v>
      </c>
      <c r="AD3739">
        <v>0</v>
      </c>
      <c r="AE3739">
        <v>0</v>
      </c>
      <c r="AF3739">
        <v>0</v>
      </c>
      <c r="AG3739">
        <v>1</v>
      </c>
      <c r="AH3739">
        <v>8760</v>
      </c>
      <c r="AI3739">
        <v>0.55987727642059326</v>
      </c>
      <c r="AJ3739">
        <v>28.822977066040039</v>
      </c>
      <c r="AK3739" s="134">
        <v>0</v>
      </c>
      <c r="AL3739">
        <v>0</v>
      </c>
      <c r="AM3739">
        <v>1187.44921875</v>
      </c>
      <c r="AN3739">
        <v>28.822977066040039</v>
      </c>
      <c r="AO3739">
        <v>0</v>
      </c>
      <c r="AP3739" t="s">
        <v>434</v>
      </c>
      <c r="AQ3739" t="s">
        <v>435</v>
      </c>
      <c r="AS3739">
        <v>0</v>
      </c>
      <c r="AT3739">
        <v>0</v>
      </c>
      <c r="AU3739">
        <v>2026</v>
      </c>
      <c r="AY3739">
        <v>0</v>
      </c>
      <c r="AZ3739">
        <v>0</v>
      </c>
      <c r="BA3739" t="s">
        <v>128</v>
      </c>
      <c r="BB3739">
        <v>15647</v>
      </c>
      <c r="BC3739">
        <v>8.3999996185302734</v>
      </c>
      <c r="BD3739">
        <v>0</v>
      </c>
      <c r="BE3739">
        <v>0</v>
      </c>
      <c r="BF3739" s="134">
        <v>41198.0078125</v>
      </c>
      <c r="BG3739" s="134">
        <v>0</v>
      </c>
      <c r="BH3739">
        <v>0</v>
      </c>
      <c r="BI3739">
        <v>0</v>
      </c>
      <c r="BJ3739">
        <v>0</v>
      </c>
      <c r="BK3739">
        <v>0</v>
      </c>
      <c r="BL3739">
        <v>0</v>
      </c>
      <c r="BM37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39" s="134">
        <f>Table_PortfolioResourcesYear1[[#This Row],[total Variable Cost]]-Table_PortfolioResourcesYear1[[#This Row],[Total_Cost]]</f>
        <v>0</v>
      </c>
      <c r="BO3739" s="134">
        <f>Table_PortfolioResourcesYear1[[#This Row],[Revenue]]-Table_PortfolioResourcesYear1[[#This Row],[total Variable Cost]]</f>
        <v>1187.44921875</v>
      </c>
      <c r="BP3739" s="134">
        <f>(Table_PortfolioResourcesYear1[[#This Row],[Column2]]*1000)/(Table_PortfolioResourcesYear1[[#This Row],[Capacity]]*1000)</f>
        <v>141.36300865187002</v>
      </c>
      <c r="BQ3739" s="134">
        <f t="shared" si="58"/>
        <v>0</v>
      </c>
      <c r="BR3739" s="134">
        <f>Table_PortfolioResourcesYear1[[#This Row],[Revenue]]*1000/Table_PortfolioResourcesYear1[[#This Row],[Output_MWH_Primary]]</f>
        <v>28.822976687472561</v>
      </c>
      <c r="BS3739" s="134">
        <f>Table_PortfolioResourcesYear1[[#This Row],[Energy_Revenue]]-Table_PortfolioResourcesYear1[[#This Row],[total Variable Cost]]</f>
        <v>1187.44921875</v>
      </c>
    </row>
    <row r="3740" spans="1:71" x14ac:dyDescent="0.35">
      <c r="A3740" t="s">
        <v>30</v>
      </c>
      <c r="B3740" t="s">
        <v>100</v>
      </c>
      <c r="C3740" t="s">
        <v>108</v>
      </c>
      <c r="D3740" t="s">
        <v>127</v>
      </c>
      <c r="E3740" t="s">
        <v>48</v>
      </c>
      <c r="F3740" t="s">
        <v>436</v>
      </c>
      <c r="G3740" t="s">
        <v>437</v>
      </c>
      <c r="H3740" s="134">
        <v>88.407943725585938</v>
      </c>
      <c r="I3740" s="134">
        <v>122.68453979492188</v>
      </c>
      <c r="J3740" s="134">
        <v>60.457286834716797</v>
      </c>
      <c r="K3740" s="134">
        <v>529605.8125</v>
      </c>
      <c r="L3740" s="134">
        <v>0</v>
      </c>
      <c r="M3740" s="134">
        <v>27.196367263793945</v>
      </c>
      <c r="N3740" s="134">
        <v>10.672307014465332</v>
      </c>
      <c r="O3740" s="134">
        <v>596.3612060546875</v>
      </c>
      <c r="P3740" s="134">
        <v>0</v>
      </c>
      <c r="Q3740" s="134">
        <v>1.0490379333496094</v>
      </c>
      <c r="R3740" s="134">
        <v>13789.447265625</v>
      </c>
      <c r="S3740" s="134">
        <v>-1</v>
      </c>
      <c r="T3740" s="134">
        <v>5438006.5</v>
      </c>
      <c r="U3740" t="s">
        <v>438</v>
      </c>
      <c r="V3740">
        <v>5438006.5</v>
      </c>
      <c r="W3740">
        <v>529605.8125</v>
      </c>
      <c r="X3740">
        <v>10268.0263671875</v>
      </c>
      <c r="Y3740">
        <v>22.703159332275391</v>
      </c>
      <c r="Z3740">
        <v>15859.1064453125</v>
      </c>
      <c r="AA3740">
        <v>15859.1064453125</v>
      </c>
      <c r="AB3740">
        <v>0</v>
      </c>
      <c r="AC3740">
        <v>-1</v>
      </c>
      <c r="AD3740">
        <v>0</v>
      </c>
      <c r="AE3740">
        <v>0</v>
      </c>
      <c r="AF3740">
        <v>138.35604858398438</v>
      </c>
      <c r="AG3740">
        <v>2</v>
      </c>
      <c r="AH3740">
        <v>2880</v>
      </c>
      <c r="AI3740">
        <v>0.49278649687767029</v>
      </c>
      <c r="AJ3740">
        <v>29.945114135742188</v>
      </c>
      <c r="AK3740" s="134">
        <v>14541.7109375</v>
      </c>
      <c r="AL3740">
        <v>27.457611083984375</v>
      </c>
      <c r="AM3740">
        <v>1317.395751953125</v>
      </c>
      <c r="AN3740">
        <v>2.4875023365020752</v>
      </c>
      <c r="AO3740">
        <v>17.546138763427734</v>
      </c>
      <c r="AP3740" t="s">
        <v>439</v>
      </c>
      <c r="AQ3740" t="s">
        <v>435</v>
      </c>
      <c r="AS3740">
        <v>0</v>
      </c>
      <c r="AT3740">
        <v>0</v>
      </c>
      <c r="AU3740">
        <v>2026</v>
      </c>
      <c r="AY3740">
        <v>0</v>
      </c>
      <c r="AZ3740">
        <v>0</v>
      </c>
      <c r="BA3740" t="s">
        <v>128</v>
      </c>
      <c r="BB3740">
        <v>15648</v>
      </c>
      <c r="BC3740">
        <v>122.68453979492188</v>
      </c>
      <c r="BD3740">
        <v>9.0897054672241211</v>
      </c>
      <c r="BE3740">
        <v>25.186891555786133</v>
      </c>
      <c r="BF3740" s="134">
        <v>529605.8125</v>
      </c>
      <c r="BG3740" s="134">
        <v>103.38089752197266</v>
      </c>
      <c r="BH3740">
        <v>492.98031616210938</v>
      </c>
      <c r="BI3740">
        <v>0</v>
      </c>
      <c r="BJ3740">
        <v>0</v>
      </c>
      <c r="BK3740">
        <v>0</v>
      </c>
      <c r="BL3740">
        <v>0</v>
      </c>
      <c r="BM37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541.7106590271</v>
      </c>
      <c r="BN3740" s="134">
        <f>Table_PortfolioResourcesYear1[[#This Row],[total Variable Cost]]-Table_PortfolioResourcesYear1[[#This Row],[Total_Cost]]</f>
        <v>-2.78472900390625E-4</v>
      </c>
      <c r="BO3740" s="134">
        <f>Table_PortfolioResourcesYear1[[#This Row],[Revenue]]-Table_PortfolioResourcesYear1[[#This Row],[total Variable Cost]]</f>
        <v>1317.3957862854004</v>
      </c>
      <c r="BP3740" s="134">
        <f>(Table_PortfolioResourcesYear1[[#This Row],[Column2]]*1000)/(Table_PortfolioResourcesYear1[[#This Row],[Capacity]]*1000)</f>
        <v>10.738074972507087</v>
      </c>
      <c r="BQ3740" s="134">
        <f t="shared" si="58"/>
        <v>0</v>
      </c>
      <c r="BR3740" s="134">
        <f>Table_PortfolioResourcesYear1[[#This Row],[Revenue]]*1000/Table_PortfolioResourcesYear1[[#This Row],[Output_MWH_Primary]]</f>
        <v>29.945114028204703</v>
      </c>
      <c r="BS3740" s="134">
        <f>Table_PortfolioResourcesYear1[[#This Row],[Energy_Revenue]]-Table_PortfolioResourcesYear1[[#This Row],[total Variable Cost]]</f>
        <v>1317.3957862854004</v>
      </c>
    </row>
    <row r="3741" spans="1:71" x14ac:dyDescent="0.35">
      <c r="A3741" t="s">
        <v>30</v>
      </c>
      <c r="B3741" t="s">
        <v>100</v>
      </c>
      <c r="C3741" t="s">
        <v>108</v>
      </c>
      <c r="D3741" t="s">
        <v>131</v>
      </c>
      <c r="E3741" t="s">
        <v>132</v>
      </c>
      <c r="F3741" t="s">
        <v>436</v>
      </c>
      <c r="G3741" t="s">
        <v>437</v>
      </c>
      <c r="H3741" s="134">
        <v>88.407943725585938</v>
      </c>
      <c r="I3741" s="134">
        <v>122.68453979492188</v>
      </c>
      <c r="J3741" s="134">
        <v>60.457286834716797</v>
      </c>
      <c r="K3741" s="134">
        <v>529605.8125</v>
      </c>
      <c r="L3741" s="134">
        <v>0</v>
      </c>
      <c r="M3741" s="134">
        <v>27.196367263793945</v>
      </c>
      <c r="N3741" s="134">
        <v>10.672307014465332</v>
      </c>
      <c r="O3741" s="134">
        <v>596.3612060546875</v>
      </c>
      <c r="P3741" s="134">
        <v>0</v>
      </c>
      <c r="Q3741" s="134">
        <v>1.0490379333496094</v>
      </c>
      <c r="R3741" s="134">
        <v>13789.447265625</v>
      </c>
      <c r="S3741" s="134">
        <v>-1</v>
      </c>
      <c r="T3741" s="134">
        <v>5438006.5</v>
      </c>
      <c r="U3741" t="s">
        <v>438</v>
      </c>
      <c r="V3741">
        <v>5438006.5</v>
      </c>
      <c r="W3741">
        <v>529605.8125</v>
      </c>
      <c r="X3741">
        <v>10268.0263671875</v>
      </c>
      <c r="Y3741">
        <v>22.703159332275391</v>
      </c>
      <c r="Z3741">
        <v>15859.1064453125</v>
      </c>
      <c r="AA3741">
        <v>15859.1064453125</v>
      </c>
      <c r="AB3741">
        <v>0</v>
      </c>
      <c r="AC3741">
        <v>-1</v>
      </c>
      <c r="AD3741">
        <v>0</v>
      </c>
      <c r="AE3741">
        <v>0</v>
      </c>
      <c r="AF3741">
        <v>138.35604858398438</v>
      </c>
      <c r="AG3741">
        <v>2</v>
      </c>
      <c r="AH3741">
        <v>2880</v>
      </c>
      <c r="AI3741">
        <v>0.49278649687767029</v>
      </c>
      <c r="AJ3741">
        <v>29.945114135742188</v>
      </c>
      <c r="AK3741" s="134">
        <v>14541.7109375</v>
      </c>
      <c r="AL3741">
        <v>27.457611083984375</v>
      </c>
      <c r="AM3741">
        <v>1317.395751953125</v>
      </c>
      <c r="AN3741">
        <v>2.4875023365020752</v>
      </c>
      <c r="AO3741">
        <v>17.546138763427734</v>
      </c>
      <c r="AP3741" t="s">
        <v>439</v>
      </c>
      <c r="AQ3741" t="s">
        <v>435</v>
      </c>
      <c r="AS3741">
        <v>0</v>
      </c>
      <c r="AT3741">
        <v>0</v>
      </c>
      <c r="AU3741">
        <v>2026</v>
      </c>
      <c r="AY3741">
        <v>0</v>
      </c>
      <c r="AZ3741">
        <v>0</v>
      </c>
      <c r="BA3741" t="s">
        <v>128</v>
      </c>
      <c r="BB3741">
        <v>15649</v>
      </c>
      <c r="BC3741">
        <v>122.68453979492188</v>
      </c>
      <c r="BD3741">
        <v>9.0897054672241211</v>
      </c>
      <c r="BE3741">
        <v>25.186891555786133</v>
      </c>
      <c r="BF3741" s="134">
        <v>529605.8125</v>
      </c>
      <c r="BG3741" s="134">
        <v>103.38089752197266</v>
      </c>
      <c r="BH3741">
        <v>492.98031616210938</v>
      </c>
      <c r="BI3741">
        <v>0</v>
      </c>
      <c r="BJ3741">
        <v>0</v>
      </c>
      <c r="BK3741">
        <v>0</v>
      </c>
      <c r="BL3741">
        <v>0</v>
      </c>
      <c r="BM37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541.7106590271</v>
      </c>
      <c r="BN3741" s="134">
        <f>Table_PortfolioResourcesYear1[[#This Row],[total Variable Cost]]-Table_PortfolioResourcesYear1[[#This Row],[Total_Cost]]</f>
        <v>-2.78472900390625E-4</v>
      </c>
      <c r="BO3741" s="134">
        <f>Table_PortfolioResourcesYear1[[#This Row],[Revenue]]-Table_PortfolioResourcesYear1[[#This Row],[total Variable Cost]]</f>
        <v>1317.3957862854004</v>
      </c>
      <c r="BP3741" s="134">
        <f>(Table_PortfolioResourcesYear1[[#This Row],[Column2]]*1000)/(Table_PortfolioResourcesYear1[[#This Row],[Capacity]]*1000)</f>
        <v>10.738074972507087</v>
      </c>
      <c r="BQ3741" s="134">
        <f t="shared" si="58"/>
        <v>0</v>
      </c>
      <c r="BR3741" s="134">
        <f>Table_PortfolioResourcesYear1[[#This Row],[Revenue]]*1000/Table_PortfolioResourcesYear1[[#This Row],[Output_MWH_Primary]]</f>
        <v>29.945114028204703</v>
      </c>
      <c r="BS3741" s="134">
        <f>Table_PortfolioResourcesYear1[[#This Row],[Energy_Revenue]]-Table_PortfolioResourcesYear1[[#This Row],[total Variable Cost]]</f>
        <v>1317.3957862854004</v>
      </c>
    </row>
    <row r="3742" spans="1:71" x14ac:dyDescent="0.35">
      <c r="A3742" t="s">
        <v>30</v>
      </c>
      <c r="B3742" t="s">
        <v>100</v>
      </c>
      <c r="C3742" t="s">
        <v>108</v>
      </c>
      <c r="D3742" t="s">
        <v>184</v>
      </c>
      <c r="E3742" t="s">
        <v>185</v>
      </c>
      <c r="F3742" t="s">
        <v>436</v>
      </c>
      <c r="G3742" t="s">
        <v>437</v>
      </c>
      <c r="H3742" s="134">
        <v>88.407943725585938</v>
      </c>
      <c r="I3742" s="134">
        <v>122.68453979492188</v>
      </c>
      <c r="J3742" s="134">
        <v>60.457286834716797</v>
      </c>
      <c r="K3742" s="134">
        <v>529605.8125</v>
      </c>
      <c r="L3742" s="134">
        <v>0</v>
      </c>
      <c r="M3742" s="134">
        <v>27.196367263793945</v>
      </c>
      <c r="N3742" s="134">
        <v>10.672307014465332</v>
      </c>
      <c r="O3742" s="134">
        <v>596.3612060546875</v>
      </c>
      <c r="P3742" s="134">
        <v>0</v>
      </c>
      <c r="Q3742" s="134">
        <v>1.0490379333496094</v>
      </c>
      <c r="R3742" s="134">
        <v>13789.447265625</v>
      </c>
      <c r="S3742" s="134">
        <v>-1</v>
      </c>
      <c r="T3742" s="134">
        <v>5438006.5</v>
      </c>
      <c r="U3742" t="s">
        <v>438</v>
      </c>
      <c r="V3742">
        <v>5438006.5</v>
      </c>
      <c r="W3742">
        <v>529605.8125</v>
      </c>
      <c r="X3742">
        <v>10268.0263671875</v>
      </c>
      <c r="Y3742">
        <v>22.703159332275391</v>
      </c>
      <c r="Z3742">
        <v>15859.1064453125</v>
      </c>
      <c r="AA3742">
        <v>15859.1064453125</v>
      </c>
      <c r="AB3742">
        <v>0</v>
      </c>
      <c r="AC3742">
        <v>-1</v>
      </c>
      <c r="AD3742">
        <v>0</v>
      </c>
      <c r="AE3742">
        <v>0</v>
      </c>
      <c r="AF3742">
        <v>138.35604858398438</v>
      </c>
      <c r="AG3742">
        <v>2</v>
      </c>
      <c r="AH3742">
        <v>2880</v>
      </c>
      <c r="AI3742">
        <v>0.49278649687767029</v>
      </c>
      <c r="AJ3742">
        <v>29.945114135742188</v>
      </c>
      <c r="AK3742" s="134">
        <v>14541.7109375</v>
      </c>
      <c r="AL3742">
        <v>27.457611083984375</v>
      </c>
      <c r="AM3742">
        <v>1317.395751953125</v>
      </c>
      <c r="AN3742">
        <v>2.4875023365020752</v>
      </c>
      <c r="AO3742">
        <v>17.546138763427734</v>
      </c>
      <c r="AP3742" t="s">
        <v>439</v>
      </c>
      <c r="AQ3742" t="s">
        <v>435</v>
      </c>
      <c r="AS3742">
        <v>0</v>
      </c>
      <c r="AT3742">
        <v>0</v>
      </c>
      <c r="AU3742">
        <v>2026</v>
      </c>
      <c r="AY3742">
        <v>0</v>
      </c>
      <c r="AZ3742">
        <v>0</v>
      </c>
      <c r="BA3742" t="s">
        <v>128</v>
      </c>
      <c r="BB3742">
        <v>15650</v>
      </c>
      <c r="BC3742">
        <v>122.68453979492188</v>
      </c>
      <c r="BD3742">
        <v>9.0897054672241211</v>
      </c>
      <c r="BE3742">
        <v>25.186891555786133</v>
      </c>
      <c r="BF3742" s="134">
        <v>529605.8125</v>
      </c>
      <c r="BG3742" s="134">
        <v>103.38089752197266</v>
      </c>
      <c r="BH3742">
        <v>492.98031616210938</v>
      </c>
      <c r="BI3742">
        <v>0</v>
      </c>
      <c r="BJ3742">
        <v>0</v>
      </c>
      <c r="BK3742">
        <v>0</v>
      </c>
      <c r="BL3742">
        <v>0</v>
      </c>
      <c r="BM37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541.7106590271</v>
      </c>
      <c r="BN3742" s="134">
        <f>Table_PortfolioResourcesYear1[[#This Row],[total Variable Cost]]-Table_PortfolioResourcesYear1[[#This Row],[Total_Cost]]</f>
        <v>-2.78472900390625E-4</v>
      </c>
      <c r="BO3742" s="134">
        <f>Table_PortfolioResourcesYear1[[#This Row],[Revenue]]-Table_PortfolioResourcesYear1[[#This Row],[total Variable Cost]]</f>
        <v>1317.3957862854004</v>
      </c>
      <c r="BP3742" s="134">
        <f>(Table_PortfolioResourcesYear1[[#This Row],[Column2]]*1000)/(Table_PortfolioResourcesYear1[[#This Row],[Capacity]]*1000)</f>
        <v>10.738074972507087</v>
      </c>
      <c r="BQ3742" s="134">
        <f t="shared" si="58"/>
        <v>0</v>
      </c>
      <c r="BR3742" s="134">
        <f>Table_PortfolioResourcesYear1[[#This Row],[Revenue]]*1000/Table_PortfolioResourcesYear1[[#This Row],[Output_MWH_Primary]]</f>
        <v>29.945114028204703</v>
      </c>
      <c r="BS3742" s="134">
        <f>Table_PortfolioResourcesYear1[[#This Row],[Energy_Revenue]]-Table_PortfolioResourcesYear1[[#This Row],[total Variable Cost]]</f>
        <v>1317.3957862854004</v>
      </c>
    </row>
    <row r="3743" spans="1:71" x14ac:dyDescent="0.35">
      <c r="A3743" t="s">
        <v>30</v>
      </c>
      <c r="B3743" t="s">
        <v>100</v>
      </c>
      <c r="C3743" t="s">
        <v>108</v>
      </c>
      <c r="D3743" t="s">
        <v>127</v>
      </c>
      <c r="E3743" t="s">
        <v>48</v>
      </c>
      <c r="F3743" t="s">
        <v>440</v>
      </c>
      <c r="G3743" t="s">
        <v>441</v>
      </c>
      <c r="H3743" s="134">
        <v>92.502944946289063</v>
      </c>
      <c r="I3743" s="134">
        <v>122.51435852050781</v>
      </c>
      <c r="J3743" s="134">
        <v>62.638359069824219</v>
      </c>
      <c r="K3743" s="134">
        <v>548712</v>
      </c>
      <c r="L3743" s="134">
        <v>0</v>
      </c>
      <c r="M3743" s="134">
        <v>27.827293395996094</v>
      </c>
      <c r="N3743" s="134">
        <v>10.81596851348877</v>
      </c>
      <c r="O3743" s="134">
        <v>663.428466796875</v>
      </c>
      <c r="P3743" s="134">
        <v>0</v>
      </c>
      <c r="Q3743" s="134">
        <v>1.0490379333496094</v>
      </c>
      <c r="R3743" s="134">
        <v>14597.53125</v>
      </c>
      <c r="S3743" s="134">
        <v>-1</v>
      </c>
      <c r="T3743" s="134">
        <v>5756682.5</v>
      </c>
      <c r="U3743" t="s">
        <v>438</v>
      </c>
      <c r="V3743">
        <v>5756682.5</v>
      </c>
      <c r="W3743">
        <v>548712</v>
      </c>
      <c r="X3743">
        <v>10491.263671875</v>
      </c>
      <c r="Y3743">
        <v>26.936857223510742</v>
      </c>
      <c r="Z3743">
        <v>16412.4140625</v>
      </c>
      <c r="AA3743">
        <v>16412.4140625</v>
      </c>
      <c r="AB3743">
        <v>0</v>
      </c>
      <c r="AC3743">
        <v>-1</v>
      </c>
      <c r="AD3743">
        <v>0</v>
      </c>
      <c r="AE3743">
        <v>0</v>
      </c>
      <c r="AF3743">
        <v>120.52368927001953</v>
      </c>
      <c r="AG3743">
        <v>2</v>
      </c>
      <c r="AH3743">
        <v>2880</v>
      </c>
      <c r="AI3743">
        <v>0.51127362251281738</v>
      </c>
      <c r="AJ3743">
        <v>29.910799026489258</v>
      </c>
      <c r="AK3743" s="134">
        <v>15389.6943359375</v>
      </c>
      <c r="AL3743">
        <v>28.046941757202148</v>
      </c>
      <c r="AM3743">
        <v>1022.720703125</v>
      </c>
      <c r="AN3743">
        <v>1.8638569116592407</v>
      </c>
      <c r="AO3743">
        <v>8.2106714248657227</v>
      </c>
      <c r="AP3743" t="s">
        <v>442</v>
      </c>
      <c r="AQ3743" t="s">
        <v>435</v>
      </c>
      <c r="AS3743">
        <v>0</v>
      </c>
      <c r="AT3743">
        <v>0</v>
      </c>
      <c r="AU3743">
        <v>2026</v>
      </c>
      <c r="AY3743">
        <v>0</v>
      </c>
      <c r="AZ3743">
        <v>0</v>
      </c>
      <c r="BA3743" t="s">
        <v>128</v>
      </c>
      <c r="BB3743">
        <v>15651</v>
      </c>
      <c r="BC3743">
        <v>122.51435852050781</v>
      </c>
      <c r="BD3743">
        <v>4.8245224952697754</v>
      </c>
      <c r="BE3743">
        <v>25.186891555786133</v>
      </c>
      <c r="BF3743" s="134">
        <v>548712</v>
      </c>
      <c r="BG3743" s="134">
        <v>154.63308715820313</v>
      </c>
      <c r="BH3743">
        <v>508.79537963867188</v>
      </c>
      <c r="BI3743">
        <v>0</v>
      </c>
      <c r="BJ3743">
        <v>0</v>
      </c>
      <c r="BK3743">
        <v>0</v>
      </c>
      <c r="BL3743">
        <v>0</v>
      </c>
      <c r="BM37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389.69407749176</v>
      </c>
      <c r="BN3743" s="134">
        <f>Table_PortfolioResourcesYear1[[#This Row],[total Variable Cost]]-Table_PortfolioResourcesYear1[[#This Row],[Total_Cost]]</f>
        <v>-2.5844573974609375E-4</v>
      </c>
      <c r="BO3743" s="134">
        <f>Table_PortfolioResourcesYear1[[#This Row],[Revenue]]-Table_PortfolioResourcesYear1[[#This Row],[total Variable Cost]]</f>
        <v>1022.7199850082397</v>
      </c>
      <c r="BP3743" s="134">
        <f>(Table_PortfolioResourcesYear1[[#This Row],[Column2]]*1000)/(Table_PortfolioResourcesYear1[[#This Row],[Capacity]]*1000)</f>
        <v>8.3477561108647151</v>
      </c>
      <c r="BQ3743" s="134">
        <f t="shared" si="58"/>
        <v>0</v>
      </c>
      <c r="BR3743" s="134">
        <f>Table_PortfolioResourcesYear1[[#This Row],[Revenue]]*1000/Table_PortfolioResourcesYear1[[#This Row],[Output_MWH_Primary]]</f>
        <v>29.910798492651882</v>
      </c>
      <c r="BS3743" s="134">
        <f>Table_PortfolioResourcesYear1[[#This Row],[Energy_Revenue]]-Table_PortfolioResourcesYear1[[#This Row],[total Variable Cost]]</f>
        <v>1022.7199850082397</v>
      </c>
    </row>
    <row r="3744" spans="1:71" x14ac:dyDescent="0.35">
      <c r="A3744" t="s">
        <v>30</v>
      </c>
      <c r="B3744" t="s">
        <v>100</v>
      </c>
      <c r="C3744" t="s">
        <v>108</v>
      </c>
      <c r="D3744" t="s">
        <v>131</v>
      </c>
      <c r="E3744" t="s">
        <v>132</v>
      </c>
      <c r="F3744" t="s">
        <v>440</v>
      </c>
      <c r="G3744" t="s">
        <v>441</v>
      </c>
      <c r="H3744" s="134">
        <v>92.502944946289063</v>
      </c>
      <c r="I3744" s="134">
        <v>122.51435852050781</v>
      </c>
      <c r="J3744" s="134">
        <v>62.638359069824219</v>
      </c>
      <c r="K3744" s="134">
        <v>548712</v>
      </c>
      <c r="L3744" s="134">
        <v>0</v>
      </c>
      <c r="M3744" s="134">
        <v>27.827293395996094</v>
      </c>
      <c r="N3744" s="134">
        <v>10.81596851348877</v>
      </c>
      <c r="O3744" s="134">
        <v>663.428466796875</v>
      </c>
      <c r="P3744" s="134">
        <v>0</v>
      </c>
      <c r="Q3744" s="134">
        <v>1.0490379333496094</v>
      </c>
      <c r="R3744" s="134">
        <v>14597.53125</v>
      </c>
      <c r="S3744" s="134">
        <v>-1</v>
      </c>
      <c r="T3744" s="134">
        <v>5756682.5</v>
      </c>
      <c r="U3744" t="s">
        <v>438</v>
      </c>
      <c r="V3744">
        <v>5756682.5</v>
      </c>
      <c r="W3744">
        <v>548712</v>
      </c>
      <c r="X3744">
        <v>10491.263671875</v>
      </c>
      <c r="Y3744">
        <v>26.936857223510742</v>
      </c>
      <c r="Z3744">
        <v>16412.4140625</v>
      </c>
      <c r="AA3744">
        <v>16412.4140625</v>
      </c>
      <c r="AB3744">
        <v>0</v>
      </c>
      <c r="AC3744">
        <v>-1</v>
      </c>
      <c r="AD3744">
        <v>0</v>
      </c>
      <c r="AE3744">
        <v>0</v>
      </c>
      <c r="AF3744">
        <v>120.52368927001953</v>
      </c>
      <c r="AG3744">
        <v>2</v>
      </c>
      <c r="AH3744">
        <v>2880</v>
      </c>
      <c r="AI3744">
        <v>0.51127362251281738</v>
      </c>
      <c r="AJ3744">
        <v>29.910799026489258</v>
      </c>
      <c r="AK3744" s="134">
        <v>15389.6943359375</v>
      </c>
      <c r="AL3744">
        <v>28.046941757202148</v>
      </c>
      <c r="AM3744">
        <v>1022.720703125</v>
      </c>
      <c r="AN3744">
        <v>1.8638569116592407</v>
      </c>
      <c r="AO3744">
        <v>8.2106714248657227</v>
      </c>
      <c r="AP3744" t="s">
        <v>442</v>
      </c>
      <c r="AQ3744" t="s">
        <v>435</v>
      </c>
      <c r="AS3744">
        <v>0</v>
      </c>
      <c r="AT3744">
        <v>0</v>
      </c>
      <c r="AU3744">
        <v>2026</v>
      </c>
      <c r="AY3744">
        <v>0</v>
      </c>
      <c r="AZ3744">
        <v>0</v>
      </c>
      <c r="BA3744" t="s">
        <v>128</v>
      </c>
      <c r="BB3744">
        <v>15652</v>
      </c>
      <c r="BC3744">
        <v>122.51435852050781</v>
      </c>
      <c r="BD3744">
        <v>4.8245224952697754</v>
      </c>
      <c r="BE3744">
        <v>25.186891555786133</v>
      </c>
      <c r="BF3744" s="134">
        <v>548712</v>
      </c>
      <c r="BG3744" s="134">
        <v>154.63308715820313</v>
      </c>
      <c r="BH3744">
        <v>508.79537963867188</v>
      </c>
      <c r="BI3744">
        <v>0</v>
      </c>
      <c r="BJ3744">
        <v>0</v>
      </c>
      <c r="BK3744">
        <v>0</v>
      </c>
      <c r="BL3744">
        <v>0</v>
      </c>
      <c r="BM37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389.69407749176</v>
      </c>
      <c r="BN3744" s="134">
        <f>Table_PortfolioResourcesYear1[[#This Row],[total Variable Cost]]-Table_PortfolioResourcesYear1[[#This Row],[Total_Cost]]</f>
        <v>-2.5844573974609375E-4</v>
      </c>
      <c r="BO3744" s="134">
        <f>Table_PortfolioResourcesYear1[[#This Row],[Revenue]]-Table_PortfolioResourcesYear1[[#This Row],[total Variable Cost]]</f>
        <v>1022.7199850082397</v>
      </c>
      <c r="BP3744" s="134">
        <f>(Table_PortfolioResourcesYear1[[#This Row],[Column2]]*1000)/(Table_PortfolioResourcesYear1[[#This Row],[Capacity]]*1000)</f>
        <v>8.3477561108647151</v>
      </c>
      <c r="BQ3744" s="134">
        <f t="shared" si="58"/>
        <v>0</v>
      </c>
      <c r="BR3744" s="134">
        <f>Table_PortfolioResourcesYear1[[#This Row],[Revenue]]*1000/Table_PortfolioResourcesYear1[[#This Row],[Output_MWH_Primary]]</f>
        <v>29.910798492651882</v>
      </c>
      <c r="BS3744" s="134">
        <f>Table_PortfolioResourcesYear1[[#This Row],[Energy_Revenue]]-Table_PortfolioResourcesYear1[[#This Row],[total Variable Cost]]</f>
        <v>1022.7199850082397</v>
      </c>
    </row>
    <row r="3745" spans="1:71" x14ac:dyDescent="0.35">
      <c r="A3745" t="s">
        <v>30</v>
      </c>
      <c r="B3745" t="s">
        <v>100</v>
      </c>
      <c r="C3745" t="s">
        <v>108</v>
      </c>
      <c r="D3745" t="s">
        <v>184</v>
      </c>
      <c r="E3745" t="s">
        <v>185</v>
      </c>
      <c r="F3745" t="s">
        <v>440</v>
      </c>
      <c r="G3745" t="s">
        <v>441</v>
      </c>
      <c r="H3745" s="134">
        <v>92.502944946289063</v>
      </c>
      <c r="I3745" s="134">
        <v>122.51435852050781</v>
      </c>
      <c r="J3745" s="134">
        <v>62.638359069824219</v>
      </c>
      <c r="K3745" s="134">
        <v>548712</v>
      </c>
      <c r="L3745" s="134">
        <v>0</v>
      </c>
      <c r="M3745" s="134">
        <v>27.827293395996094</v>
      </c>
      <c r="N3745" s="134">
        <v>10.81596851348877</v>
      </c>
      <c r="O3745" s="134">
        <v>663.428466796875</v>
      </c>
      <c r="P3745" s="134">
        <v>0</v>
      </c>
      <c r="Q3745" s="134">
        <v>1.0490379333496094</v>
      </c>
      <c r="R3745" s="134">
        <v>14597.53125</v>
      </c>
      <c r="S3745" s="134">
        <v>-1</v>
      </c>
      <c r="T3745" s="134">
        <v>5756682.5</v>
      </c>
      <c r="U3745" t="s">
        <v>438</v>
      </c>
      <c r="V3745">
        <v>5756682.5</v>
      </c>
      <c r="W3745">
        <v>548712</v>
      </c>
      <c r="X3745">
        <v>10491.263671875</v>
      </c>
      <c r="Y3745">
        <v>26.936857223510742</v>
      </c>
      <c r="Z3745">
        <v>16412.4140625</v>
      </c>
      <c r="AA3745">
        <v>16412.4140625</v>
      </c>
      <c r="AB3745">
        <v>0</v>
      </c>
      <c r="AC3745">
        <v>-1</v>
      </c>
      <c r="AD3745">
        <v>0</v>
      </c>
      <c r="AE3745">
        <v>0</v>
      </c>
      <c r="AF3745">
        <v>120.52368927001953</v>
      </c>
      <c r="AG3745">
        <v>2</v>
      </c>
      <c r="AH3745">
        <v>2880</v>
      </c>
      <c r="AI3745">
        <v>0.51127362251281738</v>
      </c>
      <c r="AJ3745">
        <v>29.910799026489258</v>
      </c>
      <c r="AK3745" s="134">
        <v>15389.6943359375</v>
      </c>
      <c r="AL3745">
        <v>28.046941757202148</v>
      </c>
      <c r="AM3745">
        <v>1022.720703125</v>
      </c>
      <c r="AN3745">
        <v>1.8638569116592407</v>
      </c>
      <c r="AO3745">
        <v>8.2106714248657227</v>
      </c>
      <c r="AP3745" t="s">
        <v>442</v>
      </c>
      <c r="AQ3745" t="s">
        <v>435</v>
      </c>
      <c r="AS3745">
        <v>0</v>
      </c>
      <c r="AT3745">
        <v>0</v>
      </c>
      <c r="AU3745">
        <v>2026</v>
      </c>
      <c r="AY3745">
        <v>0</v>
      </c>
      <c r="AZ3745">
        <v>0</v>
      </c>
      <c r="BA3745" t="s">
        <v>128</v>
      </c>
      <c r="BB3745">
        <v>15653</v>
      </c>
      <c r="BC3745">
        <v>122.51435852050781</v>
      </c>
      <c r="BD3745">
        <v>4.8245224952697754</v>
      </c>
      <c r="BE3745">
        <v>25.186891555786133</v>
      </c>
      <c r="BF3745" s="134">
        <v>548712</v>
      </c>
      <c r="BG3745" s="134">
        <v>154.63308715820313</v>
      </c>
      <c r="BH3745">
        <v>508.79537963867188</v>
      </c>
      <c r="BI3745">
        <v>0</v>
      </c>
      <c r="BJ3745">
        <v>0</v>
      </c>
      <c r="BK3745">
        <v>0</v>
      </c>
      <c r="BL3745">
        <v>0</v>
      </c>
      <c r="BM37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389.69407749176</v>
      </c>
      <c r="BN3745" s="134">
        <f>Table_PortfolioResourcesYear1[[#This Row],[total Variable Cost]]-Table_PortfolioResourcesYear1[[#This Row],[Total_Cost]]</f>
        <v>-2.5844573974609375E-4</v>
      </c>
      <c r="BO3745" s="134">
        <f>Table_PortfolioResourcesYear1[[#This Row],[Revenue]]-Table_PortfolioResourcesYear1[[#This Row],[total Variable Cost]]</f>
        <v>1022.7199850082397</v>
      </c>
      <c r="BP3745" s="134">
        <f>(Table_PortfolioResourcesYear1[[#This Row],[Column2]]*1000)/(Table_PortfolioResourcesYear1[[#This Row],[Capacity]]*1000)</f>
        <v>8.3477561108647151</v>
      </c>
      <c r="BQ3745" s="134">
        <f t="shared" si="58"/>
        <v>0</v>
      </c>
      <c r="BR3745" s="134">
        <f>Table_PortfolioResourcesYear1[[#This Row],[Revenue]]*1000/Table_PortfolioResourcesYear1[[#This Row],[Output_MWH_Primary]]</f>
        <v>29.910798492651882</v>
      </c>
      <c r="BS3745" s="134">
        <f>Table_PortfolioResourcesYear1[[#This Row],[Energy_Revenue]]-Table_PortfolioResourcesYear1[[#This Row],[total Variable Cost]]</f>
        <v>1022.7199850082397</v>
      </c>
    </row>
    <row r="3746" spans="1:71" x14ac:dyDescent="0.35">
      <c r="A3746" t="s">
        <v>30</v>
      </c>
      <c r="B3746" t="s">
        <v>100</v>
      </c>
      <c r="C3746" t="s">
        <v>108</v>
      </c>
      <c r="D3746" t="s">
        <v>127</v>
      </c>
      <c r="E3746" t="s">
        <v>48</v>
      </c>
      <c r="F3746" t="s">
        <v>443</v>
      </c>
      <c r="G3746" t="s">
        <v>444</v>
      </c>
      <c r="H3746" s="134">
        <v>0</v>
      </c>
      <c r="I3746" s="134">
        <v>0</v>
      </c>
      <c r="J3746" s="134">
        <v>0</v>
      </c>
      <c r="K3746" s="134">
        <v>0</v>
      </c>
      <c r="L3746" s="134">
        <v>0</v>
      </c>
      <c r="M3746" s="134"/>
      <c r="N3746" s="134">
        <v>0</v>
      </c>
      <c r="O3746" s="134">
        <v>0</v>
      </c>
      <c r="P3746" s="134">
        <v>0</v>
      </c>
      <c r="Q3746" s="134">
        <v>0</v>
      </c>
      <c r="R3746" s="134">
        <v>0</v>
      </c>
      <c r="S3746" s="134">
        <v>-1</v>
      </c>
      <c r="T3746" s="134">
        <v>0</v>
      </c>
      <c r="U3746" t="s">
        <v>445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-1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/>
      <c r="AK3746" s="134">
        <v>0</v>
      </c>
      <c r="AM3746">
        <v>0</v>
      </c>
      <c r="AO3746">
        <v>0</v>
      </c>
      <c r="AP3746" t="s">
        <v>446</v>
      </c>
      <c r="AQ3746" t="s">
        <v>435</v>
      </c>
      <c r="AS3746">
        <v>0</v>
      </c>
      <c r="AT3746">
        <v>0</v>
      </c>
      <c r="AU3746">
        <v>2026</v>
      </c>
      <c r="AY3746">
        <v>0</v>
      </c>
      <c r="AZ3746">
        <v>0</v>
      </c>
      <c r="BA3746" t="s">
        <v>128</v>
      </c>
      <c r="BB3746">
        <v>15654</v>
      </c>
      <c r="BC3746">
        <v>0</v>
      </c>
      <c r="BD3746">
        <v>0</v>
      </c>
      <c r="BE3746">
        <v>0</v>
      </c>
      <c r="BF3746" s="134">
        <v>0</v>
      </c>
      <c r="BG3746" s="134">
        <v>0</v>
      </c>
      <c r="BH3746">
        <v>0</v>
      </c>
      <c r="BI3746">
        <v>0</v>
      </c>
      <c r="BJ3746">
        <v>0</v>
      </c>
      <c r="BK3746">
        <v>0</v>
      </c>
      <c r="BL3746">
        <v>0</v>
      </c>
      <c r="BM37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46" s="134">
        <f>Table_PortfolioResourcesYear1[[#This Row],[total Variable Cost]]-Table_PortfolioResourcesYear1[[#This Row],[Total_Cost]]</f>
        <v>0</v>
      </c>
      <c r="BO3746" s="134">
        <f>Table_PortfolioResourcesYear1[[#This Row],[Revenue]]-Table_PortfolioResourcesYear1[[#This Row],[total Variable Cost]]</f>
        <v>0</v>
      </c>
      <c r="BP3746" s="134" t="e">
        <f>(Table_PortfolioResourcesYear1[[#This Row],[Column2]]*1000)/(Table_PortfolioResourcesYear1[[#This Row],[Capacity]]*1000)</f>
        <v>#DIV/0!</v>
      </c>
      <c r="BQ3746" s="134">
        <f t="shared" si="58"/>
        <v>0</v>
      </c>
      <c r="BR3746" s="134" t="e">
        <f>Table_PortfolioResourcesYear1[[#This Row],[Revenue]]*1000/Table_PortfolioResourcesYear1[[#This Row],[Output_MWH_Primary]]</f>
        <v>#DIV/0!</v>
      </c>
      <c r="BS3746" s="134">
        <f>Table_PortfolioResourcesYear1[[#This Row],[Energy_Revenue]]-Table_PortfolioResourcesYear1[[#This Row],[total Variable Cost]]</f>
        <v>0</v>
      </c>
    </row>
    <row r="3747" spans="1:71" x14ac:dyDescent="0.35">
      <c r="A3747" t="s">
        <v>30</v>
      </c>
      <c r="B3747" t="s">
        <v>100</v>
      </c>
      <c r="C3747" t="s">
        <v>108</v>
      </c>
      <c r="D3747" t="s">
        <v>131</v>
      </c>
      <c r="E3747" t="s">
        <v>132</v>
      </c>
      <c r="F3747" t="s">
        <v>443</v>
      </c>
      <c r="G3747" t="s">
        <v>444</v>
      </c>
      <c r="H3747" s="134">
        <v>0</v>
      </c>
      <c r="I3747" s="134">
        <v>0</v>
      </c>
      <c r="J3747" s="134">
        <v>0</v>
      </c>
      <c r="K3747" s="134">
        <v>0</v>
      </c>
      <c r="L3747" s="134">
        <v>0</v>
      </c>
      <c r="M3747" s="134"/>
      <c r="N3747" s="134">
        <v>0</v>
      </c>
      <c r="O3747" s="134">
        <v>0</v>
      </c>
      <c r="P3747" s="134">
        <v>0</v>
      </c>
      <c r="Q3747" s="134">
        <v>0</v>
      </c>
      <c r="R3747" s="134">
        <v>0</v>
      </c>
      <c r="S3747" s="134">
        <v>-1</v>
      </c>
      <c r="T3747" s="134">
        <v>0</v>
      </c>
      <c r="U3747" t="s">
        <v>445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-1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/>
      <c r="AK3747" s="134">
        <v>0</v>
      </c>
      <c r="AM3747">
        <v>0</v>
      </c>
      <c r="AO3747">
        <v>0</v>
      </c>
      <c r="AP3747" t="s">
        <v>446</v>
      </c>
      <c r="AQ3747" t="s">
        <v>435</v>
      </c>
      <c r="AS3747">
        <v>0</v>
      </c>
      <c r="AT3747">
        <v>0</v>
      </c>
      <c r="AU3747">
        <v>2026</v>
      </c>
      <c r="AY3747">
        <v>0</v>
      </c>
      <c r="AZ3747">
        <v>0</v>
      </c>
      <c r="BA3747" t="s">
        <v>128</v>
      </c>
      <c r="BB3747">
        <v>15655</v>
      </c>
      <c r="BC3747">
        <v>0</v>
      </c>
      <c r="BD3747">
        <v>0</v>
      </c>
      <c r="BE3747">
        <v>0</v>
      </c>
      <c r="BF3747" s="134">
        <v>0</v>
      </c>
      <c r="BG3747" s="134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  <c r="BM37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47" s="134">
        <f>Table_PortfolioResourcesYear1[[#This Row],[total Variable Cost]]-Table_PortfolioResourcesYear1[[#This Row],[Total_Cost]]</f>
        <v>0</v>
      </c>
      <c r="BO3747" s="134">
        <f>Table_PortfolioResourcesYear1[[#This Row],[Revenue]]-Table_PortfolioResourcesYear1[[#This Row],[total Variable Cost]]</f>
        <v>0</v>
      </c>
      <c r="BP3747" s="134" t="e">
        <f>(Table_PortfolioResourcesYear1[[#This Row],[Column2]]*1000)/(Table_PortfolioResourcesYear1[[#This Row],[Capacity]]*1000)</f>
        <v>#DIV/0!</v>
      </c>
      <c r="BQ3747" s="134">
        <f t="shared" si="58"/>
        <v>0</v>
      </c>
      <c r="BR3747" s="134" t="e">
        <f>Table_PortfolioResourcesYear1[[#This Row],[Revenue]]*1000/Table_PortfolioResourcesYear1[[#This Row],[Output_MWH_Primary]]</f>
        <v>#DIV/0!</v>
      </c>
      <c r="BS3747" s="134">
        <f>Table_PortfolioResourcesYear1[[#This Row],[Energy_Revenue]]-Table_PortfolioResourcesYear1[[#This Row],[total Variable Cost]]</f>
        <v>0</v>
      </c>
    </row>
    <row r="3748" spans="1:71" x14ac:dyDescent="0.35">
      <c r="A3748" t="s">
        <v>30</v>
      </c>
      <c r="B3748" t="s">
        <v>100</v>
      </c>
      <c r="C3748" t="s">
        <v>108</v>
      </c>
      <c r="D3748" t="s">
        <v>184</v>
      </c>
      <c r="E3748" t="s">
        <v>185</v>
      </c>
      <c r="F3748" t="s">
        <v>443</v>
      </c>
      <c r="G3748" t="s">
        <v>444</v>
      </c>
      <c r="H3748" s="134">
        <v>0</v>
      </c>
      <c r="I3748" s="134">
        <v>0</v>
      </c>
      <c r="J3748" s="134">
        <v>0</v>
      </c>
      <c r="K3748" s="134">
        <v>0</v>
      </c>
      <c r="L3748" s="134">
        <v>0</v>
      </c>
      <c r="M3748" s="134"/>
      <c r="N3748" s="134">
        <v>0</v>
      </c>
      <c r="O3748" s="134">
        <v>0</v>
      </c>
      <c r="P3748" s="134">
        <v>0</v>
      </c>
      <c r="Q3748" s="134">
        <v>0</v>
      </c>
      <c r="R3748" s="134">
        <v>0</v>
      </c>
      <c r="S3748" s="134">
        <v>-1</v>
      </c>
      <c r="T3748" s="134">
        <v>0</v>
      </c>
      <c r="U3748" t="s">
        <v>445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-1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/>
      <c r="AK3748" s="134">
        <v>0</v>
      </c>
      <c r="AM3748">
        <v>0</v>
      </c>
      <c r="AO3748">
        <v>0</v>
      </c>
      <c r="AP3748" t="s">
        <v>446</v>
      </c>
      <c r="AQ3748" t="s">
        <v>435</v>
      </c>
      <c r="AS3748">
        <v>0</v>
      </c>
      <c r="AT3748">
        <v>0</v>
      </c>
      <c r="AU3748">
        <v>2026</v>
      </c>
      <c r="AY3748">
        <v>0</v>
      </c>
      <c r="AZ3748">
        <v>0</v>
      </c>
      <c r="BA3748" t="s">
        <v>128</v>
      </c>
      <c r="BB3748">
        <v>15656</v>
      </c>
      <c r="BC3748">
        <v>0</v>
      </c>
      <c r="BD3748">
        <v>0</v>
      </c>
      <c r="BE3748">
        <v>0</v>
      </c>
      <c r="BF3748" s="134">
        <v>0</v>
      </c>
      <c r="BG3748" s="134">
        <v>0</v>
      </c>
      <c r="BH3748">
        <v>0</v>
      </c>
      <c r="BI3748">
        <v>0</v>
      </c>
      <c r="BJ3748">
        <v>0</v>
      </c>
      <c r="BK3748">
        <v>0</v>
      </c>
      <c r="BL3748">
        <v>0</v>
      </c>
      <c r="BM37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48" s="134">
        <f>Table_PortfolioResourcesYear1[[#This Row],[total Variable Cost]]-Table_PortfolioResourcesYear1[[#This Row],[Total_Cost]]</f>
        <v>0</v>
      </c>
      <c r="BO3748" s="134">
        <f>Table_PortfolioResourcesYear1[[#This Row],[Revenue]]-Table_PortfolioResourcesYear1[[#This Row],[total Variable Cost]]</f>
        <v>0</v>
      </c>
      <c r="BP3748" s="134" t="e">
        <f>(Table_PortfolioResourcesYear1[[#This Row],[Column2]]*1000)/(Table_PortfolioResourcesYear1[[#This Row],[Capacity]]*1000)</f>
        <v>#DIV/0!</v>
      </c>
      <c r="BQ3748" s="134">
        <f t="shared" si="58"/>
        <v>0</v>
      </c>
      <c r="BR3748" s="134" t="e">
        <f>Table_PortfolioResourcesYear1[[#This Row],[Revenue]]*1000/Table_PortfolioResourcesYear1[[#This Row],[Output_MWH_Primary]]</f>
        <v>#DIV/0!</v>
      </c>
      <c r="BS3748" s="134">
        <f>Table_PortfolioResourcesYear1[[#This Row],[Energy_Revenue]]-Table_PortfolioResourcesYear1[[#This Row],[total Variable Cost]]</f>
        <v>0</v>
      </c>
    </row>
    <row r="3749" spans="1:71" x14ac:dyDescent="0.35">
      <c r="A3749" t="s">
        <v>30</v>
      </c>
      <c r="B3749" t="s">
        <v>100</v>
      </c>
      <c r="C3749" t="s">
        <v>108</v>
      </c>
      <c r="D3749" t="s">
        <v>127</v>
      </c>
      <c r="E3749" t="s">
        <v>48</v>
      </c>
      <c r="F3749" t="s">
        <v>447</v>
      </c>
      <c r="G3749" t="s">
        <v>448</v>
      </c>
      <c r="H3749" s="134">
        <v>3.3592636585235596</v>
      </c>
      <c r="I3749" s="134">
        <v>6</v>
      </c>
      <c r="J3749" s="134">
        <v>3.3592636585235596</v>
      </c>
      <c r="K3749" s="134">
        <v>29427.1484375</v>
      </c>
      <c r="L3749" s="134">
        <v>0</v>
      </c>
      <c r="M3749" s="134">
        <v>0</v>
      </c>
      <c r="N3749" s="134">
        <v>0</v>
      </c>
      <c r="O3749" s="134">
        <v>0</v>
      </c>
      <c r="P3749" s="134">
        <v>0</v>
      </c>
      <c r="Q3749" s="134">
        <v>0</v>
      </c>
      <c r="R3749" s="134">
        <v>0</v>
      </c>
      <c r="S3749" s="134">
        <v>-1</v>
      </c>
      <c r="T3749" s="134">
        <v>0</v>
      </c>
      <c r="U3749" t="s">
        <v>433</v>
      </c>
      <c r="V3749">
        <v>0</v>
      </c>
      <c r="W3749">
        <v>29427.1484375</v>
      </c>
      <c r="X3749">
        <v>0</v>
      </c>
      <c r="Y3749">
        <v>0</v>
      </c>
      <c r="Z3749">
        <v>848.17803955078125</v>
      </c>
      <c r="AA3749">
        <v>848.17803955078125</v>
      </c>
      <c r="AB3749">
        <v>0</v>
      </c>
      <c r="AC3749">
        <v>-1</v>
      </c>
      <c r="AD3749">
        <v>0</v>
      </c>
      <c r="AE3749">
        <v>0</v>
      </c>
      <c r="AF3749">
        <v>0</v>
      </c>
      <c r="AG3749">
        <v>1</v>
      </c>
      <c r="AH3749">
        <v>8760</v>
      </c>
      <c r="AI3749">
        <v>0.55987727642059326</v>
      </c>
      <c r="AJ3749">
        <v>28.822977066040039</v>
      </c>
      <c r="AK3749" s="134">
        <v>0</v>
      </c>
      <c r="AL3749">
        <v>0</v>
      </c>
      <c r="AM3749">
        <v>848.17803955078125</v>
      </c>
      <c r="AN3749">
        <v>28.822977066040039</v>
      </c>
      <c r="AO3749">
        <v>0</v>
      </c>
      <c r="AP3749" t="s">
        <v>449</v>
      </c>
      <c r="AQ3749" t="s">
        <v>435</v>
      </c>
      <c r="AS3749">
        <v>0</v>
      </c>
      <c r="AT3749">
        <v>0</v>
      </c>
      <c r="AU3749">
        <v>2026</v>
      </c>
      <c r="AY3749">
        <v>0</v>
      </c>
      <c r="AZ3749">
        <v>0</v>
      </c>
      <c r="BA3749" t="s">
        <v>128</v>
      </c>
      <c r="BB3749">
        <v>15657</v>
      </c>
      <c r="BC3749">
        <v>6</v>
      </c>
      <c r="BD3749">
        <v>0</v>
      </c>
      <c r="BE3749">
        <v>0</v>
      </c>
      <c r="BF3749" s="134">
        <v>29427.1484375</v>
      </c>
      <c r="BG3749" s="134">
        <v>0</v>
      </c>
      <c r="BH3749">
        <v>0</v>
      </c>
      <c r="BI3749">
        <v>0</v>
      </c>
      <c r="BJ3749">
        <v>0</v>
      </c>
      <c r="BK3749">
        <v>0</v>
      </c>
      <c r="BL3749">
        <v>0</v>
      </c>
      <c r="BM37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49" s="134">
        <f>Table_PortfolioResourcesYear1[[#This Row],[total Variable Cost]]-Table_PortfolioResourcesYear1[[#This Row],[Total_Cost]]</f>
        <v>0</v>
      </c>
      <c r="BO3749" s="134">
        <f>Table_PortfolioResourcesYear1[[#This Row],[Revenue]]-Table_PortfolioResourcesYear1[[#This Row],[total Variable Cost]]</f>
        <v>848.17803955078125</v>
      </c>
      <c r="BP3749" s="134">
        <f>(Table_PortfolioResourcesYear1[[#This Row],[Column2]]*1000)/(Table_PortfolioResourcesYear1[[#This Row],[Capacity]]*1000)</f>
        <v>141.36300659179688</v>
      </c>
      <c r="BQ3749" s="134">
        <f t="shared" si="58"/>
        <v>0</v>
      </c>
      <c r="BR3749" s="134">
        <f>Table_PortfolioResourcesYear1[[#This Row],[Revenue]]*1000/Table_PortfolioResourcesYear1[[#This Row],[Output_MWH_Primary]]</f>
        <v>28.822977576377042</v>
      </c>
      <c r="BS3749" s="134">
        <f>Table_PortfolioResourcesYear1[[#This Row],[Energy_Revenue]]-Table_PortfolioResourcesYear1[[#This Row],[total Variable Cost]]</f>
        <v>848.17803955078125</v>
      </c>
    </row>
    <row r="3750" spans="1:71" x14ac:dyDescent="0.35">
      <c r="A3750" t="s">
        <v>30</v>
      </c>
      <c r="B3750" t="s">
        <v>100</v>
      </c>
      <c r="C3750" t="s">
        <v>108</v>
      </c>
      <c r="D3750" t="s">
        <v>131</v>
      </c>
      <c r="E3750" t="s">
        <v>132</v>
      </c>
      <c r="F3750" t="s">
        <v>447</v>
      </c>
      <c r="G3750" t="s">
        <v>448</v>
      </c>
      <c r="H3750" s="134">
        <v>3.3592636585235596</v>
      </c>
      <c r="I3750" s="134">
        <v>6</v>
      </c>
      <c r="J3750" s="134">
        <v>3.3592636585235596</v>
      </c>
      <c r="K3750" s="134">
        <v>29427.1484375</v>
      </c>
      <c r="L3750" s="134">
        <v>0</v>
      </c>
      <c r="M3750" s="134">
        <v>0</v>
      </c>
      <c r="N3750" s="134">
        <v>0</v>
      </c>
      <c r="O3750" s="134">
        <v>0</v>
      </c>
      <c r="P3750" s="134">
        <v>0</v>
      </c>
      <c r="Q3750" s="134">
        <v>0</v>
      </c>
      <c r="R3750" s="134">
        <v>0</v>
      </c>
      <c r="S3750" s="134">
        <v>-1</v>
      </c>
      <c r="T3750" s="134">
        <v>0</v>
      </c>
      <c r="U3750" t="s">
        <v>433</v>
      </c>
      <c r="V3750">
        <v>0</v>
      </c>
      <c r="W3750">
        <v>29427.1484375</v>
      </c>
      <c r="X3750">
        <v>0</v>
      </c>
      <c r="Y3750">
        <v>0</v>
      </c>
      <c r="Z3750">
        <v>848.17803955078125</v>
      </c>
      <c r="AA3750">
        <v>848.17803955078125</v>
      </c>
      <c r="AB3750">
        <v>0</v>
      </c>
      <c r="AC3750">
        <v>-1</v>
      </c>
      <c r="AD3750">
        <v>0</v>
      </c>
      <c r="AE3750">
        <v>0</v>
      </c>
      <c r="AF3750">
        <v>0</v>
      </c>
      <c r="AG3750">
        <v>1</v>
      </c>
      <c r="AH3750">
        <v>8760</v>
      </c>
      <c r="AI3750">
        <v>0.55987727642059326</v>
      </c>
      <c r="AJ3750">
        <v>28.822977066040039</v>
      </c>
      <c r="AK3750" s="134">
        <v>0</v>
      </c>
      <c r="AL3750">
        <v>0</v>
      </c>
      <c r="AM3750">
        <v>848.17803955078125</v>
      </c>
      <c r="AN3750">
        <v>28.822977066040039</v>
      </c>
      <c r="AO3750">
        <v>0</v>
      </c>
      <c r="AP3750" t="s">
        <v>449</v>
      </c>
      <c r="AQ3750" t="s">
        <v>435</v>
      </c>
      <c r="AS3750">
        <v>0</v>
      </c>
      <c r="AT3750">
        <v>0</v>
      </c>
      <c r="AU3750">
        <v>2026</v>
      </c>
      <c r="AY3750">
        <v>0</v>
      </c>
      <c r="AZ3750">
        <v>0</v>
      </c>
      <c r="BA3750" t="s">
        <v>128</v>
      </c>
      <c r="BB3750">
        <v>15658</v>
      </c>
      <c r="BC3750">
        <v>6</v>
      </c>
      <c r="BD3750">
        <v>0</v>
      </c>
      <c r="BE3750">
        <v>0</v>
      </c>
      <c r="BF3750" s="134">
        <v>29427.1484375</v>
      </c>
      <c r="BG3750" s="134">
        <v>0</v>
      </c>
      <c r="BH3750">
        <v>0</v>
      </c>
      <c r="BI3750">
        <v>0</v>
      </c>
      <c r="BJ3750">
        <v>0</v>
      </c>
      <c r="BK3750">
        <v>0</v>
      </c>
      <c r="BL3750">
        <v>0</v>
      </c>
      <c r="BM37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50" s="134">
        <f>Table_PortfolioResourcesYear1[[#This Row],[total Variable Cost]]-Table_PortfolioResourcesYear1[[#This Row],[Total_Cost]]</f>
        <v>0</v>
      </c>
      <c r="BO3750" s="134">
        <f>Table_PortfolioResourcesYear1[[#This Row],[Revenue]]-Table_PortfolioResourcesYear1[[#This Row],[total Variable Cost]]</f>
        <v>848.17803955078125</v>
      </c>
      <c r="BP3750" s="134">
        <f>(Table_PortfolioResourcesYear1[[#This Row],[Column2]]*1000)/(Table_PortfolioResourcesYear1[[#This Row],[Capacity]]*1000)</f>
        <v>141.36300659179688</v>
      </c>
      <c r="BQ3750" s="134">
        <f t="shared" si="58"/>
        <v>0</v>
      </c>
      <c r="BR3750" s="134">
        <f>Table_PortfolioResourcesYear1[[#This Row],[Revenue]]*1000/Table_PortfolioResourcesYear1[[#This Row],[Output_MWH_Primary]]</f>
        <v>28.822977576377042</v>
      </c>
      <c r="BS3750" s="134">
        <f>Table_PortfolioResourcesYear1[[#This Row],[Energy_Revenue]]-Table_PortfolioResourcesYear1[[#This Row],[total Variable Cost]]</f>
        <v>848.17803955078125</v>
      </c>
    </row>
    <row r="3751" spans="1:71" x14ac:dyDescent="0.35">
      <c r="A3751" t="s">
        <v>30</v>
      </c>
      <c r="B3751" t="s">
        <v>100</v>
      </c>
      <c r="C3751" t="s">
        <v>108</v>
      </c>
      <c r="D3751" t="s">
        <v>184</v>
      </c>
      <c r="E3751" t="s">
        <v>185</v>
      </c>
      <c r="F3751" t="s">
        <v>447</v>
      </c>
      <c r="G3751" t="s">
        <v>448</v>
      </c>
      <c r="H3751" s="134">
        <v>3.3592636585235596</v>
      </c>
      <c r="I3751" s="134">
        <v>6</v>
      </c>
      <c r="J3751" s="134">
        <v>3.3592636585235596</v>
      </c>
      <c r="K3751" s="134">
        <v>29427.1484375</v>
      </c>
      <c r="L3751" s="134">
        <v>0</v>
      </c>
      <c r="M3751" s="134">
        <v>0</v>
      </c>
      <c r="N3751" s="134">
        <v>0</v>
      </c>
      <c r="O3751" s="134">
        <v>0</v>
      </c>
      <c r="P3751" s="134">
        <v>0</v>
      </c>
      <c r="Q3751" s="134">
        <v>0</v>
      </c>
      <c r="R3751" s="134">
        <v>0</v>
      </c>
      <c r="S3751" s="134">
        <v>-1</v>
      </c>
      <c r="T3751" s="134">
        <v>0</v>
      </c>
      <c r="U3751" t="s">
        <v>433</v>
      </c>
      <c r="V3751">
        <v>0</v>
      </c>
      <c r="W3751">
        <v>29427.1484375</v>
      </c>
      <c r="X3751">
        <v>0</v>
      </c>
      <c r="Y3751">
        <v>0</v>
      </c>
      <c r="Z3751">
        <v>848.17803955078125</v>
      </c>
      <c r="AA3751">
        <v>848.17803955078125</v>
      </c>
      <c r="AB3751">
        <v>0</v>
      </c>
      <c r="AC3751">
        <v>-1</v>
      </c>
      <c r="AD3751">
        <v>0</v>
      </c>
      <c r="AE3751">
        <v>0</v>
      </c>
      <c r="AF3751">
        <v>0</v>
      </c>
      <c r="AG3751">
        <v>1</v>
      </c>
      <c r="AH3751">
        <v>8760</v>
      </c>
      <c r="AI3751">
        <v>0.55987727642059326</v>
      </c>
      <c r="AJ3751">
        <v>28.822977066040039</v>
      </c>
      <c r="AK3751" s="134">
        <v>0</v>
      </c>
      <c r="AL3751">
        <v>0</v>
      </c>
      <c r="AM3751">
        <v>848.17803955078125</v>
      </c>
      <c r="AN3751">
        <v>28.822977066040039</v>
      </c>
      <c r="AO3751">
        <v>0</v>
      </c>
      <c r="AP3751" t="s">
        <v>449</v>
      </c>
      <c r="AQ3751" t="s">
        <v>435</v>
      </c>
      <c r="AS3751">
        <v>0</v>
      </c>
      <c r="AT3751">
        <v>0</v>
      </c>
      <c r="AU3751">
        <v>2026</v>
      </c>
      <c r="AY3751">
        <v>0</v>
      </c>
      <c r="AZ3751">
        <v>0</v>
      </c>
      <c r="BA3751" t="s">
        <v>128</v>
      </c>
      <c r="BB3751">
        <v>15659</v>
      </c>
      <c r="BC3751">
        <v>6</v>
      </c>
      <c r="BD3751">
        <v>0</v>
      </c>
      <c r="BE3751">
        <v>0</v>
      </c>
      <c r="BF3751" s="134">
        <v>29427.1484375</v>
      </c>
      <c r="BG3751" s="134">
        <v>0</v>
      </c>
      <c r="BH3751">
        <v>0</v>
      </c>
      <c r="BI3751">
        <v>0</v>
      </c>
      <c r="BJ3751">
        <v>0</v>
      </c>
      <c r="BK3751">
        <v>0</v>
      </c>
      <c r="BL3751">
        <v>0</v>
      </c>
      <c r="BM37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51" s="134">
        <f>Table_PortfolioResourcesYear1[[#This Row],[total Variable Cost]]-Table_PortfolioResourcesYear1[[#This Row],[Total_Cost]]</f>
        <v>0</v>
      </c>
      <c r="BO3751" s="134">
        <f>Table_PortfolioResourcesYear1[[#This Row],[Revenue]]-Table_PortfolioResourcesYear1[[#This Row],[total Variable Cost]]</f>
        <v>848.17803955078125</v>
      </c>
      <c r="BP3751" s="134">
        <f>(Table_PortfolioResourcesYear1[[#This Row],[Column2]]*1000)/(Table_PortfolioResourcesYear1[[#This Row],[Capacity]]*1000)</f>
        <v>141.36300659179688</v>
      </c>
      <c r="BQ3751" s="134">
        <f t="shared" si="58"/>
        <v>0</v>
      </c>
      <c r="BR3751" s="134">
        <f>Table_PortfolioResourcesYear1[[#This Row],[Revenue]]*1000/Table_PortfolioResourcesYear1[[#This Row],[Output_MWH_Primary]]</f>
        <v>28.822977576377042</v>
      </c>
      <c r="BS3751" s="134">
        <f>Table_PortfolioResourcesYear1[[#This Row],[Energy_Revenue]]-Table_PortfolioResourcesYear1[[#This Row],[total Variable Cost]]</f>
        <v>848.17803955078125</v>
      </c>
    </row>
    <row r="3752" spans="1:71" x14ac:dyDescent="0.35">
      <c r="A3752" t="s">
        <v>30</v>
      </c>
      <c r="B3752" t="s">
        <v>100</v>
      </c>
      <c r="C3752" t="s">
        <v>108</v>
      </c>
      <c r="D3752" t="s">
        <v>127</v>
      </c>
      <c r="E3752" t="s">
        <v>48</v>
      </c>
      <c r="F3752" t="s">
        <v>450</v>
      </c>
      <c r="G3752" t="s">
        <v>451</v>
      </c>
      <c r="H3752" s="134">
        <v>5.6547603607177734</v>
      </c>
      <c r="I3752" s="134">
        <v>10.100000381469727</v>
      </c>
      <c r="J3752" s="134">
        <v>5.6547603607177734</v>
      </c>
      <c r="K3752" s="134">
        <v>49535.69921875</v>
      </c>
      <c r="L3752" s="134">
        <v>0</v>
      </c>
      <c r="M3752" s="134">
        <v>2.7389814853668213</v>
      </c>
      <c r="N3752" s="134">
        <v>2.8759315013885498</v>
      </c>
      <c r="O3752" s="134">
        <v>135.6773681640625</v>
      </c>
      <c r="P3752" s="134">
        <v>0</v>
      </c>
      <c r="Q3752" s="134">
        <v>0</v>
      </c>
      <c r="R3752" s="134">
        <v>0</v>
      </c>
      <c r="S3752" s="134">
        <v>-1</v>
      </c>
      <c r="T3752" s="134">
        <v>0</v>
      </c>
      <c r="U3752" t="s">
        <v>433</v>
      </c>
      <c r="V3752">
        <v>0</v>
      </c>
      <c r="W3752">
        <v>49535.69921875</v>
      </c>
      <c r="X3752">
        <v>0</v>
      </c>
      <c r="Y3752">
        <v>0</v>
      </c>
      <c r="Z3752">
        <v>1427.766357421875</v>
      </c>
      <c r="AA3752">
        <v>1427.766357421875</v>
      </c>
      <c r="AB3752">
        <v>0</v>
      </c>
      <c r="AC3752">
        <v>-1</v>
      </c>
      <c r="AD3752">
        <v>0</v>
      </c>
      <c r="AE3752">
        <v>0</v>
      </c>
      <c r="AF3752">
        <v>0</v>
      </c>
      <c r="AG3752">
        <v>1</v>
      </c>
      <c r="AH3752">
        <v>8760</v>
      </c>
      <c r="AI3752">
        <v>0.55987727642059326</v>
      </c>
      <c r="AJ3752">
        <v>28.822977066040039</v>
      </c>
      <c r="AK3752" s="134">
        <v>135.6773681640625</v>
      </c>
      <c r="AL3752">
        <v>2.7389814853668213</v>
      </c>
      <c r="AM3752">
        <v>1292.0889892578125</v>
      </c>
      <c r="AN3752">
        <v>26.083995819091797</v>
      </c>
      <c r="AO3752">
        <v>0</v>
      </c>
      <c r="AP3752" t="s">
        <v>452</v>
      </c>
      <c r="AQ3752" t="s">
        <v>435</v>
      </c>
      <c r="AS3752">
        <v>0</v>
      </c>
      <c r="AT3752">
        <v>0</v>
      </c>
      <c r="AU3752">
        <v>2026</v>
      </c>
      <c r="AY3752">
        <v>0</v>
      </c>
      <c r="AZ3752">
        <v>0</v>
      </c>
      <c r="BA3752" t="s">
        <v>128</v>
      </c>
      <c r="BB3752">
        <v>15660</v>
      </c>
      <c r="BC3752">
        <v>10.100000381469727</v>
      </c>
      <c r="BD3752">
        <v>0</v>
      </c>
      <c r="BE3752">
        <v>0</v>
      </c>
      <c r="BF3752" s="134">
        <v>49535.69921875</v>
      </c>
      <c r="BG3752" s="134">
        <v>0</v>
      </c>
      <c r="BH3752">
        <v>135.6773681640625</v>
      </c>
      <c r="BI3752">
        <v>0</v>
      </c>
      <c r="BJ3752">
        <v>0</v>
      </c>
      <c r="BK3752">
        <v>0</v>
      </c>
      <c r="BL3752">
        <v>0</v>
      </c>
      <c r="BM37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5.6773681640625</v>
      </c>
      <c r="BN3752" s="134">
        <f>Table_PortfolioResourcesYear1[[#This Row],[total Variable Cost]]-Table_PortfolioResourcesYear1[[#This Row],[Total_Cost]]</f>
        <v>0</v>
      </c>
      <c r="BO3752" s="134">
        <f>Table_PortfolioResourcesYear1[[#This Row],[Revenue]]-Table_PortfolioResourcesYear1[[#This Row],[total Variable Cost]]</f>
        <v>1292.0889892578125</v>
      </c>
      <c r="BP3752" s="134">
        <f>(Table_PortfolioResourcesYear1[[#This Row],[Column2]]*1000)/(Table_PortfolioResourcesYear1[[#This Row],[Capacity]]*1000)</f>
        <v>127.92959806500433</v>
      </c>
      <c r="BQ3752" s="134">
        <f t="shared" si="58"/>
        <v>0</v>
      </c>
      <c r="BR3752" s="134">
        <f>Table_PortfolioResourcesYear1[[#This Row],[Revenue]]*1000/Table_PortfolioResourcesYear1[[#This Row],[Output_MWH_Primary]]</f>
        <v>28.822977770372205</v>
      </c>
      <c r="BS3752" s="134">
        <f>Table_PortfolioResourcesYear1[[#This Row],[Energy_Revenue]]-Table_PortfolioResourcesYear1[[#This Row],[total Variable Cost]]</f>
        <v>1292.0889892578125</v>
      </c>
    </row>
    <row r="3753" spans="1:71" x14ac:dyDescent="0.35">
      <c r="A3753" t="s">
        <v>30</v>
      </c>
      <c r="B3753" t="s">
        <v>100</v>
      </c>
      <c r="C3753" t="s">
        <v>108</v>
      </c>
      <c r="D3753" t="s">
        <v>131</v>
      </c>
      <c r="E3753" t="s">
        <v>132</v>
      </c>
      <c r="F3753" t="s">
        <v>450</v>
      </c>
      <c r="G3753" t="s">
        <v>451</v>
      </c>
      <c r="H3753" s="134">
        <v>5.6547603607177734</v>
      </c>
      <c r="I3753" s="134">
        <v>10.100000381469727</v>
      </c>
      <c r="J3753" s="134">
        <v>5.6547603607177734</v>
      </c>
      <c r="K3753" s="134">
        <v>49535.69921875</v>
      </c>
      <c r="L3753" s="134">
        <v>0</v>
      </c>
      <c r="M3753" s="134">
        <v>2.7389814853668213</v>
      </c>
      <c r="N3753" s="134">
        <v>2.8759315013885498</v>
      </c>
      <c r="O3753" s="134">
        <v>135.6773681640625</v>
      </c>
      <c r="P3753" s="134">
        <v>0</v>
      </c>
      <c r="Q3753" s="134">
        <v>0</v>
      </c>
      <c r="R3753" s="134">
        <v>0</v>
      </c>
      <c r="S3753" s="134">
        <v>-1</v>
      </c>
      <c r="T3753" s="134">
        <v>0</v>
      </c>
      <c r="U3753" t="s">
        <v>433</v>
      </c>
      <c r="V3753">
        <v>0</v>
      </c>
      <c r="W3753">
        <v>49535.69921875</v>
      </c>
      <c r="X3753">
        <v>0</v>
      </c>
      <c r="Y3753">
        <v>0</v>
      </c>
      <c r="Z3753">
        <v>1427.766357421875</v>
      </c>
      <c r="AA3753">
        <v>1427.766357421875</v>
      </c>
      <c r="AB3753">
        <v>0</v>
      </c>
      <c r="AC3753">
        <v>-1</v>
      </c>
      <c r="AD3753">
        <v>0</v>
      </c>
      <c r="AE3753">
        <v>0</v>
      </c>
      <c r="AF3753">
        <v>0</v>
      </c>
      <c r="AG3753">
        <v>1</v>
      </c>
      <c r="AH3753">
        <v>8760</v>
      </c>
      <c r="AI3753">
        <v>0.55987727642059326</v>
      </c>
      <c r="AJ3753">
        <v>28.822977066040039</v>
      </c>
      <c r="AK3753" s="134">
        <v>135.6773681640625</v>
      </c>
      <c r="AL3753">
        <v>2.7389814853668213</v>
      </c>
      <c r="AM3753">
        <v>1292.0889892578125</v>
      </c>
      <c r="AN3753">
        <v>26.083995819091797</v>
      </c>
      <c r="AO3753">
        <v>0</v>
      </c>
      <c r="AP3753" t="s">
        <v>452</v>
      </c>
      <c r="AQ3753" t="s">
        <v>435</v>
      </c>
      <c r="AS3753">
        <v>0</v>
      </c>
      <c r="AT3753">
        <v>0</v>
      </c>
      <c r="AU3753">
        <v>2026</v>
      </c>
      <c r="AY3753">
        <v>0</v>
      </c>
      <c r="AZ3753">
        <v>0</v>
      </c>
      <c r="BA3753" t="s">
        <v>128</v>
      </c>
      <c r="BB3753">
        <v>15661</v>
      </c>
      <c r="BC3753">
        <v>10.100000381469727</v>
      </c>
      <c r="BD3753">
        <v>0</v>
      </c>
      <c r="BE3753">
        <v>0</v>
      </c>
      <c r="BF3753" s="134">
        <v>49535.69921875</v>
      </c>
      <c r="BG3753" s="134">
        <v>0</v>
      </c>
      <c r="BH3753">
        <v>135.6773681640625</v>
      </c>
      <c r="BI3753">
        <v>0</v>
      </c>
      <c r="BJ3753">
        <v>0</v>
      </c>
      <c r="BK3753">
        <v>0</v>
      </c>
      <c r="BL3753">
        <v>0</v>
      </c>
      <c r="BM37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5.6773681640625</v>
      </c>
      <c r="BN3753" s="134">
        <f>Table_PortfolioResourcesYear1[[#This Row],[total Variable Cost]]-Table_PortfolioResourcesYear1[[#This Row],[Total_Cost]]</f>
        <v>0</v>
      </c>
      <c r="BO3753" s="134">
        <f>Table_PortfolioResourcesYear1[[#This Row],[Revenue]]-Table_PortfolioResourcesYear1[[#This Row],[total Variable Cost]]</f>
        <v>1292.0889892578125</v>
      </c>
      <c r="BP3753" s="134">
        <f>(Table_PortfolioResourcesYear1[[#This Row],[Column2]]*1000)/(Table_PortfolioResourcesYear1[[#This Row],[Capacity]]*1000)</f>
        <v>127.92959806500433</v>
      </c>
      <c r="BQ3753" s="134">
        <f t="shared" si="58"/>
        <v>0</v>
      </c>
      <c r="BR3753" s="134">
        <f>Table_PortfolioResourcesYear1[[#This Row],[Revenue]]*1000/Table_PortfolioResourcesYear1[[#This Row],[Output_MWH_Primary]]</f>
        <v>28.822977770372205</v>
      </c>
      <c r="BS3753" s="134">
        <f>Table_PortfolioResourcesYear1[[#This Row],[Energy_Revenue]]-Table_PortfolioResourcesYear1[[#This Row],[total Variable Cost]]</f>
        <v>1292.0889892578125</v>
      </c>
    </row>
    <row r="3754" spans="1:71" x14ac:dyDescent="0.35">
      <c r="A3754" t="s">
        <v>30</v>
      </c>
      <c r="B3754" t="s">
        <v>100</v>
      </c>
      <c r="C3754" t="s">
        <v>108</v>
      </c>
      <c r="D3754" t="s">
        <v>184</v>
      </c>
      <c r="E3754" t="s">
        <v>185</v>
      </c>
      <c r="F3754" t="s">
        <v>450</v>
      </c>
      <c r="G3754" t="s">
        <v>451</v>
      </c>
      <c r="H3754" s="134">
        <v>5.6547603607177734</v>
      </c>
      <c r="I3754" s="134">
        <v>10.100000381469727</v>
      </c>
      <c r="J3754" s="134">
        <v>5.6547603607177734</v>
      </c>
      <c r="K3754" s="134">
        <v>49535.69921875</v>
      </c>
      <c r="L3754" s="134">
        <v>0</v>
      </c>
      <c r="M3754" s="134">
        <v>2.7389814853668213</v>
      </c>
      <c r="N3754" s="134">
        <v>2.8759315013885498</v>
      </c>
      <c r="O3754" s="134">
        <v>135.6773681640625</v>
      </c>
      <c r="P3754" s="134">
        <v>0</v>
      </c>
      <c r="Q3754" s="134">
        <v>0</v>
      </c>
      <c r="R3754" s="134">
        <v>0</v>
      </c>
      <c r="S3754" s="134">
        <v>-1</v>
      </c>
      <c r="T3754" s="134">
        <v>0</v>
      </c>
      <c r="U3754" t="s">
        <v>433</v>
      </c>
      <c r="V3754">
        <v>0</v>
      </c>
      <c r="W3754">
        <v>49535.69921875</v>
      </c>
      <c r="X3754">
        <v>0</v>
      </c>
      <c r="Y3754">
        <v>0</v>
      </c>
      <c r="Z3754">
        <v>1427.766357421875</v>
      </c>
      <c r="AA3754">
        <v>1427.766357421875</v>
      </c>
      <c r="AB3754">
        <v>0</v>
      </c>
      <c r="AC3754">
        <v>-1</v>
      </c>
      <c r="AD3754">
        <v>0</v>
      </c>
      <c r="AE3754">
        <v>0</v>
      </c>
      <c r="AF3754">
        <v>0</v>
      </c>
      <c r="AG3754">
        <v>1</v>
      </c>
      <c r="AH3754">
        <v>8760</v>
      </c>
      <c r="AI3754">
        <v>0.55987727642059326</v>
      </c>
      <c r="AJ3754">
        <v>28.822977066040039</v>
      </c>
      <c r="AK3754" s="134">
        <v>135.6773681640625</v>
      </c>
      <c r="AL3754">
        <v>2.7389814853668213</v>
      </c>
      <c r="AM3754">
        <v>1292.0889892578125</v>
      </c>
      <c r="AN3754">
        <v>26.083995819091797</v>
      </c>
      <c r="AO3754">
        <v>0</v>
      </c>
      <c r="AP3754" t="s">
        <v>452</v>
      </c>
      <c r="AQ3754" t="s">
        <v>435</v>
      </c>
      <c r="AS3754">
        <v>0</v>
      </c>
      <c r="AT3754">
        <v>0</v>
      </c>
      <c r="AU3754">
        <v>2026</v>
      </c>
      <c r="AY3754">
        <v>0</v>
      </c>
      <c r="AZ3754">
        <v>0</v>
      </c>
      <c r="BA3754" t="s">
        <v>128</v>
      </c>
      <c r="BB3754">
        <v>15662</v>
      </c>
      <c r="BC3754">
        <v>10.100000381469727</v>
      </c>
      <c r="BD3754">
        <v>0</v>
      </c>
      <c r="BE3754">
        <v>0</v>
      </c>
      <c r="BF3754" s="134">
        <v>49535.69921875</v>
      </c>
      <c r="BG3754" s="134">
        <v>0</v>
      </c>
      <c r="BH3754">
        <v>135.6773681640625</v>
      </c>
      <c r="BI3754">
        <v>0</v>
      </c>
      <c r="BJ3754">
        <v>0</v>
      </c>
      <c r="BK3754">
        <v>0</v>
      </c>
      <c r="BL3754">
        <v>0</v>
      </c>
      <c r="BM37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5.6773681640625</v>
      </c>
      <c r="BN3754" s="134">
        <f>Table_PortfolioResourcesYear1[[#This Row],[total Variable Cost]]-Table_PortfolioResourcesYear1[[#This Row],[Total_Cost]]</f>
        <v>0</v>
      </c>
      <c r="BO3754" s="134">
        <f>Table_PortfolioResourcesYear1[[#This Row],[Revenue]]-Table_PortfolioResourcesYear1[[#This Row],[total Variable Cost]]</f>
        <v>1292.0889892578125</v>
      </c>
      <c r="BP3754" s="134">
        <f>(Table_PortfolioResourcesYear1[[#This Row],[Column2]]*1000)/(Table_PortfolioResourcesYear1[[#This Row],[Capacity]]*1000)</f>
        <v>127.92959806500433</v>
      </c>
      <c r="BQ3754" s="134">
        <f t="shared" si="58"/>
        <v>0</v>
      </c>
      <c r="BR3754" s="134">
        <f>Table_PortfolioResourcesYear1[[#This Row],[Revenue]]*1000/Table_PortfolioResourcesYear1[[#This Row],[Output_MWH_Primary]]</f>
        <v>28.822977770372205</v>
      </c>
      <c r="BS3754" s="134">
        <f>Table_PortfolioResourcesYear1[[#This Row],[Energy_Revenue]]-Table_PortfolioResourcesYear1[[#This Row],[total Variable Cost]]</f>
        <v>1292.0889892578125</v>
      </c>
    </row>
    <row r="3755" spans="1:71" x14ac:dyDescent="0.35">
      <c r="A3755" t="s">
        <v>30</v>
      </c>
      <c r="B3755" t="s">
        <v>100</v>
      </c>
      <c r="C3755" t="s">
        <v>108</v>
      </c>
      <c r="D3755" t="s">
        <v>127</v>
      </c>
      <c r="E3755" t="s">
        <v>48</v>
      </c>
      <c r="F3755" t="s">
        <v>453</v>
      </c>
      <c r="G3755" t="s">
        <v>454</v>
      </c>
      <c r="H3755" s="134">
        <v>6.7185273170471191</v>
      </c>
      <c r="I3755" s="134">
        <v>12</v>
      </c>
      <c r="J3755" s="134">
        <v>6.7185273170471191</v>
      </c>
      <c r="K3755" s="134">
        <v>58854.296875</v>
      </c>
      <c r="L3755" s="134">
        <v>0</v>
      </c>
      <c r="M3755" s="134">
        <v>0.24486443400382996</v>
      </c>
      <c r="N3755" s="134">
        <v>0.25710767507553101</v>
      </c>
      <c r="O3755" s="134">
        <v>14.411324501037598</v>
      </c>
      <c r="P3755" s="134">
        <v>0</v>
      </c>
      <c r="Q3755" s="134">
        <v>0</v>
      </c>
      <c r="R3755" s="134">
        <v>0</v>
      </c>
      <c r="S3755" s="134">
        <v>-1</v>
      </c>
      <c r="T3755" s="134">
        <v>0</v>
      </c>
      <c r="U3755" t="s">
        <v>433</v>
      </c>
      <c r="V3755">
        <v>0</v>
      </c>
      <c r="W3755">
        <v>58854.296875</v>
      </c>
      <c r="X3755">
        <v>0</v>
      </c>
      <c r="Y3755">
        <v>0</v>
      </c>
      <c r="Z3755">
        <v>1696.3560791015625</v>
      </c>
      <c r="AA3755">
        <v>1696.3560791015625</v>
      </c>
      <c r="AB3755">
        <v>0</v>
      </c>
      <c r="AC3755">
        <v>-1</v>
      </c>
      <c r="AD3755">
        <v>0</v>
      </c>
      <c r="AE3755">
        <v>0</v>
      </c>
      <c r="AF3755">
        <v>0</v>
      </c>
      <c r="AG3755">
        <v>1</v>
      </c>
      <c r="AH3755">
        <v>8760</v>
      </c>
      <c r="AI3755">
        <v>0.55987727642059326</v>
      </c>
      <c r="AJ3755">
        <v>28.822977066040039</v>
      </c>
      <c r="AK3755" s="134">
        <v>14.411324501037598</v>
      </c>
      <c r="AL3755">
        <v>0.24486443400382996</v>
      </c>
      <c r="AM3755">
        <v>1681.9447021484375</v>
      </c>
      <c r="AN3755">
        <v>28.578113555908203</v>
      </c>
      <c r="AO3755">
        <v>0</v>
      </c>
      <c r="AP3755" t="s">
        <v>455</v>
      </c>
      <c r="AQ3755" t="s">
        <v>435</v>
      </c>
      <c r="AS3755">
        <v>0</v>
      </c>
      <c r="AT3755">
        <v>0</v>
      </c>
      <c r="AU3755">
        <v>2026</v>
      </c>
      <c r="AY3755">
        <v>0</v>
      </c>
      <c r="AZ3755">
        <v>0</v>
      </c>
      <c r="BA3755" t="s">
        <v>128</v>
      </c>
      <c r="BB3755">
        <v>15663</v>
      </c>
      <c r="BC3755">
        <v>12</v>
      </c>
      <c r="BD3755">
        <v>0</v>
      </c>
      <c r="BE3755">
        <v>0</v>
      </c>
      <c r="BF3755" s="134">
        <v>58854.296875</v>
      </c>
      <c r="BG3755" s="134">
        <v>0</v>
      </c>
      <c r="BH3755">
        <v>14.411324501037598</v>
      </c>
      <c r="BI3755">
        <v>0</v>
      </c>
      <c r="BJ3755">
        <v>0</v>
      </c>
      <c r="BK3755">
        <v>0</v>
      </c>
      <c r="BL3755">
        <v>0</v>
      </c>
      <c r="BM37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.411324501037598</v>
      </c>
      <c r="BN3755" s="134">
        <f>Table_PortfolioResourcesYear1[[#This Row],[total Variable Cost]]-Table_PortfolioResourcesYear1[[#This Row],[Total_Cost]]</f>
        <v>0</v>
      </c>
      <c r="BO3755" s="134">
        <f>Table_PortfolioResourcesYear1[[#This Row],[Revenue]]-Table_PortfolioResourcesYear1[[#This Row],[total Variable Cost]]</f>
        <v>1681.9447546005249</v>
      </c>
      <c r="BP3755" s="134">
        <f>(Table_PortfolioResourcesYear1[[#This Row],[Column2]]*1000)/(Table_PortfolioResourcesYear1[[#This Row],[Capacity]]*1000)</f>
        <v>140.16206288337708</v>
      </c>
      <c r="BQ3755" s="134">
        <f t="shared" si="58"/>
        <v>0</v>
      </c>
      <c r="BR3755" s="134">
        <f>Table_PortfolioResourcesYear1[[#This Row],[Revenue]]*1000/Table_PortfolioResourcesYear1[[#This Row],[Output_MWH_Primary]]</f>
        <v>28.822977576377042</v>
      </c>
      <c r="BS3755" s="134">
        <f>Table_PortfolioResourcesYear1[[#This Row],[Energy_Revenue]]-Table_PortfolioResourcesYear1[[#This Row],[total Variable Cost]]</f>
        <v>1681.9447546005249</v>
      </c>
    </row>
    <row r="3756" spans="1:71" x14ac:dyDescent="0.35">
      <c r="A3756" t="s">
        <v>30</v>
      </c>
      <c r="B3756" t="s">
        <v>100</v>
      </c>
      <c r="C3756" t="s">
        <v>108</v>
      </c>
      <c r="D3756" t="s">
        <v>131</v>
      </c>
      <c r="E3756" t="s">
        <v>132</v>
      </c>
      <c r="F3756" t="s">
        <v>453</v>
      </c>
      <c r="G3756" t="s">
        <v>454</v>
      </c>
      <c r="H3756" s="134">
        <v>6.7185273170471191</v>
      </c>
      <c r="I3756" s="134">
        <v>12</v>
      </c>
      <c r="J3756" s="134">
        <v>6.7185273170471191</v>
      </c>
      <c r="K3756" s="134">
        <v>58854.296875</v>
      </c>
      <c r="L3756" s="134">
        <v>0</v>
      </c>
      <c r="M3756" s="134">
        <v>0.24486443400382996</v>
      </c>
      <c r="N3756" s="134">
        <v>0.25710767507553101</v>
      </c>
      <c r="O3756" s="134">
        <v>14.411324501037598</v>
      </c>
      <c r="P3756" s="134">
        <v>0</v>
      </c>
      <c r="Q3756" s="134">
        <v>0</v>
      </c>
      <c r="R3756" s="134">
        <v>0</v>
      </c>
      <c r="S3756" s="134">
        <v>-1</v>
      </c>
      <c r="T3756" s="134">
        <v>0</v>
      </c>
      <c r="U3756" t="s">
        <v>433</v>
      </c>
      <c r="V3756">
        <v>0</v>
      </c>
      <c r="W3756">
        <v>58854.296875</v>
      </c>
      <c r="X3756">
        <v>0</v>
      </c>
      <c r="Y3756">
        <v>0</v>
      </c>
      <c r="Z3756">
        <v>1696.3560791015625</v>
      </c>
      <c r="AA3756">
        <v>1696.3560791015625</v>
      </c>
      <c r="AB3756">
        <v>0</v>
      </c>
      <c r="AC3756">
        <v>-1</v>
      </c>
      <c r="AD3756">
        <v>0</v>
      </c>
      <c r="AE3756">
        <v>0</v>
      </c>
      <c r="AF3756">
        <v>0</v>
      </c>
      <c r="AG3756">
        <v>1</v>
      </c>
      <c r="AH3756">
        <v>8760</v>
      </c>
      <c r="AI3756">
        <v>0.55987727642059326</v>
      </c>
      <c r="AJ3756">
        <v>28.822977066040039</v>
      </c>
      <c r="AK3756" s="134">
        <v>14.411324501037598</v>
      </c>
      <c r="AL3756">
        <v>0.24486443400382996</v>
      </c>
      <c r="AM3756">
        <v>1681.9447021484375</v>
      </c>
      <c r="AN3756">
        <v>28.578113555908203</v>
      </c>
      <c r="AO3756">
        <v>0</v>
      </c>
      <c r="AP3756" t="s">
        <v>455</v>
      </c>
      <c r="AQ3756" t="s">
        <v>435</v>
      </c>
      <c r="AS3756">
        <v>0</v>
      </c>
      <c r="AT3756">
        <v>0</v>
      </c>
      <c r="AU3756">
        <v>2026</v>
      </c>
      <c r="AY3756">
        <v>0</v>
      </c>
      <c r="AZ3756">
        <v>0</v>
      </c>
      <c r="BA3756" t="s">
        <v>128</v>
      </c>
      <c r="BB3756">
        <v>15664</v>
      </c>
      <c r="BC3756">
        <v>12</v>
      </c>
      <c r="BD3756">
        <v>0</v>
      </c>
      <c r="BE3756">
        <v>0</v>
      </c>
      <c r="BF3756" s="134">
        <v>58854.296875</v>
      </c>
      <c r="BG3756" s="134">
        <v>0</v>
      </c>
      <c r="BH3756">
        <v>14.411324501037598</v>
      </c>
      <c r="BI3756">
        <v>0</v>
      </c>
      <c r="BJ3756">
        <v>0</v>
      </c>
      <c r="BK3756">
        <v>0</v>
      </c>
      <c r="BL3756">
        <v>0</v>
      </c>
      <c r="BM37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.411324501037598</v>
      </c>
      <c r="BN3756" s="134">
        <f>Table_PortfolioResourcesYear1[[#This Row],[total Variable Cost]]-Table_PortfolioResourcesYear1[[#This Row],[Total_Cost]]</f>
        <v>0</v>
      </c>
      <c r="BO3756" s="134">
        <f>Table_PortfolioResourcesYear1[[#This Row],[Revenue]]-Table_PortfolioResourcesYear1[[#This Row],[total Variable Cost]]</f>
        <v>1681.9447546005249</v>
      </c>
      <c r="BP3756" s="134">
        <f>(Table_PortfolioResourcesYear1[[#This Row],[Column2]]*1000)/(Table_PortfolioResourcesYear1[[#This Row],[Capacity]]*1000)</f>
        <v>140.16206288337708</v>
      </c>
      <c r="BQ3756" s="134">
        <f t="shared" si="58"/>
        <v>0</v>
      </c>
      <c r="BR3756" s="134">
        <f>Table_PortfolioResourcesYear1[[#This Row],[Revenue]]*1000/Table_PortfolioResourcesYear1[[#This Row],[Output_MWH_Primary]]</f>
        <v>28.822977576377042</v>
      </c>
      <c r="BS3756" s="134">
        <f>Table_PortfolioResourcesYear1[[#This Row],[Energy_Revenue]]-Table_PortfolioResourcesYear1[[#This Row],[total Variable Cost]]</f>
        <v>1681.9447546005249</v>
      </c>
    </row>
    <row r="3757" spans="1:71" x14ac:dyDescent="0.35">
      <c r="A3757" t="s">
        <v>30</v>
      </c>
      <c r="B3757" t="s">
        <v>100</v>
      </c>
      <c r="C3757" t="s">
        <v>108</v>
      </c>
      <c r="D3757" t="s">
        <v>184</v>
      </c>
      <c r="E3757" t="s">
        <v>185</v>
      </c>
      <c r="F3757" t="s">
        <v>453</v>
      </c>
      <c r="G3757" t="s">
        <v>454</v>
      </c>
      <c r="H3757" s="134">
        <v>6.7185273170471191</v>
      </c>
      <c r="I3757" s="134">
        <v>12</v>
      </c>
      <c r="J3757" s="134">
        <v>6.7185273170471191</v>
      </c>
      <c r="K3757" s="134">
        <v>58854.296875</v>
      </c>
      <c r="L3757" s="134">
        <v>0</v>
      </c>
      <c r="M3757" s="134">
        <v>0.24486443400382996</v>
      </c>
      <c r="N3757" s="134">
        <v>0.25710767507553101</v>
      </c>
      <c r="O3757" s="134">
        <v>14.411324501037598</v>
      </c>
      <c r="P3757" s="134">
        <v>0</v>
      </c>
      <c r="Q3757" s="134">
        <v>0</v>
      </c>
      <c r="R3757" s="134">
        <v>0</v>
      </c>
      <c r="S3757" s="134">
        <v>-1</v>
      </c>
      <c r="T3757" s="134">
        <v>0</v>
      </c>
      <c r="U3757" t="s">
        <v>433</v>
      </c>
      <c r="V3757">
        <v>0</v>
      </c>
      <c r="W3757">
        <v>58854.296875</v>
      </c>
      <c r="X3757">
        <v>0</v>
      </c>
      <c r="Y3757">
        <v>0</v>
      </c>
      <c r="Z3757">
        <v>1696.3560791015625</v>
      </c>
      <c r="AA3757">
        <v>1696.3560791015625</v>
      </c>
      <c r="AB3757">
        <v>0</v>
      </c>
      <c r="AC3757">
        <v>-1</v>
      </c>
      <c r="AD3757">
        <v>0</v>
      </c>
      <c r="AE3757">
        <v>0</v>
      </c>
      <c r="AF3757">
        <v>0</v>
      </c>
      <c r="AG3757">
        <v>1</v>
      </c>
      <c r="AH3757">
        <v>8760</v>
      </c>
      <c r="AI3757">
        <v>0.55987727642059326</v>
      </c>
      <c r="AJ3757">
        <v>28.822977066040039</v>
      </c>
      <c r="AK3757" s="134">
        <v>14.411324501037598</v>
      </c>
      <c r="AL3757">
        <v>0.24486443400382996</v>
      </c>
      <c r="AM3757">
        <v>1681.9447021484375</v>
      </c>
      <c r="AN3757">
        <v>28.578113555908203</v>
      </c>
      <c r="AO3757">
        <v>0</v>
      </c>
      <c r="AP3757" t="s">
        <v>455</v>
      </c>
      <c r="AQ3757" t="s">
        <v>435</v>
      </c>
      <c r="AS3757">
        <v>0</v>
      </c>
      <c r="AT3757">
        <v>0</v>
      </c>
      <c r="AU3757">
        <v>2026</v>
      </c>
      <c r="AY3757">
        <v>0</v>
      </c>
      <c r="AZ3757">
        <v>0</v>
      </c>
      <c r="BA3757" t="s">
        <v>128</v>
      </c>
      <c r="BB3757">
        <v>15665</v>
      </c>
      <c r="BC3757">
        <v>12</v>
      </c>
      <c r="BD3757">
        <v>0</v>
      </c>
      <c r="BE3757">
        <v>0</v>
      </c>
      <c r="BF3757" s="134">
        <v>58854.296875</v>
      </c>
      <c r="BG3757" s="134">
        <v>0</v>
      </c>
      <c r="BH3757">
        <v>14.411324501037598</v>
      </c>
      <c r="BI3757">
        <v>0</v>
      </c>
      <c r="BJ3757">
        <v>0</v>
      </c>
      <c r="BK3757">
        <v>0</v>
      </c>
      <c r="BL3757">
        <v>0</v>
      </c>
      <c r="BM37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.411324501037598</v>
      </c>
      <c r="BN3757" s="134">
        <f>Table_PortfolioResourcesYear1[[#This Row],[total Variable Cost]]-Table_PortfolioResourcesYear1[[#This Row],[Total_Cost]]</f>
        <v>0</v>
      </c>
      <c r="BO3757" s="134">
        <f>Table_PortfolioResourcesYear1[[#This Row],[Revenue]]-Table_PortfolioResourcesYear1[[#This Row],[total Variable Cost]]</f>
        <v>1681.9447546005249</v>
      </c>
      <c r="BP3757" s="134">
        <f>(Table_PortfolioResourcesYear1[[#This Row],[Column2]]*1000)/(Table_PortfolioResourcesYear1[[#This Row],[Capacity]]*1000)</f>
        <v>140.16206288337708</v>
      </c>
      <c r="BQ3757" s="134">
        <f t="shared" si="58"/>
        <v>0</v>
      </c>
      <c r="BR3757" s="134">
        <f>Table_PortfolioResourcesYear1[[#This Row],[Revenue]]*1000/Table_PortfolioResourcesYear1[[#This Row],[Output_MWH_Primary]]</f>
        <v>28.822977576377042</v>
      </c>
      <c r="BS3757" s="134">
        <f>Table_PortfolioResourcesYear1[[#This Row],[Energy_Revenue]]-Table_PortfolioResourcesYear1[[#This Row],[total Variable Cost]]</f>
        <v>1681.9447546005249</v>
      </c>
    </row>
    <row r="3758" spans="1:71" x14ac:dyDescent="0.35">
      <c r="A3758" t="s">
        <v>30</v>
      </c>
      <c r="B3758" t="s">
        <v>100</v>
      </c>
      <c r="C3758" t="s">
        <v>108</v>
      </c>
      <c r="D3758" t="s">
        <v>127</v>
      </c>
      <c r="E3758" t="s">
        <v>48</v>
      </c>
      <c r="F3758" t="s">
        <v>456</v>
      </c>
      <c r="G3758" t="s">
        <v>457</v>
      </c>
      <c r="H3758" s="134">
        <v>70.544517517089844</v>
      </c>
      <c r="I3758" s="134">
        <v>81.798263549804688</v>
      </c>
      <c r="J3758" s="134">
        <v>0.25954478979110718</v>
      </c>
      <c r="K3758" s="134">
        <v>2273.612548828125</v>
      </c>
      <c r="L3758" s="134">
        <v>0</v>
      </c>
      <c r="M3758" s="134">
        <v>48.946067810058594</v>
      </c>
      <c r="N3758" s="134">
        <v>32.108921051025391</v>
      </c>
      <c r="O3758" s="134">
        <v>10.834577560424805</v>
      </c>
      <c r="P3758" s="134">
        <v>0</v>
      </c>
      <c r="Q3758" s="134">
        <v>3.3405473232269287</v>
      </c>
      <c r="R3758" s="134">
        <v>100.263671875</v>
      </c>
      <c r="S3758" s="134">
        <v>-1</v>
      </c>
      <c r="T3758" s="134">
        <v>30458.056640625</v>
      </c>
      <c r="U3758" t="s">
        <v>458</v>
      </c>
      <c r="V3758">
        <v>30458.056640625</v>
      </c>
      <c r="W3758">
        <v>2273.612548828125</v>
      </c>
      <c r="X3758">
        <v>13396.328125</v>
      </c>
      <c r="Y3758">
        <v>15.33637809753418</v>
      </c>
      <c r="Z3758">
        <v>130.34107971191406</v>
      </c>
      <c r="AA3758">
        <v>130.34107971191406</v>
      </c>
      <c r="AB3758">
        <v>0</v>
      </c>
      <c r="AC3758">
        <v>-1</v>
      </c>
      <c r="AD3758">
        <v>0</v>
      </c>
      <c r="AE3758">
        <v>0</v>
      </c>
      <c r="AF3758">
        <v>3.9982714653015137</v>
      </c>
      <c r="AG3758">
        <v>1</v>
      </c>
      <c r="AH3758">
        <v>31</v>
      </c>
      <c r="AI3758">
        <v>3.1729869078844786E-3</v>
      </c>
      <c r="AJ3758">
        <v>57.327743530273438</v>
      </c>
      <c r="AK3758" s="134">
        <v>115.28266143798828</v>
      </c>
      <c r="AL3758">
        <v>50.704620361328125</v>
      </c>
      <c r="AM3758">
        <v>15.058415412902832</v>
      </c>
      <c r="AN3758">
        <v>6.6231231689453125</v>
      </c>
      <c r="AO3758">
        <v>0.18613840639591217</v>
      </c>
      <c r="AP3758" t="s">
        <v>459</v>
      </c>
      <c r="AQ3758" t="s">
        <v>435</v>
      </c>
      <c r="AS3758">
        <v>0</v>
      </c>
      <c r="AT3758">
        <v>0</v>
      </c>
      <c r="AU3758">
        <v>2026</v>
      </c>
      <c r="AY3758">
        <v>0</v>
      </c>
      <c r="AZ3758">
        <v>0</v>
      </c>
      <c r="BA3758" t="s">
        <v>128</v>
      </c>
      <c r="BB3758">
        <v>15666</v>
      </c>
      <c r="BC3758">
        <v>81.798263549804688</v>
      </c>
      <c r="BD3758">
        <v>9.381744384765625</v>
      </c>
      <c r="BE3758">
        <v>1.8719965219497681</v>
      </c>
      <c r="BF3758" s="134">
        <v>2273.612548828125</v>
      </c>
      <c r="BG3758" s="134">
        <v>10.30131721496582</v>
      </c>
      <c r="BH3758">
        <v>0.53326064348220825</v>
      </c>
      <c r="BI3758">
        <v>0</v>
      </c>
      <c r="BJ3758">
        <v>0</v>
      </c>
      <c r="BK3758">
        <v>0</v>
      </c>
      <c r="BL3758">
        <v>0</v>
      </c>
      <c r="BM37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5.28265930712223</v>
      </c>
      <c r="BN3758" s="134">
        <f>Table_PortfolioResourcesYear1[[#This Row],[total Variable Cost]]-Table_PortfolioResourcesYear1[[#This Row],[Total_Cost]]</f>
        <v>-2.1308660507202148E-6</v>
      </c>
      <c r="BO3758" s="134">
        <f>Table_PortfolioResourcesYear1[[#This Row],[Revenue]]-Table_PortfolioResourcesYear1[[#This Row],[total Variable Cost]]</f>
        <v>15.058420404791832</v>
      </c>
      <c r="BP3758" s="134">
        <f>(Table_PortfolioResourcesYear1[[#This Row],[Column2]]*1000)/(Table_PortfolioResourcesYear1[[#This Row],[Capacity]]*1000)</f>
        <v>0.18409217691550603</v>
      </c>
      <c r="BQ3758" s="134">
        <f t="shared" si="58"/>
        <v>0</v>
      </c>
      <c r="BR3758" s="134">
        <f>Table_PortfolioResourcesYear1[[#This Row],[Revenue]]*1000/Table_PortfolioResourcesYear1[[#This Row],[Output_MWH_Primary]]</f>
        <v>57.327744685036599</v>
      </c>
      <c r="BS3758" s="134">
        <f>Table_PortfolioResourcesYear1[[#This Row],[Energy_Revenue]]-Table_PortfolioResourcesYear1[[#This Row],[total Variable Cost]]</f>
        <v>15.058420404791832</v>
      </c>
    </row>
    <row r="3759" spans="1:71" x14ac:dyDescent="0.35">
      <c r="A3759" t="s">
        <v>30</v>
      </c>
      <c r="B3759" t="s">
        <v>100</v>
      </c>
      <c r="C3759" t="s">
        <v>108</v>
      </c>
      <c r="D3759" t="s">
        <v>131</v>
      </c>
      <c r="E3759" t="s">
        <v>132</v>
      </c>
      <c r="F3759" t="s">
        <v>456</v>
      </c>
      <c r="G3759" t="s">
        <v>457</v>
      </c>
      <c r="H3759" s="134">
        <v>70.544517517089844</v>
      </c>
      <c r="I3759" s="134">
        <v>81.798263549804688</v>
      </c>
      <c r="J3759" s="134">
        <v>0.25954478979110718</v>
      </c>
      <c r="K3759" s="134">
        <v>2273.612548828125</v>
      </c>
      <c r="L3759" s="134">
        <v>0</v>
      </c>
      <c r="M3759" s="134">
        <v>48.946067810058594</v>
      </c>
      <c r="N3759" s="134">
        <v>32.108921051025391</v>
      </c>
      <c r="O3759" s="134">
        <v>10.834577560424805</v>
      </c>
      <c r="P3759" s="134">
        <v>0</v>
      </c>
      <c r="Q3759" s="134">
        <v>3.3405473232269287</v>
      </c>
      <c r="R3759" s="134">
        <v>100.263671875</v>
      </c>
      <c r="S3759" s="134">
        <v>-1</v>
      </c>
      <c r="T3759" s="134">
        <v>30458.056640625</v>
      </c>
      <c r="U3759" t="s">
        <v>458</v>
      </c>
      <c r="V3759">
        <v>30458.056640625</v>
      </c>
      <c r="W3759">
        <v>2273.612548828125</v>
      </c>
      <c r="X3759">
        <v>13396.328125</v>
      </c>
      <c r="Y3759">
        <v>15.33637809753418</v>
      </c>
      <c r="Z3759">
        <v>130.34107971191406</v>
      </c>
      <c r="AA3759">
        <v>130.34107971191406</v>
      </c>
      <c r="AB3759">
        <v>0</v>
      </c>
      <c r="AC3759">
        <v>-1</v>
      </c>
      <c r="AD3759">
        <v>0</v>
      </c>
      <c r="AE3759">
        <v>0</v>
      </c>
      <c r="AF3759">
        <v>3.9982714653015137</v>
      </c>
      <c r="AG3759">
        <v>1</v>
      </c>
      <c r="AH3759">
        <v>31</v>
      </c>
      <c r="AI3759">
        <v>3.1729869078844786E-3</v>
      </c>
      <c r="AJ3759">
        <v>57.327743530273438</v>
      </c>
      <c r="AK3759" s="134">
        <v>115.28266143798828</v>
      </c>
      <c r="AL3759">
        <v>50.704620361328125</v>
      </c>
      <c r="AM3759">
        <v>15.058415412902832</v>
      </c>
      <c r="AN3759">
        <v>6.6231231689453125</v>
      </c>
      <c r="AO3759">
        <v>0.18613840639591217</v>
      </c>
      <c r="AP3759" t="s">
        <v>459</v>
      </c>
      <c r="AQ3759" t="s">
        <v>435</v>
      </c>
      <c r="AS3759">
        <v>0</v>
      </c>
      <c r="AT3759">
        <v>0</v>
      </c>
      <c r="AU3759">
        <v>2026</v>
      </c>
      <c r="AY3759">
        <v>0</v>
      </c>
      <c r="AZ3759">
        <v>0</v>
      </c>
      <c r="BA3759" t="s">
        <v>128</v>
      </c>
      <c r="BB3759">
        <v>15667</v>
      </c>
      <c r="BC3759">
        <v>81.798263549804688</v>
      </c>
      <c r="BD3759">
        <v>9.381744384765625</v>
      </c>
      <c r="BE3759">
        <v>1.8719965219497681</v>
      </c>
      <c r="BF3759" s="134">
        <v>2273.612548828125</v>
      </c>
      <c r="BG3759" s="134">
        <v>10.30131721496582</v>
      </c>
      <c r="BH3759">
        <v>0.53326064348220825</v>
      </c>
      <c r="BI3759">
        <v>0</v>
      </c>
      <c r="BJ3759">
        <v>0</v>
      </c>
      <c r="BK3759">
        <v>0</v>
      </c>
      <c r="BL3759">
        <v>0</v>
      </c>
      <c r="BM37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5.28265930712223</v>
      </c>
      <c r="BN3759" s="134">
        <f>Table_PortfolioResourcesYear1[[#This Row],[total Variable Cost]]-Table_PortfolioResourcesYear1[[#This Row],[Total_Cost]]</f>
        <v>-2.1308660507202148E-6</v>
      </c>
      <c r="BO3759" s="134">
        <f>Table_PortfolioResourcesYear1[[#This Row],[Revenue]]-Table_PortfolioResourcesYear1[[#This Row],[total Variable Cost]]</f>
        <v>15.058420404791832</v>
      </c>
      <c r="BP3759" s="134">
        <f>(Table_PortfolioResourcesYear1[[#This Row],[Column2]]*1000)/(Table_PortfolioResourcesYear1[[#This Row],[Capacity]]*1000)</f>
        <v>0.18409217691550603</v>
      </c>
      <c r="BQ3759" s="134">
        <f t="shared" si="58"/>
        <v>0</v>
      </c>
      <c r="BR3759" s="134">
        <f>Table_PortfolioResourcesYear1[[#This Row],[Revenue]]*1000/Table_PortfolioResourcesYear1[[#This Row],[Output_MWH_Primary]]</f>
        <v>57.327744685036599</v>
      </c>
      <c r="BS3759" s="134">
        <f>Table_PortfolioResourcesYear1[[#This Row],[Energy_Revenue]]-Table_PortfolioResourcesYear1[[#This Row],[total Variable Cost]]</f>
        <v>15.058420404791832</v>
      </c>
    </row>
    <row r="3760" spans="1:71" x14ac:dyDescent="0.35">
      <c r="A3760" t="s">
        <v>30</v>
      </c>
      <c r="B3760" t="s">
        <v>100</v>
      </c>
      <c r="C3760" t="s">
        <v>108</v>
      </c>
      <c r="D3760" t="s">
        <v>184</v>
      </c>
      <c r="E3760" t="s">
        <v>185</v>
      </c>
      <c r="F3760" t="s">
        <v>456</v>
      </c>
      <c r="G3760" t="s">
        <v>457</v>
      </c>
      <c r="H3760" s="134">
        <v>70.544517517089844</v>
      </c>
      <c r="I3760" s="134">
        <v>81.798263549804688</v>
      </c>
      <c r="J3760" s="134">
        <v>0.25954478979110718</v>
      </c>
      <c r="K3760" s="134">
        <v>2273.612548828125</v>
      </c>
      <c r="L3760" s="134">
        <v>0</v>
      </c>
      <c r="M3760" s="134">
        <v>48.946067810058594</v>
      </c>
      <c r="N3760" s="134">
        <v>32.108921051025391</v>
      </c>
      <c r="O3760" s="134">
        <v>10.834577560424805</v>
      </c>
      <c r="P3760" s="134">
        <v>0</v>
      </c>
      <c r="Q3760" s="134">
        <v>3.3405473232269287</v>
      </c>
      <c r="R3760" s="134">
        <v>100.263671875</v>
      </c>
      <c r="S3760" s="134">
        <v>-1</v>
      </c>
      <c r="T3760" s="134">
        <v>30458.056640625</v>
      </c>
      <c r="U3760" t="s">
        <v>458</v>
      </c>
      <c r="V3760">
        <v>30458.056640625</v>
      </c>
      <c r="W3760">
        <v>2273.612548828125</v>
      </c>
      <c r="X3760">
        <v>13396.328125</v>
      </c>
      <c r="Y3760">
        <v>15.33637809753418</v>
      </c>
      <c r="Z3760">
        <v>130.34107971191406</v>
      </c>
      <c r="AA3760">
        <v>130.34107971191406</v>
      </c>
      <c r="AB3760">
        <v>0</v>
      </c>
      <c r="AC3760">
        <v>-1</v>
      </c>
      <c r="AD3760">
        <v>0</v>
      </c>
      <c r="AE3760">
        <v>0</v>
      </c>
      <c r="AF3760">
        <v>3.9982714653015137</v>
      </c>
      <c r="AG3760">
        <v>1</v>
      </c>
      <c r="AH3760">
        <v>31</v>
      </c>
      <c r="AI3760">
        <v>3.1729869078844786E-3</v>
      </c>
      <c r="AJ3760">
        <v>57.327743530273438</v>
      </c>
      <c r="AK3760" s="134">
        <v>115.28266143798828</v>
      </c>
      <c r="AL3760">
        <v>50.704620361328125</v>
      </c>
      <c r="AM3760">
        <v>15.058415412902832</v>
      </c>
      <c r="AN3760">
        <v>6.6231231689453125</v>
      </c>
      <c r="AO3760">
        <v>0.18613840639591217</v>
      </c>
      <c r="AP3760" t="s">
        <v>459</v>
      </c>
      <c r="AQ3760" t="s">
        <v>435</v>
      </c>
      <c r="AS3760">
        <v>0</v>
      </c>
      <c r="AT3760">
        <v>0</v>
      </c>
      <c r="AU3760">
        <v>2026</v>
      </c>
      <c r="AY3760">
        <v>0</v>
      </c>
      <c r="AZ3760">
        <v>0</v>
      </c>
      <c r="BA3760" t="s">
        <v>128</v>
      </c>
      <c r="BB3760">
        <v>15668</v>
      </c>
      <c r="BC3760">
        <v>81.798263549804688</v>
      </c>
      <c r="BD3760">
        <v>9.381744384765625</v>
      </c>
      <c r="BE3760">
        <v>1.8719965219497681</v>
      </c>
      <c r="BF3760" s="134">
        <v>2273.612548828125</v>
      </c>
      <c r="BG3760" s="134">
        <v>10.30131721496582</v>
      </c>
      <c r="BH3760">
        <v>0.53326064348220825</v>
      </c>
      <c r="BI3760">
        <v>0</v>
      </c>
      <c r="BJ3760">
        <v>0</v>
      </c>
      <c r="BK3760">
        <v>0</v>
      </c>
      <c r="BL3760">
        <v>0</v>
      </c>
      <c r="BM37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5.28265930712223</v>
      </c>
      <c r="BN3760" s="134">
        <f>Table_PortfolioResourcesYear1[[#This Row],[total Variable Cost]]-Table_PortfolioResourcesYear1[[#This Row],[Total_Cost]]</f>
        <v>-2.1308660507202148E-6</v>
      </c>
      <c r="BO3760" s="134">
        <f>Table_PortfolioResourcesYear1[[#This Row],[Revenue]]-Table_PortfolioResourcesYear1[[#This Row],[total Variable Cost]]</f>
        <v>15.058420404791832</v>
      </c>
      <c r="BP3760" s="134">
        <f>(Table_PortfolioResourcesYear1[[#This Row],[Column2]]*1000)/(Table_PortfolioResourcesYear1[[#This Row],[Capacity]]*1000)</f>
        <v>0.18409217691550603</v>
      </c>
      <c r="BQ3760" s="134">
        <f t="shared" si="58"/>
        <v>0</v>
      </c>
      <c r="BR3760" s="134">
        <f>Table_PortfolioResourcesYear1[[#This Row],[Revenue]]*1000/Table_PortfolioResourcesYear1[[#This Row],[Output_MWH_Primary]]</f>
        <v>57.327744685036599</v>
      </c>
      <c r="BS3760" s="134">
        <f>Table_PortfolioResourcesYear1[[#This Row],[Energy_Revenue]]-Table_PortfolioResourcesYear1[[#This Row],[total Variable Cost]]</f>
        <v>15.058420404791832</v>
      </c>
    </row>
    <row r="3761" spans="1:71" x14ac:dyDescent="0.35">
      <c r="A3761" t="s">
        <v>30</v>
      </c>
      <c r="B3761" t="s">
        <v>100</v>
      </c>
      <c r="C3761" t="s">
        <v>108</v>
      </c>
      <c r="D3761" t="s">
        <v>127</v>
      </c>
      <c r="E3761" t="s">
        <v>48</v>
      </c>
      <c r="F3761" t="s">
        <v>460</v>
      </c>
      <c r="G3761" t="s">
        <v>461</v>
      </c>
      <c r="H3761" s="134">
        <v>82.682022094726563</v>
      </c>
      <c r="I3761" s="134">
        <v>87.311233520507813</v>
      </c>
      <c r="J3761" s="134">
        <v>0.29208081960678101</v>
      </c>
      <c r="K3761" s="134">
        <v>2558.628173828125</v>
      </c>
      <c r="L3761" s="134">
        <v>0</v>
      </c>
      <c r="M3761" s="134">
        <v>48.939407348632813</v>
      </c>
      <c r="N3761" s="134">
        <v>32.22900390625</v>
      </c>
      <c r="O3761" s="134">
        <v>12.192778587341309</v>
      </c>
      <c r="P3761" s="134">
        <v>0</v>
      </c>
      <c r="Q3761" s="134">
        <v>3.3405473232269287</v>
      </c>
      <c r="R3761" s="134">
        <v>112.83158874511719</v>
      </c>
      <c r="S3761" s="134">
        <v>-1</v>
      </c>
      <c r="T3761" s="134">
        <v>34275.93359375</v>
      </c>
      <c r="U3761" t="s">
        <v>458</v>
      </c>
      <c r="V3761">
        <v>34275.93359375</v>
      </c>
      <c r="W3761">
        <v>2558.628173828125</v>
      </c>
      <c r="X3761">
        <v>13396.2158203125</v>
      </c>
      <c r="Y3761">
        <v>17.404565811157227</v>
      </c>
      <c r="Z3761">
        <v>146.68617248535156</v>
      </c>
      <c r="AA3761">
        <v>146.68617248535156</v>
      </c>
      <c r="AB3761">
        <v>0</v>
      </c>
      <c r="AC3761">
        <v>-1</v>
      </c>
      <c r="AD3761">
        <v>0</v>
      </c>
      <c r="AE3761">
        <v>0</v>
      </c>
      <c r="AF3761">
        <v>3.9874742031097412</v>
      </c>
      <c r="AG3761">
        <v>1</v>
      </c>
      <c r="AH3761">
        <v>31</v>
      </c>
      <c r="AI3761">
        <v>3.345283679664135E-3</v>
      </c>
      <c r="AJ3761">
        <v>57.330009460449219</v>
      </c>
      <c r="AK3761" s="134">
        <v>129.20521545410156</v>
      </c>
      <c r="AL3761">
        <v>50.497848510742188</v>
      </c>
      <c r="AM3761">
        <v>17.480958938598633</v>
      </c>
      <c r="AN3761">
        <v>6.832160472869873</v>
      </c>
      <c r="AO3761">
        <v>0.19337263703346252</v>
      </c>
      <c r="AP3761" t="s">
        <v>459</v>
      </c>
      <c r="AQ3761" t="s">
        <v>435</v>
      </c>
      <c r="AS3761">
        <v>0</v>
      </c>
      <c r="AT3761">
        <v>0</v>
      </c>
      <c r="AU3761">
        <v>2026</v>
      </c>
      <c r="AY3761">
        <v>0</v>
      </c>
      <c r="AZ3761">
        <v>0</v>
      </c>
      <c r="BA3761" t="s">
        <v>128</v>
      </c>
      <c r="BB3761">
        <v>15669</v>
      </c>
      <c r="BC3761">
        <v>87.311233520507813</v>
      </c>
      <c r="BD3761">
        <v>2.7085902690887451</v>
      </c>
      <c r="BE3761">
        <v>1.9206198453903198</v>
      </c>
      <c r="BF3761" s="134">
        <v>2558.628173828125</v>
      </c>
      <c r="BG3761" s="134">
        <v>11.592669486999512</v>
      </c>
      <c r="BH3761">
        <v>0.60010915994644165</v>
      </c>
      <c r="BI3761">
        <v>0</v>
      </c>
      <c r="BJ3761">
        <v>0</v>
      </c>
      <c r="BK3761">
        <v>0</v>
      </c>
      <c r="BL3761">
        <v>0</v>
      </c>
      <c r="BM37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9.2052141726017</v>
      </c>
      <c r="BN3761" s="134">
        <f>Table_PortfolioResourcesYear1[[#This Row],[total Variable Cost]]-Table_PortfolioResourcesYear1[[#This Row],[Total_Cost]]</f>
        <v>-1.2814998626708984E-6</v>
      </c>
      <c r="BO3761" s="134">
        <f>Table_PortfolioResourcesYear1[[#This Row],[Revenue]]-Table_PortfolioResourcesYear1[[#This Row],[total Variable Cost]]</f>
        <v>17.480958312749863</v>
      </c>
      <c r="BP3761" s="134">
        <f>(Table_PortfolioResourcesYear1[[#This Row],[Column2]]*1000)/(Table_PortfolioResourcesYear1[[#This Row],[Capacity]]*1000)</f>
        <v>0.20021430929210163</v>
      </c>
      <c r="BQ3761" s="134">
        <f t="shared" si="58"/>
        <v>0</v>
      </c>
      <c r="BR3761" s="134">
        <f>Table_PortfolioResourcesYear1[[#This Row],[Revenue]]*1000/Table_PortfolioResourcesYear1[[#This Row],[Output_MWH_Primary]]</f>
        <v>57.330007535203961</v>
      </c>
      <c r="BS3761" s="134">
        <f>Table_PortfolioResourcesYear1[[#This Row],[Energy_Revenue]]-Table_PortfolioResourcesYear1[[#This Row],[total Variable Cost]]</f>
        <v>17.480958312749863</v>
      </c>
    </row>
    <row r="3762" spans="1:71" x14ac:dyDescent="0.35">
      <c r="A3762" t="s">
        <v>30</v>
      </c>
      <c r="B3762" t="s">
        <v>100</v>
      </c>
      <c r="C3762" t="s">
        <v>108</v>
      </c>
      <c r="D3762" t="s">
        <v>131</v>
      </c>
      <c r="E3762" t="s">
        <v>132</v>
      </c>
      <c r="F3762" t="s">
        <v>460</v>
      </c>
      <c r="G3762" t="s">
        <v>461</v>
      </c>
      <c r="H3762" s="134">
        <v>82.682022094726563</v>
      </c>
      <c r="I3762" s="134">
        <v>87.311233520507813</v>
      </c>
      <c r="J3762" s="134">
        <v>0.29208081960678101</v>
      </c>
      <c r="K3762" s="134">
        <v>2558.628173828125</v>
      </c>
      <c r="L3762" s="134">
        <v>0</v>
      </c>
      <c r="M3762" s="134">
        <v>48.939407348632813</v>
      </c>
      <c r="N3762" s="134">
        <v>32.22900390625</v>
      </c>
      <c r="O3762" s="134">
        <v>12.192778587341309</v>
      </c>
      <c r="P3762" s="134">
        <v>0</v>
      </c>
      <c r="Q3762" s="134">
        <v>3.3405473232269287</v>
      </c>
      <c r="R3762" s="134">
        <v>112.83158874511719</v>
      </c>
      <c r="S3762" s="134">
        <v>-1</v>
      </c>
      <c r="T3762" s="134">
        <v>34275.93359375</v>
      </c>
      <c r="U3762" t="s">
        <v>458</v>
      </c>
      <c r="V3762">
        <v>34275.93359375</v>
      </c>
      <c r="W3762">
        <v>2558.628173828125</v>
      </c>
      <c r="X3762">
        <v>13396.2158203125</v>
      </c>
      <c r="Y3762">
        <v>17.404565811157227</v>
      </c>
      <c r="Z3762">
        <v>146.68617248535156</v>
      </c>
      <c r="AA3762">
        <v>146.68617248535156</v>
      </c>
      <c r="AB3762">
        <v>0</v>
      </c>
      <c r="AC3762">
        <v>-1</v>
      </c>
      <c r="AD3762">
        <v>0</v>
      </c>
      <c r="AE3762">
        <v>0</v>
      </c>
      <c r="AF3762">
        <v>3.9874742031097412</v>
      </c>
      <c r="AG3762">
        <v>1</v>
      </c>
      <c r="AH3762">
        <v>31</v>
      </c>
      <c r="AI3762">
        <v>3.345283679664135E-3</v>
      </c>
      <c r="AJ3762">
        <v>57.330009460449219</v>
      </c>
      <c r="AK3762" s="134">
        <v>129.20521545410156</v>
      </c>
      <c r="AL3762">
        <v>50.497848510742188</v>
      </c>
      <c r="AM3762">
        <v>17.480958938598633</v>
      </c>
      <c r="AN3762">
        <v>6.832160472869873</v>
      </c>
      <c r="AO3762">
        <v>0.19337263703346252</v>
      </c>
      <c r="AP3762" t="s">
        <v>459</v>
      </c>
      <c r="AQ3762" t="s">
        <v>435</v>
      </c>
      <c r="AS3762">
        <v>0</v>
      </c>
      <c r="AT3762">
        <v>0</v>
      </c>
      <c r="AU3762">
        <v>2026</v>
      </c>
      <c r="AY3762">
        <v>0</v>
      </c>
      <c r="AZ3762">
        <v>0</v>
      </c>
      <c r="BA3762" t="s">
        <v>128</v>
      </c>
      <c r="BB3762">
        <v>15670</v>
      </c>
      <c r="BC3762">
        <v>87.311233520507813</v>
      </c>
      <c r="BD3762">
        <v>2.7085902690887451</v>
      </c>
      <c r="BE3762">
        <v>1.9206198453903198</v>
      </c>
      <c r="BF3762" s="134">
        <v>2558.628173828125</v>
      </c>
      <c r="BG3762" s="134">
        <v>11.592669486999512</v>
      </c>
      <c r="BH3762">
        <v>0.60010915994644165</v>
      </c>
      <c r="BI3762">
        <v>0</v>
      </c>
      <c r="BJ3762">
        <v>0</v>
      </c>
      <c r="BK3762">
        <v>0</v>
      </c>
      <c r="BL3762">
        <v>0</v>
      </c>
      <c r="BM37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9.2052141726017</v>
      </c>
      <c r="BN3762" s="134">
        <f>Table_PortfolioResourcesYear1[[#This Row],[total Variable Cost]]-Table_PortfolioResourcesYear1[[#This Row],[Total_Cost]]</f>
        <v>-1.2814998626708984E-6</v>
      </c>
      <c r="BO3762" s="134">
        <f>Table_PortfolioResourcesYear1[[#This Row],[Revenue]]-Table_PortfolioResourcesYear1[[#This Row],[total Variable Cost]]</f>
        <v>17.480958312749863</v>
      </c>
      <c r="BP3762" s="134">
        <f>(Table_PortfolioResourcesYear1[[#This Row],[Column2]]*1000)/(Table_PortfolioResourcesYear1[[#This Row],[Capacity]]*1000)</f>
        <v>0.20021430929210163</v>
      </c>
      <c r="BQ3762" s="134">
        <f t="shared" si="58"/>
        <v>0</v>
      </c>
      <c r="BR3762" s="134">
        <f>Table_PortfolioResourcesYear1[[#This Row],[Revenue]]*1000/Table_PortfolioResourcesYear1[[#This Row],[Output_MWH_Primary]]</f>
        <v>57.330007535203961</v>
      </c>
      <c r="BS3762" s="134">
        <f>Table_PortfolioResourcesYear1[[#This Row],[Energy_Revenue]]-Table_PortfolioResourcesYear1[[#This Row],[total Variable Cost]]</f>
        <v>17.480958312749863</v>
      </c>
    </row>
    <row r="3763" spans="1:71" x14ac:dyDescent="0.35">
      <c r="A3763" t="s">
        <v>30</v>
      </c>
      <c r="B3763" t="s">
        <v>100</v>
      </c>
      <c r="C3763" t="s">
        <v>108</v>
      </c>
      <c r="D3763" t="s">
        <v>184</v>
      </c>
      <c r="E3763" t="s">
        <v>185</v>
      </c>
      <c r="F3763" t="s">
        <v>460</v>
      </c>
      <c r="G3763" t="s">
        <v>461</v>
      </c>
      <c r="H3763" s="134">
        <v>82.682022094726563</v>
      </c>
      <c r="I3763" s="134">
        <v>87.311233520507813</v>
      </c>
      <c r="J3763" s="134">
        <v>0.29208081960678101</v>
      </c>
      <c r="K3763" s="134">
        <v>2558.628173828125</v>
      </c>
      <c r="L3763" s="134">
        <v>0</v>
      </c>
      <c r="M3763" s="134">
        <v>48.939407348632813</v>
      </c>
      <c r="N3763" s="134">
        <v>32.22900390625</v>
      </c>
      <c r="O3763" s="134">
        <v>12.192778587341309</v>
      </c>
      <c r="P3763" s="134">
        <v>0</v>
      </c>
      <c r="Q3763" s="134">
        <v>3.3405473232269287</v>
      </c>
      <c r="R3763" s="134">
        <v>112.83158874511719</v>
      </c>
      <c r="S3763" s="134">
        <v>-1</v>
      </c>
      <c r="T3763" s="134">
        <v>34275.93359375</v>
      </c>
      <c r="U3763" t="s">
        <v>458</v>
      </c>
      <c r="V3763">
        <v>34275.93359375</v>
      </c>
      <c r="W3763">
        <v>2558.628173828125</v>
      </c>
      <c r="X3763">
        <v>13396.2158203125</v>
      </c>
      <c r="Y3763">
        <v>17.404565811157227</v>
      </c>
      <c r="Z3763">
        <v>146.68617248535156</v>
      </c>
      <c r="AA3763">
        <v>146.68617248535156</v>
      </c>
      <c r="AB3763">
        <v>0</v>
      </c>
      <c r="AC3763">
        <v>-1</v>
      </c>
      <c r="AD3763">
        <v>0</v>
      </c>
      <c r="AE3763">
        <v>0</v>
      </c>
      <c r="AF3763">
        <v>3.9874742031097412</v>
      </c>
      <c r="AG3763">
        <v>1</v>
      </c>
      <c r="AH3763">
        <v>31</v>
      </c>
      <c r="AI3763">
        <v>3.345283679664135E-3</v>
      </c>
      <c r="AJ3763">
        <v>57.330009460449219</v>
      </c>
      <c r="AK3763" s="134">
        <v>129.20521545410156</v>
      </c>
      <c r="AL3763">
        <v>50.497848510742188</v>
      </c>
      <c r="AM3763">
        <v>17.480958938598633</v>
      </c>
      <c r="AN3763">
        <v>6.832160472869873</v>
      </c>
      <c r="AO3763">
        <v>0.19337263703346252</v>
      </c>
      <c r="AP3763" t="s">
        <v>459</v>
      </c>
      <c r="AQ3763" t="s">
        <v>435</v>
      </c>
      <c r="AS3763">
        <v>0</v>
      </c>
      <c r="AT3763">
        <v>0</v>
      </c>
      <c r="AU3763">
        <v>2026</v>
      </c>
      <c r="AY3763">
        <v>0</v>
      </c>
      <c r="AZ3763">
        <v>0</v>
      </c>
      <c r="BA3763" t="s">
        <v>128</v>
      </c>
      <c r="BB3763">
        <v>15671</v>
      </c>
      <c r="BC3763">
        <v>87.311233520507813</v>
      </c>
      <c r="BD3763">
        <v>2.7085902690887451</v>
      </c>
      <c r="BE3763">
        <v>1.9206198453903198</v>
      </c>
      <c r="BF3763" s="134">
        <v>2558.628173828125</v>
      </c>
      <c r="BG3763" s="134">
        <v>11.592669486999512</v>
      </c>
      <c r="BH3763">
        <v>0.60010915994644165</v>
      </c>
      <c r="BI3763">
        <v>0</v>
      </c>
      <c r="BJ3763">
        <v>0</v>
      </c>
      <c r="BK3763">
        <v>0</v>
      </c>
      <c r="BL3763">
        <v>0</v>
      </c>
      <c r="BM37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9.2052141726017</v>
      </c>
      <c r="BN3763" s="134">
        <f>Table_PortfolioResourcesYear1[[#This Row],[total Variable Cost]]-Table_PortfolioResourcesYear1[[#This Row],[Total_Cost]]</f>
        <v>-1.2814998626708984E-6</v>
      </c>
      <c r="BO3763" s="134">
        <f>Table_PortfolioResourcesYear1[[#This Row],[Revenue]]-Table_PortfolioResourcesYear1[[#This Row],[total Variable Cost]]</f>
        <v>17.480958312749863</v>
      </c>
      <c r="BP3763" s="134">
        <f>(Table_PortfolioResourcesYear1[[#This Row],[Column2]]*1000)/(Table_PortfolioResourcesYear1[[#This Row],[Capacity]]*1000)</f>
        <v>0.20021430929210163</v>
      </c>
      <c r="BQ3763" s="134">
        <f t="shared" si="58"/>
        <v>0</v>
      </c>
      <c r="BR3763" s="134">
        <f>Table_PortfolioResourcesYear1[[#This Row],[Revenue]]*1000/Table_PortfolioResourcesYear1[[#This Row],[Output_MWH_Primary]]</f>
        <v>57.330007535203961</v>
      </c>
      <c r="BS3763" s="134">
        <f>Table_PortfolioResourcesYear1[[#This Row],[Energy_Revenue]]-Table_PortfolioResourcesYear1[[#This Row],[total Variable Cost]]</f>
        <v>17.480958312749863</v>
      </c>
    </row>
    <row r="3764" spans="1:71" x14ac:dyDescent="0.35">
      <c r="A3764" t="s">
        <v>30</v>
      </c>
      <c r="B3764" t="s">
        <v>100</v>
      </c>
      <c r="C3764" t="s">
        <v>108</v>
      </c>
      <c r="D3764" t="s">
        <v>127</v>
      </c>
      <c r="E3764" t="s">
        <v>48</v>
      </c>
      <c r="F3764" t="s">
        <v>462</v>
      </c>
      <c r="G3764" t="s">
        <v>463</v>
      </c>
      <c r="H3764" s="134">
        <v>499.15216064453125</v>
      </c>
      <c r="I3764" s="134">
        <v>577.369873046875</v>
      </c>
      <c r="J3764" s="134">
        <v>369.20388793945313</v>
      </c>
      <c r="K3764" s="134">
        <v>3234226</v>
      </c>
      <c r="L3764" s="134">
        <v>0</v>
      </c>
      <c r="M3764" s="134">
        <v>25.158897399902344</v>
      </c>
      <c r="N3764" s="134">
        <v>25.59039306640625</v>
      </c>
      <c r="O3764" s="134">
        <v>4363.20654296875</v>
      </c>
      <c r="P3764" s="134">
        <v>0</v>
      </c>
      <c r="Q3764" s="134">
        <v>3.3405473232269287</v>
      </c>
      <c r="R3764" s="134">
        <v>77000.1796875</v>
      </c>
      <c r="S3764" s="134">
        <v>-1</v>
      </c>
      <c r="T3764" s="134">
        <v>23083138</v>
      </c>
      <c r="U3764" t="s">
        <v>458</v>
      </c>
      <c r="V3764">
        <v>23083138</v>
      </c>
      <c r="W3764">
        <v>3234226</v>
      </c>
      <c r="X3764">
        <v>7137.14453125</v>
      </c>
      <c r="Y3764">
        <v>258.46099853515625</v>
      </c>
      <c r="Z3764">
        <v>99758.0078125</v>
      </c>
      <c r="AA3764">
        <v>99758.0078125</v>
      </c>
      <c r="AB3764">
        <v>0</v>
      </c>
      <c r="AC3764">
        <v>-1</v>
      </c>
      <c r="AD3764">
        <v>0</v>
      </c>
      <c r="AE3764">
        <v>0</v>
      </c>
      <c r="AF3764">
        <v>906.13800048828125</v>
      </c>
      <c r="AG3764">
        <v>23</v>
      </c>
      <c r="AH3764">
        <v>7334</v>
      </c>
      <c r="AI3764">
        <v>0.63945817947387695</v>
      </c>
      <c r="AJ3764">
        <v>30.844474792480469</v>
      </c>
      <c r="AK3764" s="134">
        <v>82275.6953125</v>
      </c>
      <c r="AL3764">
        <v>25.439067840576172</v>
      </c>
      <c r="AM3764">
        <v>17482.30859375</v>
      </c>
      <c r="AN3764">
        <v>5.4054069519042969</v>
      </c>
      <c r="AO3764">
        <v>6.1719393730163574</v>
      </c>
      <c r="AP3764" t="s">
        <v>464</v>
      </c>
      <c r="AQ3764" t="s">
        <v>435</v>
      </c>
      <c r="AS3764">
        <v>0</v>
      </c>
      <c r="AT3764">
        <v>0</v>
      </c>
      <c r="AU3764">
        <v>2026</v>
      </c>
      <c r="AY3764">
        <v>0</v>
      </c>
      <c r="AZ3764">
        <v>0</v>
      </c>
      <c r="BA3764" t="s">
        <v>128</v>
      </c>
      <c r="BB3764">
        <v>15672</v>
      </c>
      <c r="BC3764">
        <v>577.369873046875</v>
      </c>
      <c r="BD3764">
        <v>49.065479278564453</v>
      </c>
      <c r="BE3764">
        <v>29.152229309082031</v>
      </c>
      <c r="BF3764" s="134">
        <v>3234226</v>
      </c>
      <c r="BG3764" s="134">
        <v>667.6156005859375</v>
      </c>
      <c r="BH3764">
        <v>3695.591064453125</v>
      </c>
      <c r="BI3764">
        <v>0</v>
      </c>
      <c r="BJ3764">
        <v>0</v>
      </c>
      <c r="BK3764">
        <v>0</v>
      </c>
      <c r="BL3764">
        <v>0</v>
      </c>
      <c r="BM37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2275.696170330048</v>
      </c>
      <c r="BN3764" s="134">
        <f>Table_PortfolioResourcesYear1[[#This Row],[total Variable Cost]]-Table_PortfolioResourcesYear1[[#This Row],[Total_Cost]]</f>
        <v>8.5783004760742188E-4</v>
      </c>
      <c r="BO3764" s="134">
        <f>Table_PortfolioResourcesYear1[[#This Row],[Revenue]]-Table_PortfolioResourcesYear1[[#This Row],[total Variable Cost]]</f>
        <v>17482.311642169952</v>
      </c>
      <c r="BP3764" s="134">
        <f>(Table_PortfolioResourcesYear1[[#This Row],[Column2]]*1000)/(Table_PortfolioResourcesYear1[[#This Row],[Capacity]]*1000)</f>
        <v>30.279223870675729</v>
      </c>
      <c r="BQ3764" s="134">
        <f t="shared" si="58"/>
        <v>0</v>
      </c>
      <c r="BR3764" s="134">
        <f>Table_PortfolioResourcesYear1[[#This Row],[Revenue]]*1000/Table_PortfolioResourcesYear1[[#This Row],[Output_MWH_Primary]]</f>
        <v>30.844476487573843</v>
      </c>
      <c r="BS3764" s="134">
        <f>Table_PortfolioResourcesYear1[[#This Row],[Energy_Revenue]]-Table_PortfolioResourcesYear1[[#This Row],[total Variable Cost]]</f>
        <v>17482.311642169952</v>
      </c>
    </row>
    <row r="3765" spans="1:71" x14ac:dyDescent="0.35">
      <c r="A3765" t="s">
        <v>30</v>
      </c>
      <c r="B3765" t="s">
        <v>100</v>
      </c>
      <c r="C3765" t="s">
        <v>108</v>
      </c>
      <c r="D3765" t="s">
        <v>131</v>
      </c>
      <c r="E3765" t="s">
        <v>132</v>
      </c>
      <c r="F3765" t="s">
        <v>462</v>
      </c>
      <c r="G3765" t="s">
        <v>463</v>
      </c>
      <c r="H3765" s="134">
        <v>499.15216064453125</v>
      </c>
      <c r="I3765" s="134">
        <v>577.369873046875</v>
      </c>
      <c r="J3765" s="134">
        <v>369.20388793945313</v>
      </c>
      <c r="K3765" s="134">
        <v>3234226</v>
      </c>
      <c r="L3765" s="134">
        <v>0</v>
      </c>
      <c r="M3765" s="134">
        <v>25.158897399902344</v>
      </c>
      <c r="N3765" s="134">
        <v>25.59039306640625</v>
      </c>
      <c r="O3765" s="134">
        <v>4363.20654296875</v>
      </c>
      <c r="P3765" s="134">
        <v>0</v>
      </c>
      <c r="Q3765" s="134">
        <v>3.3405473232269287</v>
      </c>
      <c r="R3765" s="134">
        <v>77000.1796875</v>
      </c>
      <c r="S3765" s="134">
        <v>-1</v>
      </c>
      <c r="T3765" s="134">
        <v>23083138</v>
      </c>
      <c r="U3765" t="s">
        <v>458</v>
      </c>
      <c r="V3765">
        <v>23083138</v>
      </c>
      <c r="W3765">
        <v>3234226</v>
      </c>
      <c r="X3765">
        <v>7137.14453125</v>
      </c>
      <c r="Y3765">
        <v>258.46099853515625</v>
      </c>
      <c r="Z3765">
        <v>99758.0078125</v>
      </c>
      <c r="AA3765">
        <v>99758.0078125</v>
      </c>
      <c r="AB3765">
        <v>0</v>
      </c>
      <c r="AC3765">
        <v>-1</v>
      </c>
      <c r="AD3765">
        <v>0</v>
      </c>
      <c r="AE3765">
        <v>0</v>
      </c>
      <c r="AF3765">
        <v>906.13800048828125</v>
      </c>
      <c r="AG3765">
        <v>23</v>
      </c>
      <c r="AH3765">
        <v>7334</v>
      </c>
      <c r="AI3765">
        <v>0.63945817947387695</v>
      </c>
      <c r="AJ3765">
        <v>30.844474792480469</v>
      </c>
      <c r="AK3765" s="134">
        <v>82275.6953125</v>
      </c>
      <c r="AL3765">
        <v>25.439067840576172</v>
      </c>
      <c r="AM3765">
        <v>17482.30859375</v>
      </c>
      <c r="AN3765">
        <v>5.4054069519042969</v>
      </c>
      <c r="AO3765">
        <v>6.1719393730163574</v>
      </c>
      <c r="AP3765" t="s">
        <v>464</v>
      </c>
      <c r="AQ3765" t="s">
        <v>435</v>
      </c>
      <c r="AS3765">
        <v>0</v>
      </c>
      <c r="AT3765">
        <v>0</v>
      </c>
      <c r="AU3765">
        <v>2026</v>
      </c>
      <c r="AY3765">
        <v>0</v>
      </c>
      <c r="AZ3765">
        <v>0</v>
      </c>
      <c r="BA3765" t="s">
        <v>128</v>
      </c>
      <c r="BB3765">
        <v>15673</v>
      </c>
      <c r="BC3765">
        <v>577.369873046875</v>
      </c>
      <c r="BD3765">
        <v>49.065479278564453</v>
      </c>
      <c r="BE3765">
        <v>29.152229309082031</v>
      </c>
      <c r="BF3765" s="134">
        <v>3234226</v>
      </c>
      <c r="BG3765" s="134">
        <v>667.6156005859375</v>
      </c>
      <c r="BH3765">
        <v>3695.591064453125</v>
      </c>
      <c r="BI3765">
        <v>0</v>
      </c>
      <c r="BJ3765">
        <v>0</v>
      </c>
      <c r="BK3765">
        <v>0</v>
      </c>
      <c r="BL3765">
        <v>0</v>
      </c>
      <c r="BM37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2275.696170330048</v>
      </c>
      <c r="BN3765" s="134">
        <f>Table_PortfolioResourcesYear1[[#This Row],[total Variable Cost]]-Table_PortfolioResourcesYear1[[#This Row],[Total_Cost]]</f>
        <v>8.5783004760742188E-4</v>
      </c>
      <c r="BO3765" s="134">
        <f>Table_PortfolioResourcesYear1[[#This Row],[Revenue]]-Table_PortfolioResourcesYear1[[#This Row],[total Variable Cost]]</f>
        <v>17482.311642169952</v>
      </c>
      <c r="BP3765" s="134">
        <f>(Table_PortfolioResourcesYear1[[#This Row],[Column2]]*1000)/(Table_PortfolioResourcesYear1[[#This Row],[Capacity]]*1000)</f>
        <v>30.279223870675729</v>
      </c>
      <c r="BQ3765" s="134">
        <f t="shared" si="58"/>
        <v>0</v>
      </c>
      <c r="BR3765" s="134">
        <f>Table_PortfolioResourcesYear1[[#This Row],[Revenue]]*1000/Table_PortfolioResourcesYear1[[#This Row],[Output_MWH_Primary]]</f>
        <v>30.844476487573843</v>
      </c>
      <c r="BS3765" s="134">
        <f>Table_PortfolioResourcesYear1[[#This Row],[Energy_Revenue]]-Table_PortfolioResourcesYear1[[#This Row],[total Variable Cost]]</f>
        <v>17482.311642169952</v>
      </c>
    </row>
    <row r="3766" spans="1:71" x14ac:dyDescent="0.35">
      <c r="A3766" t="s">
        <v>30</v>
      </c>
      <c r="B3766" t="s">
        <v>100</v>
      </c>
      <c r="C3766" t="s">
        <v>108</v>
      </c>
      <c r="D3766" t="s">
        <v>184</v>
      </c>
      <c r="E3766" t="s">
        <v>185</v>
      </c>
      <c r="F3766" t="s">
        <v>462</v>
      </c>
      <c r="G3766" t="s">
        <v>463</v>
      </c>
      <c r="H3766" s="134">
        <v>499.15216064453125</v>
      </c>
      <c r="I3766" s="134">
        <v>577.369873046875</v>
      </c>
      <c r="J3766" s="134">
        <v>369.20388793945313</v>
      </c>
      <c r="K3766" s="134">
        <v>3234226</v>
      </c>
      <c r="L3766" s="134">
        <v>0</v>
      </c>
      <c r="M3766" s="134">
        <v>25.158897399902344</v>
      </c>
      <c r="N3766" s="134">
        <v>25.59039306640625</v>
      </c>
      <c r="O3766" s="134">
        <v>4363.20654296875</v>
      </c>
      <c r="P3766" s="134">
        <v>0</v>
      </c>
      <c r="Q3766" s="134">
        <v>3.3405473232269287</v>
      </c>
      <c r="R3766" s="134">
        <v>77000.1796875</v>
      </c>
      <c r="S3766" s="134">
        <v>-1</v>
      </c>
      <c r="T3766" s="134">
        <v>23083138</v>
      </c>
      <c r="U3766" t="s">
        <v>458</v>
      </c>
      <c r="V3766">
        <v>23083138</v>
      </c>
      <c r="W3766">
        <v>3234226</v>
      </c>
      <c r="X3766">
        <v>7137.14453125</v>
      </c>
      <c r="Y3766">
        <v>258.46099853515625</v>
      </c>
      <c r="Z3766">
        <v>99758.0078125</v>
      </c>
      <c r="AA3766">
        <v>99758.0078125</v>
      </c>
      <c r="AB3766">
        <v>0</v>
      </c>
      <c r="AC3766">
        <v>-1</v>
      </c>
      <c r="AD3766">
        <v>0</v>
      </c>
      <c r="AE3766">
        <v>0</v>
      </c>
      <c r="AF3766">
        <v>906.13800048828125</v>
      </c>
      <c r="AG3766">
        <v>23</v>
      </c>
      <c r="AH3766">
        <v>7334</v>
      </c>
      <c r="AI3766">
        <v>0.63945817947387695</v>
      </c>
      <c r="AJ3766">
        <v>30.844474792480469</v>
      </c>
      <c r="AK3766" s="134">
        <v>82275.6953125</v>
      </c>
      <c r="AL3766">
        <v>25.439067840576172</v>
      </c>
      <c r="AM3766">
        <v>17482.30859375</v>
      </c>
      <c r="AN3766">
        <v>5.4054069519042969</v>
      </c>
      <c r="AO3766">
        <v>6.1719393730163574</v>
      </c>
      <c r="AP3766" t="s">
        <v>464</v>
      </c>
      <c r="AQ3766" t="s">
        <v>435</v>
      </c>
      <c r="AS3766">
        <v>0</v>
      </c>
      <c r="AT3766">
        <v>0</v>
      </c>
      <c r="AU3766">
        <v>2026</v>
      </c>
      <c r="AY3766">
        <v>0</v>
      </c>
      <c r="AZ3766">
        <v>0</v>
      </c>
      <c r="BA3766" t="s">
        <v>128</v>
      </c>
      <c r="BB3766">
        <v>15674</v>
      </c>
      <c r="BC3766">
        <v>577.369873046875</v>
      </c>
      <c r="BD3766">
        <v>49.065479278564453</v>
      </c>
      <c r="BE3766">
        <v>29.152229309082031</v>
      </c>
      <c r="BF3766" s="134">
        <v>3234226</v>
      </c>
      <c r="BG3766" s="134">
        <v>667.6156005859375</v>
      </c>
      <c r="BH3766">
        <v>3695.591064453125</v>
      </c>
      <c r="BI3766">
        <v>0</v>
      </c>
      <c r="BJ3766">
        <v>0</v>
      </c>
      <c r="BK3766">
        <v>0</v>
      </c>
      <c r="BL3766">
        <v>0</v>
      </c>
      <c r="BM37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2275.696170330048</v>
      </c>
      <c r="BN3766" s="134">
        <f>Table_PortfolioResourcesYear1[[#This Row],[total Variable Cost]]-Table_PortfolioResourcesYear1[[#This Row],[Total_Cost]]</f>
        <v>8.5783004760742188E-4</v>
      </c>
      <c r="BO3766" s="134">
        <f>Table_PortfolioResourcesYear1[[#This Row],[Revenue]]-Table_PortfolioResourcesYear1[[#This Row],[total Variable Cost]]</f>
        <v>17482.311642169952</v>
      </c>
      <c r="BP3766" s="134">
        <f>(Table_PortfolioResourcesYear1[[#This Row],[Column2]]*1000)/(Table_PortfolioResourcesYear1[[#This Row],[Capacity]]*1000)</f>
        <v>30.279223870675729</v>
      </c>
      <c r="BQ3766" s="134">
        <f t="shared" si="58"/>
        <v>0</v>
      </c>
      <c r="BR3766" s="134">
        <f>Table_PortfolioResourcesYear1[[#This Row],[Revenue]]*1000/Table_PortfolioResourcesYear1[[#This Row],[Output_MWH_Primary]]</f>
        <v>30.844476487573843</v>
      </c>
      <c r="BS3766" s="134">
        <f>Table_PortfolioResourcesYear1[[#This Row],[Energy_Revenue]]-Table_PortfolioResourcesYear1[[#This Row],[total Variable Cost]]</f>
        <v>17482.311642169952</v>
      </c>
    </row>
    <row r="3767" spans="1:71" x14ac:dyDescent="0.35">
      <c r="A3767" t="s">
        <v>30</v>
      </c>
      <c r="B3767" t="s">
        <v>100</v>
      </c>
      <c r="C3767" t="s">
        <v>108</v>
      </c>
      <c r="D3767" t="s">
        <v>127</v>
      </c>
      <c r="E3767" t="s">
        <v>48</v>
      </c>
      <c r="F3767" t="s">
        <v>465</v>
      </c>
      <c r="G3767" t="s">
        <v>466</v>
      </c>
      <c r="H3767" s="134">
        <v>0</v>
      </c>
      <c r="I3767" s="134">
        <v>0</v>
      </c>
      <c r="J3767" s="134">
        <v>0</v>
      </c>
      <c r="K3767" s="134">
        <v>0</v>
      </c>
      <c r="L3767" s="134">
        <v>0</v>
      </c>
      <c r="M3767" s="134"/>
      <c r="N3767" s="134">
        <v>0</v>
      </c>
      <c r="O3767" s="134">
        <v>0</v>
      </c>
      <c r="P3767" s="134">
        <v>0</v>
      </c>
      <c r="Q3767" s="134">
        <v>0</v>
      </c>
      <c r="R3767" s="134">
        <v>0</v>
      </c>
      <c r="S3767" s="134">
        <v>-1</v>
      </c>
      <c r="T3767" s="134">
        <v>0</v>
      </c>
      <c r="U3767" t="s">
        <v>458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-1</v>
      </c>
      <c r="AD3767">
        <v>0</v>
      </c>
      <c r="AE3767">
        <v>0</v>
      </c>
      <c r="AF3767">
        <v>0</v>
      </c>
      <c r="AG3767">
        <v>0</v>
      </c>
      <c r="AH3767">
        <v>0</v>
      </c>
      <c r="AI3767"/>
      <c r="AK3767" s="134">
        <v>0</v>
      </c>
      <c r="AM3767">
        <v>0</v>
      </c>
      <c r="AO3767">
        <v>0</v>
      </c>
      <c r="AP3767" t="s">
        <v>467</v>
      </c>
      <c r="AQ3767" t="s">
        <v>435</v>
      </c>
      <c r="AS3767">
        <v>0</v>
      </c>
      <c r="AT3767">
        <v>0</v>
      </c>
      <c r="AU3767">
        <v>2026</v>
      </c>
      <c r="AY3767">
        <v>0</v>
      </c>
      <c r="AZ3767">
        <v>0</v>
      </c>
      <c r="BA3767" t="s">
        <v>128</v>
      </c>
      <c r="BB3767">
        <v>15675</v>
      </c>
      <c r="BC3767">
        <v>0</v>
      </c>
      <c r="BD3767">
        <v>0</v>
      </c>
      <c r="BE3767">
        <v>0</v>
      </c>
      <c r="BF3767" s="134">
        <v>0</v>
      </c>
      <c r="BG3767" s="134">
        <v>0</v>
      </c>
      <c r="BH3767">
        <v>0</v>
      </c>
      <c r="BI3767">
        <v>0</v>
      </c>
      <c r="BJ3767">
        <v>0</v>
      </c>
      <c r="BK3767">
        <v>0</v>
      </c>
      <c r="BL3767">
        <v>0</v>
      </c>
      <c r="BM37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67" s="134">
        <f>Table_PortfolioResourcesYear1[[#This Row],[total Variable Cost]]-Table_PortfolioResourcesYear1[[#This Row],[Total_Cost]]</f>
        <v>0</v>
      </c>
      <c r="BO3767" s="134">
        <f>Table_PortfolioResourcesYear1[[#This Row],[Revenue]]-Table_PortfolioResourcesYear1[[#This Row],[total Variable Cost]]</f>
        <v>0</v>
      </c>
      <c r="BP3767" s="134" t="e">
        <f>(Table_PortfolioResourcesYear1[[#This Row],[Column2]]*1000)/(Table_PortfolioResourcesYear1[[#This Row],[Capacity]]*1000)</f>
        <v>#DIV/0!</v>
      </c>
      <c r="BQ3767" s="134">
        <f t="shared" si="58"/>
        <v>0</v>
      </c>
      <c r="BR3767" s="134" t="e">
        <f>Table_PortfolioResourcesYear1[[#This Row],[Revenue]]*1000/Table_PortfolioResourcesYear1[[#This Row],[Output_MWH_Primary]]</f>
        <v>#DIV/0!</v>
      </c>
      <c r="BS3767" s="134">
        <f>Table_PortfolioResourcesYear1[[#This Row],[Energy_Revenue]]-Table_PortfolioResourcesYear1[[#This Row],[total Variable Cost]]</f>
        <v>0</v>
      </c>
    </row>
    <row r="3768" spans="1:71" x14ac:dyDescent="0.35">
      <c r="A3768" t="s">
        <v>30</v>
      </c>
      <c r="B3768" t="s">
        <v>100</v>
      </c>
      <c r="C3768" t="s">
        <v>108</v>
      </c>
      <c r="D3768" t="s">
        <v>131</v>
      </c>
      <c r="E3768" t="s">
        <v>132</v>
      </c>
      <c r="F3768" t="s">
        <v>465</v>
      </c>
      <c r="G3768" t="s">
        <v>466</v>
      </c>
      <c r="H3768" s="134">
        <v>0</v>
      </c>
      <c r="I3768" s="134">
        <v>0</v>
      </c>
      <c r="J3768" s="134">
        <v>0</v>
      </c>
      <c r="K3768" s="134">
        <v>0</v>
      </c>
      <c r="L3768" s="134">
        <v>0</v>
      </c>
      <c r="M3768" s="134"/>
      <c r="N3768" s="134">
        <v>0</v>
      </c>
      <c r="O3768" s="134">
        <v>0</v>
      </c>
      <c r="P3768" s="134">
        <v>0</v>
      </c>
      <c r="Q3768" s="134">
        <v>0</v>
      </c>
      <c r="R3768" s="134">
        <v>0</v>
      </c>
      <c r="S3768" s="134">
        <v>-1</v>
      </c>
      <c r="T3768" s="134">
        <v>0</v>
      </c>
      <c r="U3768" t="s">
        <v>458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-1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/>
      <c r="AK3768" s="134">
        <v>0</v>
      </c>
      <c r="AM3768">
        <v>0</v>
      </c>
      <c r="AO3768">
        <v>0</v>
      </c>
      <c r="AP3768" t="s">
        <v>467</v>
      </c>
      <c r="AQ3768" t="s">
        <v>435</v>
      </c>
      <c r="AS3768">
        <v>0</v>
      </c>
      <c r="AT3768">
        <v>0</v>
      </c>
      <c r="AU3768">
        <v>2026</v>
      </c>
      <c r="AY3768">
        <v>0</v>
      </c>
      <c r="AZ3768">
        <v>0</v>
      </c>
      <c r="BA3768" t="s">
        <v>128</v>
      </c>
      <c r="BB3768">
        <v>15676</v>
      </c>
      <c r="BC3768">
        <v>0</v>
      </c>
      <c r="BD3768">
        <v>0</v>
      </c>
      <c r="BE3768">
        <v>0</v>
      </c>
      <c r="BF3768" s="134">
        <v>0</v>
      </c>
      <c r="BG3768" s="134">
        <v>0</v>
      </c>
      <c r="BH3768">
        <v>0</v>
      </c>
      <c r="BI3768">
        <v>0</v>
      </c>
      <c r="BJ3768">
        <v>0</v>
      </c>
      <c r="BK3768">
        <v>0</v>
      </c>
      <c r="BL3768">
        <v>0</v>
      </c>
      <c r="BM37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68" s="134">
        <f>Table_PortfolioResourcesYear1[[#This Row],[total Variable Cost]]-Table_PortfolioResourcesYear1[[#This Row],[Total_Cost]]</f>
        <v>0</v>
      </c>
      <c r="BO3768" s="134">
        <f>Table_PortfolioResourcesYear1[[#This Row],[Revenue]]-Table_PortfolioResourcesYear1[[#This Row],[total Variable Cost]]</f>
        <v>0</v>
      </c>
      <c r="BP3768" s="134" t="e">
        <f>(Table_PortfolioResourcesYear1[[#This Row],[Column2]]*1000)/(Table_PortfolioResourcesYear1[[#This Row],[Capacity]]*1000)</f>
        <v>#DIV/0!</v>
      </c>
      <c r="BQ3768" s="134">
        <f t="shared" si="58"/>
        <v>0</v>
      </c>
      <c r="BR3768" s="134" t="e">
        <f>Table_PortfolioResourcesYear1[[#This Row],[Revenue]]*1000/Table_PortfolioResourcesYear1[[#This Row],[Output_MWH_Primary]]</f>
        <v>#DIV/0!</v>
      </c>
      <c r="BS3768" s="134">
        <f>Table_PortfolioResourcesYear1[[#This Row],[Energy_Revenue]]-Table_PortfolioResourcesYear1[[#This Row],[total Variable Cost]]</f>
        <v>0</v>
      </c>
    </row>
    <row r="3769" spans="1:71" x14ac:dyDescent="0.35">
      <c r="A3769" t="s">
        <v>30</v>
      </c>
      <c r="B3769" t="s">
        <v>100</v>
      </c>
      <c r="C3769" t="s">
        <v>108</v>
      </c>
      <c r="D3769" t="s">
        <v>184</v>
      </c>
      <c r="E3769" t="s">
        <v>185</v>
      </c>
      <c r="F3769" t="s">
        <v>465</v>
      </c>
      <c r="G3769" t="s">
        <v>466</v>
      </c>
      <c r="H3769" s="134">
        <v>0</v>
      </c>
      <c r="I3769" s="134">
        <v>0</v>
      </c>
      <c r="J3769" s="134">
        <v>0</v>
      </c>
      <c r="K3769" s="134">
        <v>0</v>
      </c>
      <c r="L3769" s="134">
        <v>0</v>
      </c>
      <c r="M3769" s="134"/>
      <c r="N3769" s="134">
        <v>0</v>
      </c>
      <c r="O3769" s="134">
        <v>0</v>
      </c>
      <c r="P3769" s="134">
        <v>0</v>
      </c>
      <c r="Q3769" s="134">
        <v>0</v>
      </c>
      <c r="R3769" s="134">
        <v>0</v>
      </c>
      <c r="S3769" s="134">
        <v>-1</v>
      </c>
      <c r="T3769" s="134">
        <v>0</v>
      </c>
      <c r="U3769" t="s">
        <v>458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-1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/>
      <c r="AK3769" s="134">
        <v>0</v>
      </c>
      <c r="AM3769">
        <v>0</v>
      </c>
      <c r="AO3769">
        <v>0</v>
      </c>
      <c r="AP3769" t="s">
        <v>467</v>
      </c>
      <c r="AQ3769" t="s">
        <v>435</v>
      </c>
      <c r="AS3769">
        <v>0</v>
      </c>
      <c r="AT3769">
        <v>0</v>
      </c>
      <c r="AU3769">
        <v>2026</v>
      </c>
      <c r="AY3769">
        <v>0</v>
      </c>
      <c r="AZ3769">
        <v>0</v>
      </c>
      <c r="BA3769" t="s">
        <v>128</v>
      </c>
      <c r="BB3769">
        <v>15677</v>
      </c>
      <c r="BC3769">
        <v>0</v>
      </c>
      <c r="BD3769">
        <v>0</v>
      </c>
      <c r="BE3769">
        <v>0</v>
      </c>
      <c r="BF3769" s="134">
        <v>0</v>
      </c>
      <c r="BG3769" s="134">
        <v>0</v>
      </c>
      <c r="BH3769">
        <v>0</v>
      </c>
      <c r="BI3769">
        <v>0</v>
      </c>
      <c r="BJ3769">
        <v>0</v>
      </c>
      <c r="BK3769">
        <v>0</v>
      </c>
      <c r="BL3769">
        <v>0</v>
      </c>
      <c r="BM37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69" s="134">
        <f>Table_PortfolioResourcesYear1[[#This Row],[total Variable Cost]]-Table_PortfolioResourcesYear1[[#This Row],[Total_Cost]]</f>
        <v>0</v>
      </c>
      <c r="BO3769" s="134">
        <f>Table_PortfolioResourcesYear1[[#This Row],[Revenue]]-Table_PortfolioResourcesYear1[[#This Row],[total Variable Cost]]</f>
        <v>0</v>
      </c>
      <c r="BP3769" s="134" t="e">
        <f>(Table_PortfolioResourcesYear1[[#This Row],[Column2]]*1000)/(Table_PortfolioResourcesYear1[[#This Row],[Capacity]]*1000)</f>
        <v>#DIV/0!</v>
      </c>
      <c r="BQ3769" s="134">
        <f t="shared" si="58"/>
        <v>0</v>
      </c>
      <c r="BR3769" s="134" t="e">
        <f>Table_PortfolioResourcesYear1[[#This Row],[Revenue]]*1000/Table_PortfolioResourcesYear1[[#This Row],[Output_MWH_Primary]]</f>
        <v>#DIV/0!</v>
      </c>
      <c r="BS3769" s="134">
        <f>Table_PortfolioResourcesYear1[[#This Row],[Energy_Revenue]]-Table_PortfolioResourcesYear1[[#This Row],[total Variable Cost]]</f>
        <v>0</v>
      </c>
    </row>
    <row r="3770" spans="1:71" x14ac:dyDescent="0.35">
      <c r="A3770" t="s">
        <v>30</v>
      </c>
      <c r="B3770" t="s">
        <v>100</v>
      </c>
      <c r="C3770" t="s">
        <v>108</v>
      </c>
      <c r="D3770" t="s">
        <v>127</v>
      </c>
      <c r="E3770" t="s">
        <v>48</v>
      </c>
      <c r="F3770" t="s">
        <v>468</v>
      </c>
      <c r="G3770" t="s">
        <v>469</v>
      </c>
      <c r="H3770" s="134">
        <v>0</v>
      </c>
      <c r="I3770" s="134">
        <v>0</v>
      </c>
      <c r="J3770" s="134">
        <v>0</v>
      </c>
      <c r="K3770" s="134">
        <v>0</v>
      </c>
      <c r="L3770" s="134">
        <v>0</v>
      </c>
      <c r="M3770" s="134"/>
      <c r="N3770" s="134">
        <v>0</v>
      </c>
      <c r="O3770" s="134">
        <v>0</v>
      </c>
      <c r="P3770" s="134">
        <v>0</v>
      </c>
      <c r="Q3770" s="134">
        <v>0</v>
      </c>
      <c r="R3770" s="134">
        <v>0</v>
      </c>
      <c r="S3770" s="134">
        <v>-1</v>
      </c>
      <c r="T3770" s="134">
        <v>0</v>
      </c>
      <c r="U3770" t="s">
        <v>458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-1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/>
      <c r="AK3770" s="134">
        <v>0</v>
      </c>
      <c r="AM3770">
        <v>0</v>
      </c>
      <c r="AO3770">
        <v>0</v>
      </c>
      <c r="AP3770" t="s">
        <v>467</v>
      </c>
      <c r="AQ3770" t="s">
        <v>435</v>
      </c>
      <c r="AS3770">
        <v>0</v>
      </c>
      <c r="AT3770">
        <v>0</v>
      </c>
      <c r="AU3770">
        <v>2026</v>
      </c>
      <c r="AY3770">
        <v>0</v>
      </c>
      <c r="AZ3770">
        <v>0</v>
      </c>
      <c r="BA3770" t="s">
        <v>128</v>
      </c>
      <c r="BB3770">
        <v>15678</v>
      </c>
      <c r="BC3770">
        <v>0</v>
      </c>
      <c r="BD3770">
        <v>0</v>
      </c>
      <c r="BE3770">
        <v>0</v>
      </c>
      <c r="BF3770" s="134">
        <v>0</v>
      </c>
      <c r="BG3770" s="134">
        <v>0</v>
      </c>
      <c r="BH3770">
        <v>0</v>
      </c>
      <c r="BI3770">
        <v>0</v>
      </c>
      <c r="BJ3770">
        <v>0</v>
      </c>
      <c r="BK3770">
        <v>0</v>
      </c>
      <c r="BL3770">
        <v>0</v>
      </c>
      <c r="BM37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70" s="134">
        <f>Table_PortfolioResourcesYear1[[#This Row],[total Variable Cost]]-Table_PortfolioResourcesYear1[[#This Row],[Total_Cost]]</f>
        <v>0</v>
      </c>
      <c r="BO3770" s="134">
        <f>Table_PortfolioResourcesYear1[[#This Row],[Revenue]]-Table_PortfolioResourcesYear1[[#This Row],[total Variable Cost]]</f>
        <v>0</v>
      </c>
      <c r="BP3770" s="134" t="e">
        <f>(Table_PortfolioResourcesYear1[[#This Row],[Column2]]*1000)/(Table_PortfolioResourcesYear1[[#This Row],[Capacity]]*1000)</f>
        <v>#DIV/0!</v>
      </c>
      <c r="BQ3770" s="134">
        <f t="shared" si="58"/>
        <v>0</v>
      </c>
      <c r="BR3770" s="134" t="e">
        <f>Table_PortfolioResourcesYear1[[#This Row],[Revenue]]*1000/Table_PortfolioResourcesYear1[[#This Row],[Output_MWH_Primary]]</f>
        <v>#DIV/0!</v>
      </c>
      <c r="BS3770" s="134">
        <f>Table_PortfolioResourcesYear1[[#This Row],[Energy_Revenue]]-Table_PortfolioResourcesYear1[[#This Row],[total Variable Cost]]</f>
        <v>0</v>
      </c>
    </row>
    <row r="3771" spans="1:71" x14ac:dyDescent="0.35">
      <c r="A3771" t="s">
        <v>30</v>
      </c>
      <c r="B3771" t="s">
        <v>100</v>
      </c>
      <c r="C3771" t="s">
        <v>108</v>
      </c>
      <c r="D3771" t="s">
        <v>131</v>
      </c>
      <c r="E3771" t="s">
        <v>132</v>
      </c>
      <c r="F3771" t="s">
        <v>468</v>
      </c>
      <c r="G3771" t="s">
        <v>469</v>
      </c>
      <c r="H3771" s="134">
        <v>0</v>
      </c>
      <c r="I3771" s="134">
        <v>0</v>
      </c>
      <c r="J3771" s="134">
        <v>0</v>
      </c>
      <c r="K3771" s="134">
        <v>0</v>
      </c>
      <c r="L3771" s="134">
        <v>0</v>
      </c>
      <c r="M3771" s="134"/>
      <c r="N3771" s="134">
        <v>0</v>
      </c>
      <c r="O3771" s="134">
        <v>0</v>
      </c>
      <c r="P3771" s="134">
        <v>0</v>
      </c>
      <c r="Q3771" s="134">
        <v>0</v>
      </c>
      <c r="R3771" s="134">
        <v>0</v>
      </c>
      <c r="S3771" s="134">
        <v>-1</v>
      </c>
      <c r="T3771" s="134">
        <v>0</v>
      </c>
      <c r="U3771" t="s">
        <v>458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-1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/>
      <c r="AK3771" s="134">
        <v>0</v>
      </c>
      <c r="AM3771">
        <v>0</v>
      </c>
      <c r="AO3771">
        <v>0</v>
      </c>
      <c r="AP3771" t="s">
        <v>467</v>
      </c>
      <c r="AQ3771" t="s">
        <v>435</v>
      </c>
      <c r="AS3771">
        <v>0</v>
      </c>
      <c r="AT3771">
        <v>0</v>
      </c>
      <c r="AU3771">
        <v>2026</v>
      </c>
      <c r="AY3771">
        <v>0</v>
      </c>
      <c r="AZ3771">
        <v>0</v>
      </c>
      <c r="BA3771" t="s">
        <v>128</v>
      </c>
      <c r="BB3771">
        <v>15679</v>
      </c>
      <c r="BC3771">
        <v>0</v>
      </c>
      <c r="BD3771">
        <v>0</v>
      </c>
      <c r="BE3771">
        <v>0</v>
      </c>
      <c r="BF3771" s="134">
        <v>0</v>
      </c>
      <c r="BG3771" s="134">
        <v>0</v>
      </c>
      <c r="BH3771">
        <v>0</v>
      </c>
      <c r="BI3771">
        <v>0</v>
      </c>
      <c r="BJ3771">
        <v>0</v>
      </c>
      <c r="BK3771">
        <v>0</v>
      </c>
      <c r="BL3771">
        <v>0</v>
      </c>
      <c r="BM37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71" s="134">
        <f>Table_PortfolioResourcesYear1[[#This Row],[total Variable Cost]]-Table_PortfolioResourcesYear1[[#This Row],[Total_Cost]]</f>
        <v>0</v>
      </c>
      <c r="BO3771" s="134">
        <f>Table_PortfolioResourcesYear1[[#This Row],[Revenue]]-Table_PortfolioResourcesYear1[[#This Row],[total Variable Cost]]</f>
        <v>0</v>
      </c>
      <c r="BP3771" s="134" t="e">
        <f>(Table_PortfolioResourcesYear1[[#This Row],[Column2]]*1000)/(Table_PortfolioResourcesYear1[[#This Row],[Capacity]]*1000)</f>
        <v>#DIV/0!</v>
      </c>
      <c r="BQ3771" s="134">
        <f t="shared" si="58"/>
        <v>0</v>
      </c>
      <c r="BR3771" s="134" t="e">
        <f>Table_PortfolioResourcesYear1[[#This Row],[Revenue]]*1000/Table_PortfolioResourcesYear1[[#This Row],[Output_MWH_Primary]]</f>
        <v>#DIV/0!</v>
      </c>
      <c r="BS3771" s="134">
        <f>Table_PortfolioResourcesYear1[[#This Row],[Energy_Revenue]]-Table_PortfolioResourcesYear1[[#This Row],[total Variable Cost]]</f>
        <v>0</v>
      </c>
    </row>
    <row r="3772" spans="1:71" x14ac:dyDescent="0.35">
      <c r="A3772" t="s">
        <v>30</v>
      </c>
      <c r="B3772" t="s">
        <v>100</v>
      </c>
      <c r="C3772" t="s">
        <v>108</v>
      </c>
      <c r="D3772" t="s">
        <v>184</v>
      </c>
      <c r="E3772" t="s">
        <v>185</v>
      </c>
      <c r="F3772" t="s">
        <v>468</v>
      </c>
      <c r="G3772" t="s">
        <v>469</v>
      </c>
      <c r="H3772" s="134">
        <v>0</v>
      </c>
      <c r="I3772" s="134">
        <v>0</v>
      </c>
      <c r="J3772" s="134">
        <v>0</v>
      </c>
      <c r="K3772" s="134">
        <v>0</v>
      </c>
      <c r="L3772" s="134">
        <v>0</v>
      </c>
      <c r="M3772" s="134"/>
      <c r="N3772" s="134">
        <v>0</v>
      </c>
      <c r="O3772" s="134">
        <v>0</v>
      </c>
      <c r="P3772" s="134">
        <v>0</v>
      </c>
      <c r="Q3772" s="134">
        <v>0</v>
      </c>
      <c r="R3772" s="134">
        <v>0</v>
      </c>
      <c r="S3772" s="134">
        <v>-1</v>
      </c>
      <c r="T3772" s="134">
        <v>0</v>
      </c>
      <c r="U3772" t="s">
        <v>458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-1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/>
      <c r="AK3772" s="134">
        <v>0</v>
      </c>
      <c r="AM3772">
        <v>0</v>
      </c>
      <c r="AO3772">
        <v>0</v>
      </c>
      <c r="AP3772" t="s">
        <v>467</v>
      </c>
      <c r="AQ3772" t="s">
        <v>435</v>
      </c>
      <c r="AS3772">
        <v>0</v>
      </c>
      <c r="AT3772">
        <v>0</v>
      </c>
      <c r="AU3772">
        <v>2026</v>
      </c>
      <c r="AY3772">
        <v>0</v>
      </c>
      <c r="AZ3772">
        <v>0</v>
      </c>
      <c r="BA3772" t="s">
        <v>128</v>
      </c>
      <c r="BB3772">
        <v>15680</v>
      </c>
      <c r="BC3772">
        <v>0</v>
      </c>
      <c r="BD3772">
        <v>0</v>
      </c>
      <c r="BE3772">
        <v>0</v>
      </c>
      <c r="BF3772" s="134">
        <v>0</v>
      </c>
      <c r="BG3772" s="134">
        <v>0</v>
      </c>
      <c r="BH3772">
        <v>0</v>
      </c>
      <c r="BI3772">
        <v>0</v>
      </c>
      <c r="BJ3772">
        <v>0</v>
      </c>
      <c r="BK3772">
        <v>0</v>
      </c>
      <c r="BL3772">
        <v>0</v>
      </c>
      <c r="BM37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72" s="134">
        <f>Table_PortfolioResourcesYear1[[#This Row],[total Variable Cost]]-Table_PortfolioResourcesYear1[[#This Row],[Total_Cost]]</f>
        <v>0</v>
      </c>
      <c r="BO3772" s="134">
        <f>Table_PortfolioResourcesYear1[[#This Row],[Revenue]]-Table_PortfolioResourcesYear1[[#This Row],[total Variable Cost]]</f>
        <v>0</v>
      </c>
      <c r="BP3772" s="134" t="e">
        <f>(Table_PortfolioResourcesYear1[[#This Row],[Column2]]*1000)/(Table_PortfolioResourcesYear1[[#This Row],[Capacity]]*1000)</f>
        <v>#DIV/0!</v>
      </c>
      <c r="BQ3772" s="134">
        <f t="shared" si="58"/>
        <v>0</v>
      </c>
      <c r="BR3772" s="134" t="e">
        <f>Table_PortfolioResourcesYear1[[#This Row],[Revenue]]*1000/Table_PortfolioResourcesYear1[[#This Row],[Output_MWH_Primary]]</f>
        <v>#DIV/0!</v>
      </c>
      <c r="BS3772" s="134">
        <f>Table_PortfolioResourcesYear1[[#This Row],[Energy_Revenue]]-Table_PortfolioResourcesYear1[[#This Row],[total Variable Cost]]</f>
        <v>0</v>
      </c>
    </row>
    <row r="3773" spans="1:71" x14ac:dyDescent="0.35">
      <c r="A3773" t="s">
        <v>30</v>
      </c>
      <c r="B3773" t="s">
        <v>100</v>
      </c>
      <c r="C3773" t="s">
        <v>108</v>
      </c>
      <c r="D3773" t="s">
        <v>127</v>
      </c>
      <c r="E3773" t="s">
        <v>48</v>
      </c>
      <c r="F3773" t="s">
        <v>470</v>
      </c>
      <c r="G3773" t="s">
        <v>471</v>
      </c>
      <c r="H3773" s="134">
        <v>20.477720260620117</v>
      </c>
      <c r="I3773" s="134">
        <v>67.699996948242188</v>
      </c>
      <c r="J3773" s="134">
        <v>20.477720260620117</v>
      </c>
      <c r="K3773" s="134">
        <v>179384.828125</v>
      </c>
      <c r="L3773" s="134">
        <v>0</v>
      </c>
      <c r="M3773" s="134">
        <v>0.99486458301544189</v>
      </c>
      <c r="N3773" s="134">
        <v>1.0446083545684814</v>
      </c>
      <c r="O3773" s="134">
        <v>178.46360778808594</v>
      </c>
      <c r="P3773" s="134">
        <v>0</v>
      </c>
      <c r="Q3773" s="134">
        <v>0</v>
      </c>
      <c r="R3773" s="134">
        <v>0</v>
      </c>
      <c r="S3773" s="134">
        <v>-1</v>
      </c>
      <c r="T3773" s="134">
        <v>0</v>
      </c>
      <c r="U3773" t="s">
        <v>472</v>
      </c>
      <c r="V3773">
        <v>0</v>
      </c>
      <c r="W3773">
        <v>179384.828125</v>
      </c>
      <c r="X3773">
        <v>0</v>
      </c>
      <c r="Y3773">
        <v>20.477720260620117</v>
      </c>
      <c r="Z3773">
        <v>5153.34619140625</v>
      </c>
      <c r="AA3773">
        <v>5153.34619140625</v>
      </c>
      <c r="AB3773">
        <v>0</v>
      </c>
      <c r="AC3773">
        <v>-1</v>
      </c>
      <c r="AD3773">
        <v>0</v>
      </c>
      <c r="AE3773">
        <v>0</v>
      </c>
      <c r="AF3773">
        <v>0</v>
      </c>
      <c r="AG3773">
        <v>14</v>
      </c>
      <c r="AH3773">
        <v>8720</v>
      </c>
      <c r="AI3773">
        <v>0.3024773895740509</v>
      </c>
      <c r="AJ3773">
        <v>28.727882385253906</v>
      </c>
      <c r="AK3773" s="134">
        <v>178.46360778808594</v>
      </c>
      <c r="AL3773">
        <v>0.99486458301544189</v>
      </c>
      <c r="AM3773">
        <v>4974.8828125</v>
      </c>
      <c r="AN3773">
        <v>27.73301887512207</v>
      </c>
      <c r="AO3773">
        <v>0</v>
      </c>
      <c r="AP3773" t="s">
        <v>473</v>
      </c>
      <c r="AQ3773" t="s">
        <v>435</v>
      </c>
      <c r="AS3773">
        <v>0</v>
      </c>
      <c r="AT3773">
        <v>0</v>
      </c>
      <c r="AU3773">
        <v>2026</v>
      </c>
      <c r="AY3773">
        <v>0</v>
      </c>
      <c r="AZ3773">
        <v>0</v>
      </c>
      <c r="BA3773" t="s">
        <v>128</v>
      </c>
      <c r="BB3773">
        <v>15681</v>
      </c>
      <c r="BC3773">
        <v>67.699996948242188</v>
      </c>
      <c r="BD3773">
        <v>47.222278594970703</v>
      </c>
      <c r="BE3773">
        <v>0</v>
      </c>
      <c r="BF3773" s="134">
        <v>179384.828125</v>
      </c>
      <c r="BG3773" s="134">
        <v>0</v>
      </c>
      <c r="BH3773">
        <v>178.46360778808594</v>
      </c>
      <c r="BI3773">
        <v>0</v>
      </c>
      <c r="BJ3773">
        <v>0</v>
      </c>
      <c r="BK3773">
        <v>0</v>
      </c>
      <c r="BL3773">
        <v>0</v>
      </c>
      <c r="BM37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8.46360778808594</v>
      </c>
      <c r="BN3773" s="134">
        <f>Table_PortfolioResourcesYear1[[#This Row],[total Variable Cost]]-Table_PortfolioResourcesYear1[[#This Row],[Total_Cost]]</f>
        <v>0</v>
      </c>
      <c r="BO3773" s="134">
        <f>Table_PortfolioResourcesYear1[[#This Row],[Revenue]]-Table_PortfolioResourcesYear1[[#This Row],[total Variable Cost]]</f>
        <v>4974.8825836181641</v>
      </c>
      <c r="BP3773" s="134">
        <f>(Table_PortfolioResourcesYear1[[#This Row],[Column2]]*1000)/(Table_PortfolioResourcesYear1[[#This Row],[Capacity]]*1000)</f>
        <v>73.484236453090944</v>
      </c>
      <c r="BQ3773" s="134">
        <f t="shared" si="58"/>
        <v>0</v>
      </c>
      <c r="BR3773" s="134">
        <f>Table_PortfolioResourcesYear1[[#This Row],[Revenue]]*1000/Table_PortfolioResourcesYear1[[#This Row],[Output_MWH_Primary]]</f>
        <v>28.727882091651946</v>
      </c>
      <c r="BS3773" s="134">
        <f>Table_PortfolioResourcesYear1[[#This Row],[Energy_Revenue]]-Table_PortfolioResourcesYear1[[#This Row],[total Variable Cost]]</f>
        <v>4974.8825836181641</v>
      </c>
    </row>
    <row r="3774" spans="1:71" x14ac:dyDescent="0.35">
      <c r="A3774" t="s">
        <v>30</v>
      </c>
      <c r="B3774" t="s">
        <v>100</v>
      </c>
      <c r="C3774" t="s">
        <v>108</v>
      </c>
      <c r="D3774" t="s">
        <v>131</v>
      </c>
      <c r="E3774" t="s">
        <v>132</v>
      </c>
      <c r="F3774" t="s">
        <v>470</v>
      </c>
      <c r="G3774" t="s">
        <v>471</v>
      </c>
      <c r="H3774" s="134">
        <v>20.477720260620117</v>
      </c>
      <c r="I3774" s="134">
        <v>67.699996948242188</v>
      </c>
      <c r="J3774" s="134">
        <v>20.477720260620117</v>
      </c>
      <c r="K3774" s="134">
        <v>179384.828125</v>
      </c>
      <c r="L3774" s="134">
        <v>0</v>
      </c>
      <c r="M3774" s="134">
        <v>0.99486458301544189</v>
      </c>
      <c r="N3774" s="134">
        <v>1.0446083545684814</v>
      </c>
      <c r="O3774" s="134">
        <v>178.46360778808594</v>
      </c>
      <c r="P3774" s="134">
        <v>0</v>
      </c>
      <c r="Q3774" s="134">
        <v>0</v>
      </c>
      <c r="R3774" s="134">
        <v>0</v>
      </c>
      <c r="S3774" s="134">
        <v>-1</v>
      </c>
      <c r="T3774" s="134">
        <v>0</v>
      </c>
      <c r="U3774" t="s">
        <v>472</v>
      </c>
      <c r="V3774">
        <v>0</v>
      </c>
      <c r="W3774">
        <v>179384.828125</v>
      </c>
      <c r="X3774">
        <v>0</v>
      </c>
      <c r="Y3774">
        <v>20.477720260620117</v>
      </c>
      <c r="Z3774">
        <v>5153.34619140625</v>
      </c>
      <c r="AA3774">
        <v>5153.34619140625</v>
      </c>
      <c r="AB3774">
        <v>0</v>
      </c>
      <c r="AC3774">
        <v>-1</v>
      </c>
      <c r="AD3774">
        <v>0</v>
      </c>
      <c r="AE3774">
        <v>0</v>
      </c>
      <c r="AF3774">
        <v>0</v>
      </c>
      <c r="AG3774">
        <v>14</v>
      </c>
      <c r="AH3774">
        <v>8720</v>
      </c>
      <c r="AI3774">
        <v>0.3024773895740509</v>
      </c>
      <c r="AJ3774">
        <v>28.727882385253906</v>
      </c>
      <c r="AK3774" s="134">
        <v>178.46360778808594</v>
      </c>
      <c r="AL3774">
        <v>0.99486458301544189</v>
      </c>
      <c r="AM3774">
        <v>4974.8828125</v>
      </c>
      <c r="AN3774">
        <v>27.73301887512207</v>
      </c>
      <c r="AO3774">
        <v>0</v>
      </c>
      <c r="AP3774" t="s">
        <v>473</v>
      </c>
      <c r="AQ3774" t="s">
        <v>435</v>
      </c>
      <c r="AS3774">
        <v>0</v>
      </c>
      <c r="AT3774">
        <v>0</v>
      </c>
      <c r="AU3774">
        <v>2026</v>
      </c>
      <c r="AY3774">
        <v>0</v>
      </c>
      <c r="AZ3774">
        <v>0</v>
      </c>
      <c r="BA3774" t="s">
        <v>128</v>
      </c>
      <c r="BB3774">
        <v>15682</v>
      </c>
      <c r="BC3774">
        <v>67.699996948242188</v>
      </c>
      <c r="BD3774">
        <v>47.222278594970703</v>
      </c>
      <c r="BE3774">
        <v>0</v>
      </c>
      <c r="BF3774" s="134">
        <v>179384.828125</v>
      </c>
      <c r="BG3774" s="134">
        <v>0</v>
      </c>
      <c r="BH3774">
        <v>178.46360778808594</v>
      </c>
      <c r="BI3774">
        <v>0</v>
      </c>
      <c r="BJ3774">
        <v>0</v>
      </c>
      <c r="BK3774">
        <v>0</v>
      </c>
      <c r="BL3774">
        <v>0</v>
      </c>
      <c r="BM37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8.46360778808594</v>
      </c>
      <c r="BN3774" s="134">
        <f>Table_PortfolioResourcesYear1[[#This Row],[total Variable Cost]]-Table_PortfolioResourcesYear1[[#This Row],[Total_Cost]]</f>
        <v>0</v>
      </c>
      <c r="BO3774" s="134">
        <f>Table_PortfolioResourcesYear1[[#This Row],[Revenue]]-Table_PortfolioResourcesYear1[[#This Row],[total Variable Cost]]</f>
        <v>4974.8825836181641</v>
      </c>
      <c r="BP3774" s="134">
        <f>(Table_PortfolioResourcesYear1[[#This Row],[Column2]]*1000)/(Table_PortfolioResourcesYear1[[#This Row],[Capacity]]*1000)</f>
        <v>73.484236453090944</v>
      </c>
      <c r="BQ3774" s="134">
        <f t="shared" si="58"/>
        <v>0</v>
      </c>
      <c r="BR3774" s="134">
        <f>Table_PortfolioResourcesYear1[[#This Row],[Revenue]]*1000/Table_PortfolioResourcesYear1[[#This Row],[Output_MWH_Primary]]</f>
        <v>28.727882091651946</v>
      </c>
      <c r="BS3774" s="134">
        <f>Table_PortfolioResourcesYear1[[#This Row],[Energy_Revenue]]-Table_PortfolioResourcesYear1[[#This Row],[total Variable Cost]]</f>
        <v>4974.8825836181641</v>
      </c>
    </row>
    <row r="3775" spans="1:71" x14ac:dyDescent="0.35">
      <c r="A3775" t="s">
        <v>30</v>
      </c>
      <c r="B3775" t="s">
        <v>100</v>
      </c>
      <c r="C3775" t="s">
        <v>108</v>
      </c>
      <c r="D3775" t="s">
        <v>184</v>
      </c>
      <c r="E3775" t="s">
        <v>185</v>
      </c>
      <c r="F3775" t="s">
        <v>470</v>
      </c>
      <c r="G3775" t="s">
        <v>471</v>
      </c>
      <c r="H3775" s="134">
        <v>20.477720260620117</v>
      </c>
      <c r="I3775" s="134">
        <v>67.699996948242188</v>
      </c>
      <c r="J3775" s="134">
        <v>20.477720260620117</v>
      </c>
      <c r="K3775" s="134">
        <v>179384.828125</v>
      </c>
      <c r="L3775" s="134">
        <v>0</v>
      </c>
      <c r="M3775" s="134">
        <v>0.99486458301544189</v>
      </c>
      <c r="N3775" s="134">
        <v>1.0446083545684814</v>
      </c>
      <c r="O3775" s="134">
        <v>178.46360778808594</v>
      </c>
      <c r="P3775" s="134">
        <v>0</v>
      </c>
      <c r="Q3775" s="134">
        <v>0</v>
      </c>
      <c r="R3775" s="134">
        <v>0</v>
      </c>
      <c r="S3775" s="134">
        <v>-1</v>
      </c>
      <c r="T3775" s="134">
        <v>0</v>
      </c>
      <c r="U3775" t="s">
        <v>472</v>
      </c>
      <c r="V3775">
        <v>0</v>
      </c>
      <c r="W3775">
        <v>179384.828125</v>
      </c>
      <c r="X3775">
        <v>0</v>
      </c>
      <c r="Y3775">
        <v>20.477720260620117</v>
      </c>
      <c r="Z3775">
        <v>5153.34619140625</v>
      </c>
      <c r="AA3775">
        <v>5153.34619140625</v>
      </c>
      <c r="AB3775">
        <v>0</v>
      </c>
      <c r="AC3775">
        <v>-1</v>
      </c>
      <c r="AD3775">
        <v>0</v>
      </c>
      <c r="AE3775">
        <v>0</v>
      </c>
      <c r="AF3775">
        <v>0</v>
      </c>
      <c r="AG3775">
        <v>14</v>
      </c>
      <c r="AH3775">
        <v>8720</v>
      </c>
      <c r="AI3775">
        <v>0.3024773895740509</v>
      </c>
      <c r="AJ3775">
        <v>28.727882385253906</v>
      </c>
      <c r="AK3775" s="134">
        <v>178.46360778808594</v>
      </c>
      <c r="AL3775">
        <v>0.99486458301544189</v>
      </c>
      <c r="AM3775">
        <v>4974.8828125</v>
      </c>
      <c r="AN3775">
        <v>27.73301887512207</v>
      </c>
      <c r="AO3775">
        <v>0</v>
      </c>
      <c r="AP3775" t="s">
        <v>473</v>
      </c>
      <c r="AQ3775" t="s">
        <v>435</v>
      </c>
      <c r="AS3775">
        <v>0</v>
      </c>
      <c r="AT3775">
        <v>0</v>
      </c>
      <c r="AU3775">
        <v>2026</v>
      </c>
      <c r="AY3775">
        <v>0</v>
      </c>
      <c r="AZ3775">
        <v>0</v>
      </c>
      <c r="BA3775" t="s">
        <v>128</v>
      </c>
      <c r="BB3775">
        <v>15683</v>
      </c>
      <c r="BC3775">
        <v>67.699996948242188</v>
      </c>
      <c r="BD3775">
        <v>47.222278594970703</v>
      </c>
      <c r="BE3775">
        <v>0</v>
      </c>
      <c r="BF3775" s="134">
        <v>179384.828125</v>
      </c>
      <c r="BG3775" s="134">
        <v>0</v>
      </c>
      <c r="BH3775">
        <v>178.46360778808594</v>
      </c>
      <c r="BI3775">
        <v>0</v>
      </c>
      <c r="BJ3775">
        <v>0</v>
      </c>
      <c r="BK3775">
        <v>0</v>
      </c>
      <c r="BL3775">
        <v>0</v>
      </c>
      <c r="BM37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8.46360778808594</v>
      </c>
      <c r="BN3775" s="134">
        <f>Table_PortfolioResourcesYear1[[#This Row],[total Variable Cost]]-Table_PortfolioResourcesYear1[[#This Row],[Total_Cost]]</f>
        <v>0</v>
      </c>
      <c r="BO3775" s="134">
        <f>Table_PortfolioResourcesYear1[[#This Row],[Revenue]]-Table_PortfolioResourcesYear1[[#This Row],[total Variable Cost]]</f>
        <v>4974.8825836181641</v>
      </c>
      <c r="BP3775" s="134">
        <f>(Table_PortfolioResourcesYear1[[#This Row],[Column2]]*1000)/(Table_PortfolioResourcesYear1[[#This Row],[Capacity]]*1000)</f>
        <v>73.484236453090944</v>
      </c>
      <c r="BQ3775" s="134">
        <f t="shared" si="58"/>
        <v>0</v>
      </c>
      <c r="BR3775" s="134">
        <f>Table_PortfolioResourcesYear1[[#This Row],[Revenue]]*1000/Table_PortfolioResourcesYear1[[#This Row],[Output_MWH_Primary]]</f>
        <v>28.727882091651946</v>
      </c>
      <c r="BS3775" s="134">
        <f>Table_PortfolioResourcesYear1[[#This Row],[Energy_Revenue]]-Table_PortfolioResourcesYear1[[#This Row],[total Variable Cost]]</f>
        <v>4974.8825836181641</v>
      </c>
    </row>
    <row r="3776" spans="1:71" x14ac:dyDescent="0.35">
      <c r="A3776" t="s">
        <v>30</v>
      </c>
      <c r="B3776" t="s">
        <v>100</v>
      </c>
      <c r="C3776" t="s">
        <v>108</v>
      </c>
      <c r="D3776" t="s">
        <v>127</v>
      </c>
      <c r="E3776" t="s">
        <v>48</v>
      </c>
      <c r="F3776" t="s">
        <v>474</v>
      </c>
      <c r="G3776" t="s">
        <v>475</v>
      </c>
      <c r="H3776" s="134">
        <v>16.579034805297852</v>
      </c>
      <c r="I3776" s="134">
        <v>55.000053405761719</v>
      </c>
      <c r="J3776" s="134">
        <v>16.579034805297852</v>
      </c>
      <c r="K3776" s="134">
        <v>145232.34375</v>
      </c>
      <c r="L3776" s="134">
        <v>0</v>
      </c>
      <c r="M3776" s="134">
        <v>0.99486458301544189</v>
      </c>
      <c r="N3776" s="134">
        <v>1.0446083545684814</v>
      </c>
      <c r="O3776" s="134">
        <v>144.48651123046875</v>
      </c>
      <c r="P3776" s="134">
        <v>0</v>
      </c>
      <c r="Q3776" s="134">
        <v>0</v>
      </c>
      <c r="R3776" s="134">
        <v>0</v>
      </c>
      <c r="S3776" s="134">
        <v>-1</v>
      </c>
      <c r="T3776" s="134">
        <v>0</v>
      </c>
      <c r="U3776" t="s">
        <v>472</v>
      </c>
      <c r="V3776">
        <v>0</v>
      </c>
      <c r="W3776">
        <v>145232.34375</v>
      </c>
      <c r="X3776">
        <v>0</v>
      </c>
      <c r="Y3776">
        <v>16.579034805297852</v>
      </c>
      <c r="Z3776">
        <v>4107.443359375</v>
      </c>
      <c r="AA3776">
        <v>4107.443359375</v>
      </c>
      <c r="AB3776">
        <v>0</v>
      </c>
      <c r="AC3776">
        <v>-1</v>
      </c>
      <c r="AD3776">
        <v>0</v>
      </c>
      <c r="AE3776">
        <v>0</v>
      </c>
      <c r="AF3776">
        <v>0</v>
      </c>
      <c r="AG3776">
        <v>15</v>
      </c>
      <c r="AH3776">
        <v>8723</v>
      </c>
      <c r="AI3776">
        <v>0.30143669247627258</v>
      </c>
      <c r="AJ3776">
        <v>28.281877517700195</v>
      </c>
      <c r="AK3776" s="134">
        <v>144.48651123046875</v>
      </c>
      <c r="AL3776">
        <v>0.99486458301544189</v>
      </c>
      <c r="AM3776">
        <v>3962.956787109375</v>
      </c>
      <c r="AN3776">
        <v>27.287014007568359</v>
      </c>
      <c r="AO3776">
        <v>0</v>
      </c>
      <c r="AP3776" t="s">
        <v>476</v>
      </c>
      <c r="AQ3776" t="s">
        <v>435</v>
      </c>
      <c r="AS3776">
        <v>0</v>
      </c>
      <c r="AT3776">
        <v>0</v>
      </c>
      <c r="AU3776">
        <v>2026</v>
      </c>
      <c r="AY3776">
        <v>0</v>
      </c>
      <c r="AZ3776">
        <v>0</v>
      </c>
      <c r="BA3776" t="s">
        <v>128</v>
      </c>
      <c r="BB3776">
        <v>15684</v>
      </c>
      <c r="BC3776">
        <v>55.000053405761719</v>
      </c>
      <c r="BD3776">
        <v>38.421016693115234</v>
      </c>
      <c r="BE3776">
        <v>0</v>
      </c>
      <c r="BF3776" s="134">
        <v>145232.34375</v>
      </c>
      <c r="BG3776" s="134">
        <v>0</v>
      </c>
      <c r="BH3776">
        <v>144.48651123046875</v>
      </c>
      <c r="BI3776">
        <v>0</v>
      </c>
      <c r="BJ3776">
        <v>0</v>
      </c>
      <c r="BK3776">
        <v>0</v>
      </c>
      <c r="BL3776">
        <v>0</v>
      </c>
      <c r="BM37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4.48651123046875</v>
      </c>
      <c r="BN3776" s="134">
        <f>Table_PortfolioResourcesYear1[[#This Row],[total Variable Cost]]-Table_PortfolioResourcesYear1[[#This Row],[Total_Cost]]</f>
        <v>0</v>
      </c>
      <c r="BO3776" s="134">
        <f>Table_PortfolioResourcesYear1[[#This Row],[Revenue]]-Table_PortfolioResourcesYear1[[#This Row],[total Variable Cost]]</f>
        <v>3962.9568481445313</v>
      </c>
      <c r="BP3776" s="134">
        <f>(Table_PortfolioResourcesYear1[[#This Row],[Column2]]*1000)/(Table_PortfolioResourcesYear1[[#This Row],[Capacity]]*1000)</f>
        <v>72.053690910223338</v>
      </c>
      <c r="BQ3776" s="134">
        <f t="shared" si="58"/>
        <v>0</v>
      </c>
      <c r="BR3776" s="134">
        <f>Table_PortfolioResourcesYear1[[#This Row],[Revenue]]*1000/Table_PortfolioResourcesYear1[[#This Row],[Output_MWH_Primary]]</f>
        <v>28.281877530293592</v>
      </c>
      <c r="BS3776" s="134">
        <f>Table_PortfolioResourcesYear1[[#This Row],[Energy_Revenue]]-Table_PortfolioResourcesYear1[[#This Row],[total Variable Cost]]</f>
        <v>3962.9568481445313</v>
      </c>
    </row>
    <row r="3777" spans="1:71" x14ac:dyDescent="0.35">
      <c r="A3777" t="s">
        <v>30</v>
      </c>
      <c r="B3777" t="s">
        <v>100</v>
      </c>
      <c r="C3777" t="s">
        <v>108</v>
      </c>
      <c r="D3777" t="s">
        <v>131</v>
      </c>
      <c r="E3777" t="s">
        <v>132</v>
      </c>
      <c r="F3777" t="s">
        <v>474</v>
      </c>
      <c r="G3777" t="s">
        <v>475</v>
      </c>
      <c r="H3777" s="134">
        <v>16.579034805297852</v>
      </c>
      <c r="I3777" s="134">
        <v>55.000053405761719</v>
      </c>
      <c r="J3777" s="134">
        <v>16.579034805297852</v>
      </c>
      <c r="K3777" s="134">
        <v>145232.34375</v>
      </c>
      <c r="L3777" s="134">
        <v>0</v>
      </c>
      <c r="M3777" s="134">
        <v>0.99486458301544189</v>
      </c>
      <c r="N3777" s="134">
        <v>1.0446083545684814</v>
      </c>
      <c r="O3777" s="134">
        <v>144.48651123046875</v>
      </c>
      <c r="P3777" s="134">
        <v>0</v>
      </c>
      <c r="Q3777" s="134">
        <v>0</v>
      </c>
      <c r="R3777" s="134">
        <v>0</v>
      </c>
      <c r="S3777" s="134">
        <v>-1</v>
      </c>
      <c r="T3777" s="134">
        <v>0</v>
      </c>
      <c r="U3777" t="s">
        <v>472</v>
      </c>
      <c r="V3777">
        <v>0</v>
      </c>
      <c r="W3777">
        <v>145232.34375</v>
      </c>
      <c r="X3777">
        <v>0</v>
      </c>
      <c r="Y3777">
        <v>16.579034805297852</v>
      </c>
      <c r="Z3777">
        <v>4107.443359375</v>
      </c>
      <c r="AA3777">
        <v>4107.443359375</v>
      </c>
      <c r="AB3777">
        <v>0</v>
      </c>
      <c r="AC3777">
        <v>-1</v>
      </c>
      <c r="AD3777">
        <v>0</v>
      </c>
      <c r="AE3777">
        <v>0</v>
      </c>
      <c r="AF3777">
        <v>0</v>
      </c>
      <c r="AG3777">
        <v>15</v>
      </c>
      <c r="AH3777">
        <v>8723</v>
      </c>
      <c r="AI3777">
        <v>0.30143669247627258</v>
      </c>
      <c r="AJ3777">
        <v>28.281877517700195</v>
      </c>
      <c r="AK3777" s="134">
        <v>144.48651123046875</v>
      </c>
      <c r="AL3777">
        <v>0.99486458301544189</v>
      </c>
      <c r="AM3777">
        <v>3962.956787109375</v>
      </c>
      <c r="AN3777">
        <v>27.287014007568359</v>
      </c>
      <c r="AO3777">
        <v>0</v>
      </c>
      <c r="AP3777" t="s">
        <v>476</v>
      </c>
      <c r="AQ3777" t="s">
        <v>435</v>
      </c>
      <c r="AS3777">
        <v>0</v>
      </c>
      <c r="AT3777">
        <v>0</v>
      </c>
      <c r="AU3777">
        <v>2026</v>
      </c>
      <c r="AY3777">
        <v>0</v>
      </c>
      <c r="AZ3777">
        <v>0</v>
      </c>
      <c r="BA3777" t="s">
        <v>128</v>
      </c>
      <c r="BB3777">
        <v>15685</v>
      </c>
      <c r="BC3777">
        <v>55.000053405761719</v>
      </c>
      <c r="BD3777">
        <v>38.421016693115234</v>
      </c>
      <c r="BE3777">
        <v>0</v>
      </c>
      <c r="BF3777" s="134">
        <v>145232.34375</v>
      </c>
      <c r="BG3777" s="134">
        <v>0</v>
      </c>
      <c r="BH3777">
        <v>144.48651123046875</v>
      </c>
      <c r="BI3777">
        <v>0</v>
      </c>
      <c r="BJ3777">
        <v>0</v>
      </c>
      <c r="BK3777">
        <v>0</v>
      </c>
      <c r="BL3777">
        <v>0</v>
      </c>
      <c r="BM37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4.48651123046875</v>
      </c>
      <c r="BN3777" s="134">
        <f>Table_PortfolioResourcesYear1[[#This Row],[total Variable Cost]]-Table_PortfolioResourcesYear1[[#This Row],[Total_Cost]]</f>
        <v>0</v>
      </c>
      <c r="BO3777" s="134">
        <f>Table_PortfolioResourcesYear1[[#This Row],[Revenue]]-Table_PortfolioResourcesYear1[[#This Row],[total Variable Cost]]</f>
        <v>3962.9568481445313</v>
      </c>
      <c r="BP3777" s="134">
        <f>(Table_PortfolioResourcesYear1[[#This Row],[Column2]]*1000)/(Table_PortfolioResourcesYear1[[#This Row],[Capacity]]*1000)</f>
        <v>72.053690910223338</v>
      </c>
      <c r="BQ3777" s="134">
        <f t="shared" si="58"/>
        <v>0</v>
      </c>
      <c r="BR3777" s="134">
        <f>Table_PortfolioResourcesYear1[[#This Row],[Revenue]]*1000/Table_PortfolioResourcesYear1[[#This Row],[Output_MWH_Primary]]</f>
        <v>28.281877530293592</v>
      </c>
      <c r="BS3777" s="134">
        <f>Table_PortfolioResourcesYear1[[#This Row],[Energy_Revenue]]-Table_PortfolioResourcesYear1[[#This Row],[total Variable Cost]]</f>
        <v>3962.9568481445313</v>
      </c>
    </row>
    <row r="3778" spans="1:71" x14ac:dyDescent="0.35">
      <c r="A3778" t="s">
        <v>30</v>
      </c>
      <c r="B3778" t="s">
        <v>100</v>
      </c>
      <c r="C3778" t="s">
        <v>108</v>
      </c>
      <c r="D3778" t="s">
        <v>184</v>
      </c>
      <c r="E3778" t="s">
        <v>185</v>
      </c>
      <c r="F3778" t="s">
        <v>474</v>
      </c>
      <c r="G3778" t="s">
        <v>475</v>
      </c>
      <c r="H3778" s="134">
        <v>16.579034805297852</v>
      </c>
      <c r="I3778" s="134">
        <v>55.000053405761719</v>
      </c>
      <c r="J3778" s="134">
        <v>16.579034805297852</v>
      </c>
      <c r="K3778" s="134">
        <v>145232.34375</v>
      </c>
      <c r="L3778" s="134">
        <v>0</v>
      </c>
      <c r="M3778" s="134">
        <v>0.99486458301544189</v>
      </c>
      <c r="N3778" s="134">
        <v>1.0446083545684814</v>
      </c>
      <c r="O3778" s="134">
        <v>144.48651123046875</v>
      </c>
      <c r="P3778" s="134">
        <v>0</v>
      </c>
      <c r="Q3778" s="134">
        <v>0</v>
      </c>
      <c r="R3778" s="134">
        <v>0</v>
      </c>
      <c r="S3778" s="134">
        <v>-1</v>
      </c>
      <c r="T3778" s="134">
        <v>0</v>
      </c>
      <c r="U3778" t="s">
        <v>472</v>
      </c>
      <c r="V3778">
        <v>0</v>
      </c>
      <c r="W3778">
        <v>145232.34375</v>
      </c>
      <c r="X3778">
        <v>0</v>
      </c>
      <c r="Y3778">
        <v>16.579034805297852</v>
      </c>
      <c r="Z3778">
        <v>4107.443359375</v>
      </c>
      <c r="AA3778">
        <v>4107.443359375</v>
      </c>
      <c r="AB3778">
        <v>0</v>
      </c>
      <c r="AC3778">
        <v>-1</v>
      </c>
      <c r="AD3778">
        <v>0</v>
      </c>
      <c r="AE3778">
        <v>0</v>
      </c>
      <c r="AF3778">
        <v>0</v>
      </c>
      <c r="AG3778">
        <v>15</v>
      </c>
      <c r="AH3778">
        <v>8723</v>
      </c>
      <c r="AI3778">
        <v>0.30143669247627258</v>
      </c>
      <c r="AJ3778">
        <v>28.281877517700195</v>
      </c>
      <c r="AK3778" s="134">
        <v>144.48651123046875</v>
      </c>
      <c r="AL3778">
        <v>0.99486458301544189</v>
      </c>
      <c r="AM3778">
        <v>3962.956787109375</v>
      </c>
      <c r="AN3778">
        <v>27.287014007568359</v>
      </c>
      <c r="AO3778">
        <v>0</v>
      </c>
      <c r="AP3778" t="s">
        <v>476</v>
      </c>
      <c r="AQ3778" t="s">
        <v>435</v>
      </c>
      <c r="AS3778">
        <v>0</v>
      </c>
      <c r="AT3778">
        <v>0</v>
      </c>
      <c r="AU3778">
        <v>2026</v>
      </c>
      <c r="AY3778">
        <v>0</v>
      </c>
      <c r="AZ3778">
        <v>0</v>
      </c>
      <c r="BA3778" t="s">
        <v>128</v>
      </c>
      <c r="BB3778">
        <v>15686</v>
      </c>
      <c r="BC3778">
        <v>55.000053405761719</v>
      </c>
      <c r="BD3778">
        <v>38.421016693115234</v>
      </c>
      <c r="BE3778">
        <v>0</v>
      </c>
      <c r="BF3778" s="134">
        <v>145232.34375</v>
      </c>
      <c r="BG3778" s="134">
        <v>0</v>
      </c>
      <c r="BH3778">
        <v>144.48651123046875</v>
      </c>
      <c r="BI3778">
        <v>0</v>
      </c>
      <c r="BJ3778">
        <v>0</v>
      </c>
      <c r="BK3778">
        <v>0</v>
      </c>
      <c r="BL3778">
        <v>0</v>
      </c>
      <c r="BM37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4.48651123046875</v>
      </c>
      <c r="BN3778" s="134">
        <f>Table_PortfolioResourcesYear1[[#This Row],[total Variable Cost]]-Table_PortfolioResourcesYear1[[#This Row],[Total_Cost]]</f>
        <v>0</v>
      </c>
      <c r="BO3778" s="134">
        <f>Table_PortfolioResourcesYear1[[#This Row],[Revenue]]-Table_PortfolioResourcesYear1[[#This Row],[total Variable Cost]]</f>
        <v>3962.9568481445313</v>
      </c>
      <c r="BP3778" s="134">
        <f>(Table_PortfolioResourcesYear1[[#This Row],[Column2]]*1000)/(Table_PortfolioResourcesYear1[[#This Row],[Capacity]]*1000)</f>
        <v>72.053690910223338</v>
      </c>
      <c r="BQ3778" s="134">
        <f t="shared" ref="BQ3778:BQ3841" si="59">BV3778/200000</f>
        <v>0</v>
      </c>
      <c r="BR3778" s="134">
        <f>Table_PortfolioResourcesYear1[[#This Row],[Revenue]]*1000/Table_PortfolioResourcesYear1[[#This Row],[Output_MWH_Primary]]</f>
        <v>28.281877530293592</v>
      </c>
      <c r="BS3778" s="134">
        <f>Table_PortfolioResourcesYear1[[#This Row],[Energy_Revenue]]-Table_PortfolioResourcesYear1[[#This Row],[total Variable Cost]]</f>
        <v>3962.9568481445313</v>
      </c>
    </row>
    <row r="3779" spans="1:71" x14ac:dyDescent="0.35">
      <c r="A3779" t="s">
        <v>30</v>
      </c>
      <c r="B3779" t="s">
        <v>100</v>
      </c>
      <c r="C3779" t="s">
        <v>108</v>
      </c>
      <c r="D3779" t="s">
        <v>127</v>
      </c>
      <c r="E3779" t="s">
        <v>48</v>
      </c>
      <c r="F3779" t="s">
        <v>477</v>
      </c>
      <c r="G3779" t="s">
        <v>478</v>
      </c>
      <c r="H3779" s="134">
        <v>65.75341796875</v>
      </c>
      <c r="I3779" s="134">
        <v>201</v>
      </c>
      <c r="J3779" s="134">
        <v>65.75341796875</v>
      </c>
      <c r="K3779" s="134">
        <v>576000</v>
      </c>
      <c r="L3779" s="134">
        <v>0</v>
      </c>
      <c r="M3779" s="134">
        <v>0.99486458301544189</v>
      </c>
      <c r="N3779" s="134">
        <v>1.0446087121963501</v>
      </c>
      <c r="O3779" s="134">
        <v>573.0419921875</v>
      </c>
      <c r="P3779" s="134">
        <v>0</v>
      </c>
      <c r="Q3779" s="134">
        <v>0</v>
      </c>
      <c r="R3779" s="134">
        <v>0</v>
      </c>
      <c r="S3779" s="134">
        <v>-1</v>
      </c>
      <c r="T3779" s="134">
        <v>0</v>
      </c>
      <c r="U3779" t="s">
        <v>472</v>
      </c>
      <c r="V3779">
        <v>0</v>
      </c>
      <c r="W3779">
        <v>576000</v>
      </c>
      <c r="X3779">
        <v>0</v>
      </c>
      <c r="Y3779">
        <v>65.75341796875</v>
      </c>
      <c r="Z3779">
        <v>16388.037109375</v>
      </c>
      <c r="AA3779">
        <v>16388.037109375</v>
      </c>
      <c r="AB3779">
        <v>0</v>
      </c>
      <c r="AC3779">
        <v>-1</v>
      </c>
      <c r="AD3779">
        <v>0</v>
      </c>
      <c r="AE3779">
        <v>0</v>
      </c>
      <c r="AF3779">
        <v>0</v>
      </c>
      <c r="AG3779">
        <v>24</v>
      </c>
      <c r="AH3779">
        <v>8701</v>
      </c>
      <c r="AI3779">
        <v>0.32713145017623901</v>
      </c>
      <c r="AJ3779">
        <v>28.451454162597656</v>
      </c>
      <c r="AK3779" s="134">
        <v>573.0419921875</v>
      </c>
      <c r="AL3779">
        <v>0.99486458301544189</v>
      </c>
      <c r="AM3779">
        <v>15814.994140625</v>
      </c>
      <c r="AN3779">
        <v>27.456588745117188</v>
      </c>
      <c r="AO3779">
        <v>0</v>
      </c>
      <c r="AP3779" t="s">
        <v>479</v>
      </c>
      <c r="AQ3779" t="s">
        <v>435</v>
      </c>
      <c r="AS3779">
        <v>0</v>
      </c>
      <c r="AT3779">
        <v>0</v>
      </c>
      <c r="AU3779">
        <v>2026</v>
      </c>
      <c r="AY3779">
        <v>0</v>
      </c>
      <c r="AZ3779">
        <v>0</v>
      </c>
      <c r="BA3779" t="s">
        <v>128</v>
      </c>
      <c r="BB3779">
        <v>15687</v>
      </c>
      <c r="BC3779">
        <v>201</v>
      </c>
      <c r="BD3779">
        <v>135.24658203125</v>
      </c>
      <c r="BE3779">
        <v>0</v>
      </c>
      <c r="BF3779" s="134">
        <v>576000</v>
      </c>
      <c r="BG3779" s="134">
        <v>0</v>
      </c>
      <c r="BH3779">
        <v>573.0419921875</v>
      </c>
      <c r="BI3779">
        <v>0</v>
      </c>
      <c r="BJ3779">
        <v>0</v>
      </c>
      <c r="BK3779">
        <v>0</v>
      </c>
      <c r="BL3779">
        <v>0</v>
      </c>
      <c r="BM37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73.0419921875</v>
      </c>
      <c r="BN3779" s="134">
        <f>Table_PortfolioResourcesYear1[[#This Row],[total Variable Cost]]-Table_PortfolioResourcesYear1[[#This Row],[Total_Cost]]</f>
        <v>0</v>
      </c>
      <c r="BO3779" s="134">
        <f>Table_PortfolioResourcesYear1[[#This Row],[Revenue]]-Table_PortfolioResourcesYear1[[#This Row],[total Variable Cost]]</f>
        <v>15814.9951171875</v>
      </c>
      <c r="BP3779" s="134">
        <f>(Table_PortfolioResourcesYear1[[#This Row],[Column2]]*1000)/(Table_PortfolioResourcesYear1[[#This Row],[Capacity]]*1000)</f>
        <v>78.681567747201498</v>
      </c>
      <c r="BQ3779" s="134">
        <f t="shared" si="59"/>
        <v>0</v>
      </c>
      <c r="BR3779" s="134">
        <f>Table_PortfolioResourcesYear1[[#This Row],[Revenue]]*1000/Table_PortfolioResourcesYear1[[#This Row],[Output_MWH_Primary]]</f>
        <v>28.451453314887154</v>
      </c>
      <c r="BS3779" s="134">
        <f>Table_PortfolioResourcesYear1[[#This Row],[Energy_Revenue]]-Table_PortfolioResourcesYear1[[#This Row],[total Variable Cost]]</f>
        <v>15814.9951171875</v>
      </c>
    </row>
    <row r="3780" spans="1:71" x14ac:dyDescent="0.35">
      <c r="A3780" t="s">
        <v>30</v>
      </c>
      <c r="B3780" t="s">
        <v>100</v>
      </c>
      <c r="C3780" t="s">
        <v>108</v>
      </c>
      <c r="D3780" t="s">
        <v>131</v>
      </c>
      <c r="E3780" t="s">
        <v>132</v>
      </c>
      <c r="F3780" t="s">
        <v>477</v>
      </c>
      <c r="G3780" t="s">
        <v>478</v>
      </c>
      <c r="H3780" s="134">
        <v>65.75341796875</v>
      </c>
      <c r="I3780" s="134">
        <v>201</v>
      </c>
      <c r="J3780" s="134">
        <v>65.75341796875</v>
      </c>
      <c r="K3780" s="134">
        <v>576000</v>
      </c>
      <c r="L3780" s="134">
        <v>0</v>
      </c>
      <c r="M3780" s="134">
        <v>0.99486458301544189</v>
      </c>
      <c r="N3780" s="134">
        <v>1.0446087121963501</v>
      </c>
      <c r="O3780" s="134">
        <v>573.0419921875</v>
      </c>
      <c r="P3780" s="134">
        <v>0</v>
      </c>
      <c r="Q3780" s="134">
        <v>0</v>
      </c>
      <c r="R3780" s="134">
        <v>0</v>
      </c>
      <c r="S3780" s="134">
        <v>-1</v>
      </c>
      <c r="T3780" s="134">
        <v>0</v>
      </c>
      <c r="U3780" t="s">
        <v>472</v>
      </c>
      <c r="V3780">
        <v>0</v>
      </c>
      <c r="W3780">
        <v>576000</v>
      </c>
      <c r="X3780">
        <v>0</v>
      </c>
      <c r="Y3780">
        <v>65.75341796875</v>
      </c>
      <c r="Z3780">
        <v>16388.037109375</v>
      </c>
      <c r="AA3780">
        <v>16388.037109375</v>
      </c>
      <c r="AB3780">
        <v>0</v>
      </c>
      <c r="AC3780">
        <v>-1</v>
      </c>
      <c r="AD3780">
        <v>0</v>
      </c>
      <c r="AE3780">
        <v>0</v>
      </c>
      <c r="AF3780">
        <v>0</v>
      </c>
      <c r="AG3780">
        <v>24</v>
      </c>
      <c r="AH3780">
        <v>8701</v>
      </c>
      <c r="AI3780">
        <v>0.32713145017623901</v>
      </c>
      <c r="AJ3780">
        <v>28.451454162597656</v>
      </c>
      <c r="AK3780" s="134">
        <v>573.0419921875</v>
      </c>
      <c r="AL3780">
        <v>0.99486458301544189</v>
      </c>
      <c r="AM3780">
        <v>15814.994140625</v>
      </c>
      <c r="AN3780">
        <v>27.456588745117188</v>
      </c>
      <c r="AO3780">
        <v>0</v>
      </c>
      <c r="AP3780" t="s">
        <v>479</v>
      </c>
      <c r="AQ3780" t="s">
        <v>435</v>
      </c>
      <c r="AS3780">
        <v>0</v>
      </c>
      <c r="AT3780">
        <v>0</v>
      </c>
      <c r="AU3780">
        <v>2026</v>
      </c>
      <c r="AY3780">
        <v>0</v>
      </c>
      <c r="AZ3780">
        <v>0</v>
      </c>
      <c r="BA3780" t="s">
        <v>128</v>
      </c>
      <c r="BB3780">
        <v>15688</v>
      </c>
      <c r="BC3780">
        <v>201</v>
      </c>
      <c r="BD3780">
        <v>135.24658203125</v>
      </c>
      <c r="BE3780">
        <v>0</v>
      </c>
      <c r="BF3780" s="134">
        <v>576000</v>
      </c>
      <c r="BG3780" s="134">
        <v>0</v>
      </c>
      <c r="BH3780">
        <v>573.0419921875</v>
      </c>
      <c r="BI3780">
        <v>0</v>
      </c>
      <c r="BJ3780">
        <v>0</v>
      </c>
      <c r="BK3780">
        <v>0</v>
      </c>
      <c r="BL3780">
        <v>0</v>
      </c>
      <c r="BM37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73.0419921875</v>
      </c>
      <c r="BN3780" s="134">
        <f>Table_PortfolioResourcesYear1[[#This Row],[total Variable Cost]]-Table_PortfolioResourcesYear1[[#This Row],[Total_Cost]]</f>
        <v>0</v>
      </c>
      <c r="BO3780" s="134">
        <f>Table_PortfolioResourcesYear1[[#This Row],[Revenue]]-Table_PortfolioResourcesYear1[[#This Row],[total Variable Cost]]</f>
        <v>15814.9951171875</v>
      </c>
      <c r="BP3780" s="134">
        <f>(Table_PortfolioResourcesYear1[[#This Row],[Column2]]*1000)/(Table_PortfolioResourcesYear1[[#This Row],[Capacity]]*1000)</f>
        <v>78.681567747201498</v>
      </c>
      <c r="BQ3780" s="134">
        <f t="shared" si="59"/>
        <v>0</v>
      </c>
      <c r="BR3780" s="134">
        <f>Table_PortfolioResourcesYear1[[#This Row],[Revenue]]*1000/Table_PortfolioResourcesYear1[[#This Row],[Output_MWH_Primary]]</f>
        <v>28.451453314887154</v>
      </c>
      <c r="BS3780" s="134">
        <f>Table_PortfolioResourcesYear1[[#This Row],[Energy_Revenue]]-Table_PortfolioResourcesYear1[[#This Row],[total Variable Cost]]</f>
        <v>15814.9951171875</v>
      </c>
    </row>
    <row r="3781" spans="1:71" x14ac:dyDescent="0.35">
      <c r="A3781" t="s">
        <v>30</v>
      </c>
      <c r="B3781" t="s">
        <v>100</v>
      </c>
      <c r="C3781" t="s">
        <v>108</v>
      </c>
      <c r="D3781" t="s">
        <v>184</v>
      </c>
      <c r="E3781" t="s">
        <v>185</v>
      </c>
      <c r="F3781" t="s">
        <v>477</v>
      </c>
      <c r="G3781" t="s">
        <v>478</v>
      </c>
      <c r="H3781" s="134">
        <v>65.75341796875</v>
      </c>
      <c r="I3781" s="134">
        <v>201</v>
      </c>
      <c r="J3781" s="134">
        <v>65.75341796875</v>
      </c>
      <c r="K3781" s="134">
        <v>576000</v>
      </c>
      <c r="L3781" s="134">
        <v>0</v>
      </c>
      <c r="M3781" s="134">
        <v>0.99486458301544189</v>
      </c>
      <c r="N3781" s="134">
        <v>1.0446087121963501</v>
      </c>
      <c r="O3781" s="134">
        <v>573.0419921875</v>
      </c>
      <c r="P3781" s="134">
        <v>0</v>
      </c>
      <c r="Q3781" s="134">
        <v>0</v>
      </c>
      <c r="R3781" s="134">
        <v>0</v>
      </c>
      <c r="S3781" s="134">
        <v>-1</v>
      </c>
      <c r="T3781" s="134">
        <v>0</v>
      </c>
      <c r="U3781" t="s">
        <v>472</v>
      </c>
      <c r="V3781">
        <v>0</v>
      </c>
      <c r="W3781">
        <v>576000</v>
      </c>
      <c r="X3781">
        <v>0</v>
      </c>
      <c r="Y3781">
        <v>65.75341796875</v>
      </c>
      <c r="Z3781">
        <v>16388.037109375</v>
      </c>
      <c r="AA3781">
        <v>16388.037109375</v>
      </c>
      <c r="AB3781">
        <v>0</v>
      </c>
      <c r="AC3781">
        <v>-1</v>
      </c>
      <c r="AD3781">
        <v>0</v>
      </c>
      <c r="AE3781">
        <v>0</v>
      </c>
      <c r="AF3781">
        <v>0</v>
      </c>
      <c r="AG3781">
        <v>24</v>
      </c>
      <c r="AH3781">
        <v>8701</v>
      </c>
      <c r="AI3781">
        <v>0.32713145017623901</v>
      </c>
      <c r="AJ3781">
        <v>28.451454162597656</v>
      </c>
      <c r="AK3781" s="134">
        <v>573.0419921875</v>
      </c>
      <c r="AL3781">
        <v>0.99486458301544189</v>
      </c>
      <c r="AM3781">
        <v>15814.994140625</v>
      </c>
      <c r="AN3781">
        <v>27.456588745117188</v>
      </c>
      <c r="AO3781">
        <v>0</v>
      </c>
      <c r="AP3781" t="s">
        <v>479</v>
      </c>
      <c r="AQ3781" t="s">
        <v>435</v>
      </c>
      <c r="AS3781">
        <v>0</v>
      </c>
      <c r="AT3781">
        <v>0</v>
      </c>
      <c r="AU3781">
        <v>2026</v>
      </c>
      <c r="AY3781">
        <v>0</v>
      </c>
      <c r="AZ3781">
        <v>0</v>
      </c>
      <c r="BA3781" t="s">
        <v>128</v>
      </c>
      <c r="BB3781">
        <v>15689</v>
      </c>
      <c r="BC3781">
        <v>201</v>
      </c>
      <c r="BD3781">
        <v>135.24658203125</v>
      </c>
      <c r="BE3781">
        <v>0</v>
      </c>
      <c r="BF3781" s="134">
        <v>576000</v>
      </c>
      <c r="BG3781" s="134">
        <v>0</v>
      </c>
      <c r="BH3781">
        <v>573.0419921875</v>
      </c>
      <c r="BI3781">
        <v>0</v>
      </c>
      <c r="BJ3781">
        <v>0</v>
      </c>
      <c r="BK3781">
        <v>0</v>
      </c>
      <c r="BL3781">
        <v>0</v>
      </c>
      <c r="BM37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73.0419921875</v>
      </c>
      <c r="BN3781" s="134">
        <f>Table_PortfolioResourcesYear1[[#This Row],[total Variable Cost]]-Table_PortfolioResourcesYear1[[#This Row],[Total_Cost]]</f>
        <v>0</v>
      </c>
      <c r="BO3781" s="134">
        <f>Table_PortfolioResourcesYear1[[#This Row],[Revenue]]-Table_PortfolioResourcesYear1[[#This Row],[total Variable Cost]]</f>
        <v>15814.9951171875</v>
      </c>
      <c r="BP3781" s="134">
        <f>(Table_PortfolioResourcesYear1[[#This Row],[Column2]]*1000)/(Table_PortfolioResourcesYear1[[#This Row],[Capacity]]*1000)</f>
        <v>78.681567747201498</v>
      </c>
      <c r="BQ3781" s="134">
        <f t="shared" si="59"/>
        <v>0</v>
      </c>
      <c r="BR3781" s="134">
        <f>Table_PortfolioResourcesYear1[[#This Row],[Revenue]]*1000/Table_PortfolioResourcesYear1[[#This Row],[Output_MWH_Primary]]</f>
        <v>28.451453314887154</v>
      </c>
      <c r="BS3781" s="134">
        <f>Table_PortfolioResourcesYear1[[#This Row],[Energy_Revenue]]-Table_PortfolioResourcesYear1[[#This Row],[total Variable Cost]]</f>
        <v>15814.9951171875</v>
      </c>
    </row>
    <row r="3782" spans="1:71" x14ac:dyDescent="0.35">
      <c r="A3782" t="s">
        <v>30</v>
      </c>
      <c r="B3782" t="s">
        <v>100</v>
      </c>
      <c r="C3782" t="s">
        <v>108</v>
      </c>
      <c r="D3782" t="s">
        <v>127</v>
      </c>
      <c r="E3782" t="s">
        <v>48</v>
      </c>
      <c r="F3782" t="s">
        <v>480</v>
      </c>
      <c r="G3782" t="s">
        <v>480</v>
      </c>
      <c r="H3782" s="134">
        <v>2.7853881940245628E-2</v>
      </c>
      <c r="I3782" s="134">
        <v>6.0999999046325684</v>
      </c>
      <c r="J3782" s="134">
        <v>2.7853881940245628E-2</v>
      </c>
      <c r="K3782" s="134">
        <v>244</v>
      </c>
      <c r="L3782" s="134">
        <v>0</v>
      </c>
      <c r="M3782" s="134">
        <v>0</v>
      </c>
      <c r="N3782" s="134">
        <v>0</v>
      </c>
      <c r="O3782" s="134">
        <v>0</v>
      </c>
      <c r="P3782" s="134">
        <v>0</v>
      </c>
      <c r="Q3782" s="134">
        <v>0</v>
      </c>
      <c r="R3782" s="134">
        <v>0</v>
      </c>
      <c r="S3782" s="134">
        <v>-1</v>
      </c>
      <c r="T3782" s="134">
        <v>0</v>
      </c>
      <c r="U3782" t="s">
        <v>481</v>
      </c>
      <c r="V3782">
        <v>0</v>
      </c>
      <c r="W3782">
        <v>244</v>
      </c>
      <c r="X3782">
        <v>0</v>
      </c>
      <c r="Y3782">
        <v>0</v>
      </c>
      <c r="Z3782">
        <v>9.3158102035522461</v>
      </c>
      <c r="AA3782">
        <v>9.3158102035522461</v>
      </c>
      <c r="AB3782">
        <v>0</v>
      </c>
      <c r="AC3782">
        <v>-1</v>
      </c>
      <c r="AD3782">
        <v>0</v>
      </c>
      <c r="AE3782">
        <v>0</v>
      </c>
      <c r="AF3782">
        <v>0</v>
      </c>
      <c r="AG3782">
        <v>20</v>
      </c>
      <c r="AH3782">
        <v>40</v>
      </c>
      <c r="AI3782">
        <v>4.5662098564207554E-3</v>
      </c>
      <c r="AJ3782">
        <v>38.179550170898438</v>
      </c>
      <c r="AK3782" s="134">
        <v>0</v>
      </c>
      <c r="AL3782">
        <v>0</v>
      </c>
      <c r="AM3782">
        <v>9.3158102035522461</v>
      </c>
      <c r="AN3782">
        <v>38.179550170898438</v>
      </c>
      <c r="AO3782">
        <v>0</v>
      </c>
      <c r="AP3782" t="s">
        <v>482</v>
      </c>
      <c r="AQ3782" t="s">
        <v>435</v>
      </c>
      <c r="AS3782">
        <v>0</v>
      </c>
      <c r="AT3782">
        <v>0</v>
      </c>
      <c r="AU3782">
        <v>2026</v>
      </c>
      <c r="AY3782">
        <v>0</v>
      </c>
      <c r="AZ3782">
        <v>0</v>
      </c>
      <c r="BA3782" t="s">
        <v>128</v>
      </c>
      <c r="BB3782">
        <v>15690</v>
      </c>
      <c r="BC3782">
        <v>6.0999999046325684</v>
      </c>
      <c r="BD3782">
        <v>6.072145938873291</v>
      </c>
      <c r="BE3782">
        <v>0</v>
      </c>
      <c r="BF3782" s="134">
        <v>244</v>
      </c>
      <c r="BG3782" s="134">
        <v>0</v>
      </c>
      <c r="BH3782">
        <v>0</v>
      </c>
      <c r="BI3782">
        <v>0</v>
      </c>
      <c r="BJ3782">
        <v>0</v>
      </c>
      <c r="BK3782">
        <v>0</v>
      </c>
      <c r="BL3782">
        <v>0</v>
      </c>
      <c r="BM37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82" s="134">
        <f>Table_PortfolioResourcesYear1[[#This Row],[total Variable Cost]]-Table_PortfolioResourcesYear1[[#This Row],[Total_Cost]]</f>
        <v>0</v>
      </c>
      <c r="BO3782" s="134">
        <f>Table_PortfolioResourcesYear1[[#This Row],[Revenue]]-Table_PortfolioResourcesYear1[[#This Row],[total Variable Cost]]</f>
        <v>9.3158102035522461</v>
      </c>
      <c r="BP3782" s="134">
        <f>(Table_PortfolioResourcesYear1[[#This Row],[Column2]]*1000)/(Table_PortfolioResourcesYear1[[#This Row],[Capacity]]*1000)</f>
        <v>1.5271820244583072</v>
      </c>
      <c r="BQ3782" s="134">
        <f t="shared" si="59"/>
        <v>0</v>
      </c>
      <c r="BR3782" s="134">
        <f>Table_PortfolioResourcesYear1[[#This Row],[Revenue]]*1000/Table_PortfolioResourcesYear1[[#This Row],[Output_MWH_Primary]]</f>
        <v>38.179550014558387</v>
      </c>
      <c r="BS3782" s="134">
        <f>Table_PortfolioResourcesYear1[[#This Row],[Energy_Revenue]]-Table_PortfolioResourcesYear1[[#This Row],[total Variable Cost]]</f>
        <v>9.3158102035522461</v>
      </c>
    </row>
    <row r="3783" spans="1:71" x14ac:dyDescent="0.35">
      <c r="A3783" t="s">
        <v>30</v>
      </c>
      <c r="B3783" t="s">
        <v>100</v>
      </c>
      <c r="C3783" t="s">
        <v>108</v>
      </c>
      <c r="D3783" t="s">
        <v>131</v>
      </c>
      <c r="E3783" t="s">
        <v>132</v>
      </c>
      <c r="F3783" t="s">
        <v>480</v>
      </c>
      <c r="G3783" t="s">
        <v>480</v>
      </c>
      <c r="H3783" s="134">
        <v>2.7853881940245628E-2</v>
      </c>
      <c r="I3783" s="134">
        <v>6.0999999046325684</v>
      </c>
      <c r="J3783" s="134">
        <v>2.7853881940245628E-2</v>
      </c>
      <c r="K3783" s="134">
        <v>244</v>
      </c>
      <c r="L3783" s="134">
        <v>0</v>
      </c>
      <c r="M3783" s="134">
        <v>0</v>
      </c>
      <c r="N3783" s="134">
        <v>0</v>
      </c>
      <c r="O3783" s="134">
        <v>0</v>
      </c>
      <c r="P3783" s="134">
        <v>0</v>
      </c>
      <c r="Q3783" s="134">
        <v>0</v>
      </c>
      <c r="R3783" s="134">
        <v>0</v>
      </c>
      <c r="S3783" s="134">
        <v>-1</v>
      </c>
      <c r="T3783" s="134">
        <v>0</v>
      </c>
      <c r="U3783" t="s">
        <v>481</v>
      </c>
      <c r="V3783">
        <v>0</v>
      </c>
      <c r="W3783">
        <v>244</v>
      </c>
      <c r="X3783">
        <v>0</v>
      </c>
      <c r="Y3783">
        <v>0</v>
      </c>
      <c r="Z3783">
        <v>9.3158102035522461</v>
      </c>
      <c r="AA3783">
        <v>9.3158102035522461</v>
      </c>
      <c r="AB3783">
        <v>0</v>
      </c>
      <c r="AC3783">
        <v>-1</v>
      </c>
      <c r="AD3783">
        <v>0</v>
      </c>
      <c r="AE3783">
        <v>0</v>
      </c>
      <c r="AF3783">
        <v>0</v>
      </c>
      <c r="AG3783">
        <v>20</v>
      </c>
      <c r="AH3783">
        <v>40</v>
      </c>
      <c r="AI3783">
        <v>4.5662098564207554E-3</v>
      </c>
      <c r="AJ3783">
        <v>38.179550170898438</v>
      </c>
      <c r="AK3783" s="134">
        <v>0</v>
      </c>
      <c r="AL3783">
        <v>0</v>
      </c>
      <c r="AM3783">
        <v>9.3158102035522461</v>
      </c>
      <c r="AN3783">
        <v>38.179550170898438</v>
      </c>
      <c r="AO3783">
        <v>0</v>
      </c>
      <c r="AP3783" t="s">
        <v>482</v>
      </c>
      <c r="AQ3783" t="s">
        <v>435</v>
      </c>
      <c r="AS3783">
        <v>0</v>
      </c>
      <c r="AT3783">
        <v>0</v>
      </c>
      <c r="AU3783">
        <v>2026</v>
      </c>
      <c r="AY3783">
        <v>0</v>
      </c>
      <c r="AZ3783">
        <v>0</v>
      </c>
      <c r="BA3783" t="s">
        <v>128</v>
      </c>
      <c r="BB3783">
        <v>15691</v>
      </c>
      <c r="BC3783">
        <v>6.0999999046325684</v>
      </c>
      <c r="BD3783">
        <v>6.072145938873291</v>
      </c>
      <c r="BE3783">
        <v>0</v>
      </c>
      <c r="BF3783" s="134">
        <v>244</v>
      </c>
      <c r="BG3783" s="134">
        <v>0</v>
      </c>
      <c r="BH3783">
        <v>0</v>
      </c>
      <c r="BI3783">
        <v>0</v>
      </c>
      <c r="BJ3783">
        <v>0</v>
      </c>
      <c r="BK3783">
        <v>0</v>
      </c>
      <c r="BL3783">
        <v>0</v>
      </c>
      <c r="BM37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83" s="134">
        <f>Table_PortfolioResourcesYear1[[#This Row],[total Variable Cost]]-Table_PortfolioResourcesYear1[[#This Row],[Total_Cost]]</f>
        <v>0</v>
      </c>
      <c r="BO3783" s="134">
        <f>Table_PortfolioResourcesYear1[[#This Row],[Revenue]]-Table_PortfolioResourcesYear1[[#This Row],[total Variable Cost]]</f>
        <v>9.3158102035522461</v>
      </c>
      <c r="BP3783" s="134">
        <f>(Table_PortfolioResourcesYear1[[#This Row],[Column2]]*1000)/(Table_PortfolioResourcesYear1[[#This Row],[Capacity]]*1000)</f>
        <v>1.5271820244583072</v>
      </c>
      <c r="BQ3783" s="134">
        <f t="shared" si="59"/>
        <v>0</v>
      </c>
      <c r="BR3783" s="134">
        <f>Table_PortfolioResourcesYear1[[#This Row],[Revenue]]*1000/Table_PortfolioResourcesYear1[[#This Row],[Output_MWH_Primary]]</f>
        <v>38.179550014558387</v>
      </c>
      <c r="BS3783" s="134">
        <f>Table_PortfolioResourcesYear1[[#This Row],[Energy_Revenue]]-Table_PortfolioResourcesYear1[[#This Row],[total Variable Cost]]</f>
        <v>9.3158102035522461</v>
      </c>
    </row>
    <row r="3784" spans="1:71" x14ac:dyDescent="0.35">
      <c r="A3784" t="s">
        <v>30</v>
      </c>
      <c r="B3784" t="s">
        <v>100</v>
      </c>
      <c r="C3784" t="s">
        <v>108</v>
      </c>
      <c r="D3784" t="s">
        <v>184</v>
      </c>
      <c r="E3784" t="s">
        <v>185</v>
      </c>
      <c r="F3784" t="s">
        <v>480</v>
      </c>
      <c r="G3784" t="s">
        <v>480</v>
      </c>
      <c r="H3784" s="134">
        <v>2.7853881940245628E-2</v>
      </c>
      <c r="I3784" s="134">
        <v>6.0999999046325684</v>
      </c>
      <c r="J3784" s="134">
        <v>2.7853881940245628E-2</v>
      </c>
      <c r="K3784" s="134">
        <v>244</v>
      </c>
      <c r="L3784" s="134">
        <v>0</v>
      </c>
      <c r="M3784" s="134">
        <v>0</v>
      </c>
      <c r="N3784" s="134">
        <v>0</v>
      </c>
      <c r="O3784" s="134">
        <v>0</v>
      </c>
      <c r="P3784" s="134">
        <v>0</v>
      </c>
      <c r="Q3784" s="134">
        <v>0</v>
      </c>
      <c r="R3784" s="134">
        <v>0</v>
      </c>
      <c r="S3784" s="134">
        <v>-1</v>
      </c>
      <c r="T3784" s="134">
        <v>0</v>
      </c>
      <c r="U3784" t="s">
        <v>481</v>
      </c>
      <c r="V3784">
        <v>0</v>
      </c>
      <c r="W3784">
        <v>244</v>
      </c>
      <c r="X3784">
        <v>0</v>
      </c>
      <c r="Y3784">
        <v>0</v>
      </c>
      <c r="Z3784">
        <v>9.3158102035522461</v>
      </c>
      <c r="AA3784">
        <v>9.3158102035522461</v>
      </c>
      <c r="AB3784">
        <v>0</v>
      </c>
      <c r="AC3784">
        <v>-1</v>
      </c>
      <c r="AD3784">
        <v>0</v>
      </c>
      <c r="AE3784">
        <v>0</v>
      </c>
      <c r="AF3784">
        <v>0</v>
      </c>
      <c r="AG3784">
        <v>20</v>
      </c>
      <c r="AH3784">
        <v>40</v>
      </c>
      <c r="AI3784">
        <v>4.5662098564207554E-3</v>
      </c>
      <c r="AJ3784">
        <v>38.179550170898438</v>
      </c>
      <c r="AK3784" s="134">
        <v>0</v>
      </c>
      <c r="AL3784">
        <v>0</v>
      </c>
      <c r="AM3784">
        <v>9.3158102035522461</v>
      </c>
      <c r="AN3784">
        <v>38.179550170898438</v>
      </c>
      <c r="AO3784">
        <v>0</v>
      </c>
      <c r="AP3784" t="s">
        <v>482</v>
      </c>
      <c r="AQ3784" t="s">
        <v>435</v>
      </c>
      <c r="AS3784">
        <v>0</v>
      </c>
      <c r="AT3784">
        <v>0</v>
      </c>
      <c r="AU3784">
        <v>2026</v>
      </c>
      <c r="AY3784">
        <v>0</v>
      </c>
      <c r="AZ3784">
        <v>0</v>
      </c>
      <c r="BA3784" t="s">
        <v>128</v>
      </c>
      <c r="BB3784">
        <v>15692</v>
      </c>
      <c r="BC3784">
        <v>6.0999999046325684</v>
      </c>
      <c r="BD3784">
        <v>6.072145938873291</v>
      </c>
      <c r="BE3784">
        <v>0</v>
      </c>
      <c r="BF3784" s="134">
        <v>244</v>
      </c>
      <c r="BG3784" s="134">
        <v>0</v>
      </c>
      <c r="BH3784">
        <v>0</v>
      </c>
      <c r="BI3784">
        <v>0</v>
      </c>
      <c r="BJ3784">
        <v>0</v>
      </c>
      <c r="BK3784">
        <v>0</v>
      </c>
      <c r="BL3784">
        <v>0</v>
      </c>
      <c r="BM37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84" s="134">
        <f>Table_PortfolioResourcesYear1[[#This Row],[total Variable Cost]]-Table_PortfolioResourcesYear1[[#This Row],[Total_Cost]]</f>
        <v>0</v>
      </c>
      <c r="BO3784" s="134">
        <f>Table_PortfolioResourcesYear1[[#This Row],[Revenue]]-Table_PortfolioResourcesYear1[[#This Row],[total Variable Cost]]</f>
        <v>9.3158102035522461</v>
      </c>
      <c r="BP3784" s="134">
        <f>(Table_PortfolioResourcesYear1[[#This Row],[Column2]]*1000)/(Table_PortfolioResourcesYear1[[#This Row],[Capacity]]*1000)</f>
        <v>1.5271820244583072</v>
      </c>
      <c r="BQ3784" s="134">
        <f t="shared" si="59"/>
        <v>0</v>
      </c>
      <c r="BR3784" s="134">
        <f>Table_PortfolioResourcesYear1[[#This Row],[Revenue]]*1000/Table_PortfolioResourcesYear1[[#This Row],[Output_MWH_Primary]]</f>
        <v>38.179550014558387</v>
      </c>
      <c r="BS3784" s="134">
        <f>Table_PortfolioResourcesYear1[[#This Row],[Energy_Revenue]]-Table_PortfolioResourcesYear1[[#This Row],[total Variable Cost]]</f>
        <v>9.3158102035522461</v>
      </c>
    </row>
    <row r="3785" spans="1:71" x14ac:dyDescent="0.35">
      <c r="A3785" t="s">
        <v>30</v>
      </c>
      <c r="B3785" t="s">
        <v>100</v>
      </c>
      <c r="C3785" t="s">
        <v>108</v>
      </c>
      <c r="D3785" t="s">
        <v>127</v>
      </c>
      <c r="E3785" t="s">
        <v>48</v>
      </c>
      <c r="F3785" t="s">
        <v>483</v>
      </c>
      <c r="G3785" t="s">
        <v>483</v>
      </c>
      <c r="H3785" s="134">
        <v>-1.4623288065195084E-2</v>
      </c>
      <c r="I3785" s="134">
        <v>-6.0999999046325684</v>
      </c>
      <c r="J3785" s="134">
        <v>-1.4623288065195084E-2</v>
      </c>
      <c r="K3785" s="134">
        <v>-128.10000610351563</v>
      </c>
      <c r="L3785" s="134">
        <v>0</v>
      </c>
      <c r="M3785" s="134"/>
      <c r="N3785" s="134">
        <v>0</v>
      </c>
      <c r="O3785" s="134">
        <v>0</v>
      </c>
      <c r="P3785" s="134">
        <v>0</v>
      </c>
      <c r="Q3785" s="134">
        <v>0</v>
      </c>
      <c r="R3785" s="134">
        <v>0</v>
      </c>
      <c r="S3785" s="134">
        <v>-1</v>
      </c>
      <c r="T3785" s="134">
        <v>0</v>
      </c>
      <c r="U3785" t="s">
        <v>481</v>
      </c>
      <c r="V3785">
        <v>0</v>
      </c>
      <c r="W3785">
        <v>-128.10000610351563</v>
      </c>
      <c r="X3785">
        <v>0</v>
      </c>
      <c r="Y3785">
        <v>0</v>
      </c>
      <c r="Z3785">
        <v>-4.7064652442932129</v>
      </c>
      <c r="AA3785">
        <v>-4.7064652442932129</v>
      </c>
      <c r="AB3785">
        <v>0</v>
      </c>
      <c r="AC3785">
        <v>-1</v>
      </c>
      <c r="AD3785">
        <v>0</v>
      </c>
      <c r="AE3785">
        <v>0</v>
      </c>
      <c r="AF3785">
        <v>0</v>
      </c>
      <c r="AG3785">
        <v>0</v>
      </c>
      <c r="AH3785">
        <v>21</v>
      </c>
      <c r="AI3785"/>
      <c r="AJ3785">
        <v>36.740558624267578</v>
      </c>
      <c r="AK3785" s="134">
        <v>0</v>
      </c>
      <c r="AL3785">
        <v>0</v>
      </c>
      <c r="AM3785">
        <v>-4.7064652442932129</v>
      </c>
      <c r="AN3785">
        <v>36.740558624267578</v>
      </c>
      <c r="AO3785">
        <v>0</v>
      </c>
      <c r="AP3785" t="s">
        <v>482</v>
      </c>
      <c r="AQ3785" t="s">
        <v>435</v>
      </c>
      <c r="AS3785">
        <v>0</v>
      </c>
      <c r="AT3785">
        <v>0</v>
      </c>
      <c r="AU3785">
        <v>2026</v>
      </c>
      <c r="AY3785">
        <v>0</v>
      </c>
      <c r="AZ3785">
        <v>0</v>
      </c>
      <c r="BA3785" t="s">
        <v>128</v>
      </c>
      <c r="BB3785">
        <v>15693</v>
      </c>
      <c r="BC3785">
        <v>-6.0999999046325684</v>
      </c>
      <c r="BD3785">
        <v>-6.0853767395019531</v>
      </c>
      <c r="BE3785">
        <v>0</v>
      </c>
      <c r="BF3785" s="134">
        <v>0</v>
      </c>
      <c r="BG3785" s="134">
        <v>0</v>
      </c>
      <c r="BH3785">
        <v>0</v>
      </c>
      <c r="BI3785">
        <v>0</v>
      </c>
      <c r="BJ3785">
        <v>0</v>
      </c>
      <c r="BK3785">
        <v>0</v>
      </c>
      <c r="BL3785">
        <v>0</v>
      </c>
      <c r="BM37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85" s="134">
        <f>Table_PortfolioResourcesYear1[[#This Row],[total Variable Cost]]-Table_PortfolioResourcesYear1[[#This Row],[Total_Cost]]</f>
        <v>0</v>
      </c>
      <c r="BO3785" s="134">
        <f>Table_PortfolioResourcesYear1[[#This Row],[Revenue]]-Table_PortfolioResourcesYear1[[#This Row],[total Variable Cost]]</f>
        <v>-4.7064652442932129</v>
      </c>
      <c r="BP3785" s="134">
        <f>(Table_PortfolioResourcesYear1[[#This Row],[Column2]]*1000)/(Table_PortfolioResourcesYear1[[#This Row],[Capacity]]*1000)</f>
        <v>0.77155169145477309</v>
      </c>
      <c r="BQ3785" s="134">
        <f t="shared" si="59"/>
        <v>0</v>
      </c>
      <c r="BR3785" s="134">
        <f>Table_PortfolioResourcesYear1[[#This Row],[Revenue]]*1000/Table_PortfolioResourcesYear1[[#This Row],[Output_MWH_Primary]]</f>
        <v>36.740554410980991</v>
      </c>
      <c r="BS3785" s="134">
        <f>Table_PortfolioResourcesYear1[[#This Row],[Energy_Revenue]]-Table_PortfolioResourcesYear1[[#This Row],[total Variable Cost]]</f>
        <v>-4.7064652442932129</v>
      </c>
    </row>
    <row r="3786" spans="1:71" x14ac:dyDescent="0.35">
      <c r="A3786" t="s">
        <v>30</v>
      </c>
      <c r="B3786" t="s">
        <v>100</v>
      </c>
      <c r="C3786" t="s">
        <v>108</v>
      </c>
      <c r="D3786" t="s">
        <v>131</v>
      </c>
      <c r="E3786" t="s">
        <v>132</v>
      </c>
      <c r="F3786" t="s">
        <v>483</v>
      </c>
      <c r="G3786" t="s">
        <v>483</v>
      </c>
      <c r="H3786" s="134">
        <v>-1.4623288065195084E-2</v>
      </c>
      <c r="I3786" s="134">
        <v>-6.0999999046325684</v>
      </c>
      <c r="J3786" s="134">
        <v>-1.4623288065195084E-2</v>
      </c>
      <c r="K3786" s="134">
        <v>-128.10000610351563</v>
      </c>
      <c r="L3786" s="134">
        <v>0</v>
      </c>
      <c r="M3786" s="134"/>
      <c r="N3786" s="134">
        <v>0</v>
      </c>
      <c r="O3786" s="134">
        <v>0</v>
      </c>
      <c r="P3786" s="134">
        <v>0</v>
      </c>
      <c r="Q3786" s="134">
        <v>0</v>
      </c>
      <c r="R3786" s="134">
        <v>0</v>
      </c>
      <c r="S3786" s="134">
        <v>-1</v>
      </c>
      <c r="T3786" s="134">
        <v>0</v>
      </c>
      <c r="U3786" t="s">
        <v>481</v>
      </c>
      <c r="V3786">
        <v>0</v>
      </c>
      <c r="W3786">
        <v>-128.10000610351563</v>
      </c>
      <c r="X3786">
        <v>0</v>
      </c>
      <c r="Y3786">
        <v>0</v>
      </c>
      <c r="Z3786">
        <v>-4.7064652442932129</v>
      </c>
      <c r="AA3786">
        <v>-4.7064652442932129</v>
      </c>
      <c r="AB3786">
        <v>0</v>
      </c>
      <c r="AC3786">
        <v>-1</v>
      </c>
      <c r="AD3786">
        <v>0</v>
      </c>
      <c r="AE3786">
        <v>0</v>
      </c>
      <c r="AF3786">
        <v>0</v>
      </c>
      <c r="AG3786">
        <v>0</v>
      </c>
      <c r="AH3786">
        <v>21</v>
      </c>
      <c r="AI3786"/>
      <c r="AJ3786">
        <v>36.740558624267578</v>
      </c>
      <c r="AK3786" s="134">
        <v>0</v>
      </c>
      <c r="AL3786">
        <v>0</v>
      </c>
      <c r="AM3786">
        <v>-4.7064652442932129</v>
      </c>
      <c r="AN3786">
        <v>36.740558624267578</v>
      </c>
      <c r="AO3786">
        <v>0</v>
      </c>
      <c r="AP3786" t="s">
        <v>482</v>
      </c>
      <c r="AQ3786" t="s">
        <v>435</v>
      </c>
      <c r="AS3786">
        <v>0</v>
      </c>
      <c r="AT3786">
        <v>0</v>
      </c>
      <c r="AU3786">
        <v>2026</v>
      </c>
      <c r="AY3786">
        <v>0</v>
      </c>
      <c r="AZ3786">
        <v>0</v>
      </c>
      <c r="BA3786" t="s">
        <v>128</v>
      </c>
      <c r="BB3786">
        <v>15694</v>
      </c>
      <c r="BC3786">
        <v>-6.0999999046325684</v>
      </c>
      <c r="BD3786">
        <v>-6.0853767395019531</v>
      </c>
      <c r="BE3786">
        <v>0</v>
      </c>
      <c r="BF3786" s="134">
        <v>0</v>
      </c>
      <c r="BG3786" s="134">
        <v>0</v>
      </c>
      <c r="BH3786">
        <v>0</v>
      </c>
      <c r="BI3786">
        <v>0</v>
      </c>
      <c r="BJ3786">
        <v>0</v>
      </c>
      <c r="BK3786">
        <v>0</v>
      </c>
      <c r="BL3786">
        <v>0</v>
      </c>
      <c r="BM37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86" s="134">
        <f>Table_PortfolioResourcesYear1[[#This Row],[total Variable Cost]]-Table_PortfolioResourcesYear1[[#This Row],[Total_Cost]]</f>
        <v>0</v>
      </c>
      <c r="BO3786" s="134">
        <f>Table_PortfolioResourcesYear1[[#This Row],[Revenue]]-Table_PortfolioResourcesYear1[[#This Row],[total Variable Cost]]</f>
        <v>-4.7064652442932129</v>
      </c>
      <c r="BP3786" s="134">
        <f>(Table_PortfolioResourcesYear1[[#This Row],[Column2]]*1000)/(Table_PortfolioResourcesYear1[[#This Row],[Capacity]]*1000)</f>
        <v>0.77155169145477309</v>
      </c>
      <c r="BQ3786" s="134">
        <f t="shared" si="59"/>
        <v>0</v>
      </c>
      <c r="BR3786" s="134">
        <f>Table_PortfolioResourcesYear1[[#This Row],[Revenue]]*1000/Table_PortfolioResourcesYear1[[#This Row],[Output_MWH_Primary]]</f>
        <v>36.740554410980991</v>
      </c>
      <c r="BS3786" s="134">
        <f>Table_PortfolioResourcesYear1[[#This Row],[Energy_Revenue]]-Table_PortfolioResourcesYear1[[#This Row],[total Variable Cost]]</f>
        <v>-4.7064652442932129</v>
      </c>
    </row>
    <row r="3787" spans="1:71" x14ac:dyDescent="0.35">
      <c r="A3787" t="s">
        <v>30</v>
      </c>
      <c r="B3787" t="s">
        <v>100</v>
      </c>
      <c r="C3787" t="s">
        <v>108</v>
      </c>
      <c r="D3787" t="s">
        <v>184</v>
      </c>
      <c r="E3787" t="s">
        <v>185</v>
      </c>
      <c r="F3787" t="s">
        <v>483</v>
      </c>
      <c r="G3787" t="s">
        <v>483</v>
      </c>
      <c r="H3787" s="134">
        <v>-1.4623288065195084E-2</v>
      </c>
      <c r="I3787" s="134">
        <v>-6.0999999046325684</v>
      </c>
      <c r="J3787" s="134">
        <v>-1.4623288065195084E-2</v>
      </c>
      <c r="K3787" s="134">
        <v>-128.10000610351563</v>
      </c>
      <c r="L3787" s="134">
        <v>0</v>
      </c>
      <c r="M3787" s="134"/>
      <c r="N3787" s="134">
        <v>0</v>
      </c>
      <c r="O3787" s="134">
        <v>0</v>
      </c>
      <c r="P3787" s="134">
        <v>0</v>
      </c>
      <c r="Q3787" s="134">
        <v>0</v>
      </c>
      <c r="R3787" s="134">
        <v>0</v>
      </c>
      <c r="S3787" s="134">
        <v>-1</v>
      </c>
      <c r="T3787" s="134">
        <v>0</v>
      </c>
      <c r="U3787" t="s">
        <v>481</v>
      </c>
      <c r="V3787">
        <v>0</v>
      </c>
      <c r="W3787">
        <v>-128.10000610351563</v>
      </c>
      <c r="X3787">
        <v>0</v>
      </c>
      <c r="Y3787">
        <v>0</v>
      </c>
      <c r="Z3787">
        <v>-4.7064652442932129</v>
      </c>
      <c r="AA3787">
        <v>-4.7064652442932129</v>
      </c>
      <c r="AB3787">
        <v>0</v>
      </c>
      <c r="AC3787">
        <v>-1</v>
      </c>
      <c r="AD3787">
        <v>0</v>
      </c>
      <c r="AE3787">
        <v>0</v>
      </c>
      <c r="AF3787">
        <v>0</v>
      </c>
      <c r="AG3787">
        <v>0</v>
      </c>
      <c r="AH3787">
        <v>21</v>
      </c>
      <c r="AI3787"/>
      <c r="AJ3787">
        <v>36.740558624267578</v>
      </c>
      <c r="AK3787" s="134">
        <v>0</v>
      </c>
      <c r="AL3787">
        <v>0</v>
      </c>
      <c r="AM3787">
        <v>-4.7064652442932129</v>
      </c>
      <c r="AN3787">
        <v>36.740558624267578</v>
      </c>
      <c r="AO3787">
        <v>0</v>
      </c>
      <c r="AP3787" t="s">
        <v>482</v>
      </c>
      <c r="AQ3787" t="s">
        <v>435</v>
      </c>
      <c r="AS3787">
        <v>0</v>
      </c>
      <c r="AT3787">
        <v>0</v>
      </c>
      <c r="AU3787">
        <v>2026</v>
      </c>
      <c r="AY3787">
        <v>0</v>
      </c>
      <c r="AZ3787">
        <v>0</v>
      </c>
      <c r="BA3787" t="s">
        <v>128</v>
      </c>
      <c r="BB3787">
        <v>15695</v>
      </c>
      <c r="BC3787">
        <v>-6.0999999046325684</v>
      </c>
      <c r="BD3787">
        <v>-6.0853767395019531</v>
      </c>
      <c r="BE3787">
        <v>0</v>
      </c>
      <c r="BF3787" s="134">
        <v>0</v>
      </c>
      <c r="BG3787" s="134">
        <v>0</v>
      </c>
      <c r="BH3787">
        <v>0</v>
      </c>
      <c r="BI3787">
        <v>0</v>
      </c>
      <c r="BJ3787">
        <v>0</v>
      </c>
      <c r="BK3787">
        <v>0</v>
      </c>
      <c r="BL3787">
        <v>0</v>
      </c>
      <c r="BM37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87" s="134">
        <f>Table_PortfolioResourcesYear1[[#This Row],[total Variable Cost]]-Table_PortfolioResourcesYear1[[#This Row],[Total_Cost]]</f>
        <v>0</v>
      </c>
      <c r="BO3787" s="134">
        <f>Table_PortfolioResourcesYear1[[#This Row],[Revenue]]-Table_PortfolioResourcesYear1[[#This Row],[total Variable Cost]]</f>
        <v>-4.7064652442932129</v>
      </c>
      <c r="BP3787" s="134">
        <f>(Table_PortfolioResourcesYear1[[#This Row],[Column2]]*1000)/(Table_PortfolioResourcesYear1[[#This Row],[Capacity]]*1000)</f>
        <v>0.77155169145477309</v>
      </c>
      <c r="BQ3787" s="134">
        <f t="shared" si="59"/>
        <v>0</v>
      </c>
      <c r="BR3787" s="134">
        <f>Table_PortfolioResourcesYear1[[#This Row],[Revenue]]*1000/Table_PortfolioResourcesYear1[[#This Row],[Output_MWH_Primary]]</f>
        <v>36.740554410980991</v>
      </c>
      <c r="BS3787" s="134">
        <f>Table_PortfolioResourcesYear1[[#This Row],[Energy_Revenue]]-Table_PortfolioResourcesYear1[[#This Row],[total Variable Cost]]</f>
        <v>-4.7064652442932129</v>
      </c>
    </row>
    <row r="3788" spans="1:71" x14ac:dyDescent="0.35">
      <c r="A3788" t="s">
        <v>30</v>
      </c>
      <c r="B3788" t="s">
        <v>100</v>
      </c>
      <c r="C3788" t="s">
        <v>108</v>
      </c>
      <c r="D3788" t="s">
        <v>127</v>
      </c>
      <c r="E3788" t="s">
        <v>48</v>
      </c>
      <c r="F3788" t="s">
        <v>484</v>
      </c>
      <c r="G3788" t="s">
        <v>485</v>
      </c>
      <c r="H3788" s="134">
        <v>0</v>
      </c>
      <c r="I3788" s="134">
        <v>0</v>
      </c>
      <c r="J3788" s="134">
        <v>0</v>
      </c>
      <c r="K3788" s="134">
        <v>0</v>
      </c>
      <c r="L3788" s="134">
        <v>0</v>
      </c>
      <c r="M3788" s="134"/>
      <c r="N3788" s="134">
        <v>0</v>
      </c>
      <c r="O3788" s="134">
        <v>0</v>
      </c>
      <c r="P3788" s="134">
        <v>0</v>
      </c>
      <c r="Q3788" s="134">
        <v>0</v>
      </c>
      <c r="R3788" s="134">
        <v>0</v>
      </c>
      <c r="S3788" s="134">
        <v>-1</v>
      </c>
      <c r="T3788" s="134">
        <v>0</v>
      </c>
      <c r="U3788" t="s">
        <v>458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-1</v>
      </c>
      <c r="AD3788">
        <v>0</v>
      </c>
      <c r="AE3788">
        <v>0</v>
      </c>
      <c r="AF3788">
        <v>0</v>
      </c>
      <c r="AG3788">
        <v>0</v>
      </c>
      <c r="AH3788">
        <v>0</v>
      </c>
      <c r="AI3788"/>
      <c r="AK3788" s="134">
        <v>0</v>
      </c>
      <c r="AM3788">
        <v>0</v>
      </c>
      <c r="AO3788">
        <v>0</v>
      </c>
      <c r="AP3788" t="s">
        <v>486</v>
      </c>
      <c r="AQ3788" t="s">
        <v>435</v>
      </c>
      <c r="AS3788">
        <v>0</v>
      </c>
      <c r="AT3788">
        <v>0</v>
      </c>
      <c r="AU3788">
        <v>2026</v>
      </c>
      <c r="AY3788">
        <v>0</v>
      </c>
      <c r="AZ3788">
        <v>0</v>
      </c>
      <c r="BA3788" t="s">
        <v>128</v>
      </c>
      <c r="BB3788">
        <v>15696</v>
      </c>
      <c r="BC3788">
        <v>0</v>
      </c>
      <c r="BD3788">
        <v>0</v>
      </c>
      <c r="BE3788">
        <v>0</v>
      </c>
      <c r="BF3788" s="134">
        <v>0</v>
      </c>
      <c r="BG3788" s="134">
        <v>0</v>
      </c>
      <c r="BH3788">
        <v>0</v>
      </c>
      <c r="BI3788">
        <v>0</v>
      </c>
      <c r="BJ3788">
        <v>0</v>
      </c>
      <c r="BK3788">
        <v>0</v>
      </c>
      <c r="BL3788">
        <v>0</v>
      </c>
      <c r="BM37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88" s="134">
        <f>Table_PortfolioResourcesYear1[[#This Row],[total Variable Cost]]-Table_PortfolioResourcesYear1[[#This Row],[Total_Cost]]</f>
        <v>0</v>
      </c>
      <c r="BO3788" s="134">
        <f>Table_PortfolioResourcesYear1[[#This Row],[Revenue]]-Table_PortfolioResourcesYear1[[#This Row],[total Variable Cost]]</f>
        <v>0</v>
      </c>
      <c r="BP3788" s="134" t="e">
        <f>(Table_PortfolioResourcesYear1[[#This Row],[Column2]]*1000)/(Table_PortfolioResourcesYear1[[#This Row],[Capacity]]*1000)</f>
        <v>#DIV/0!</v>
      </c>
      <c r="BQ3788" s="134">
        <f t="shared" si="59"/>
        <v>0</v>
      </c>
      <c r="BR3788" s="134" t="e">
        <f>Table_PortfolioResourcesYear1[[#This Row],[Revenue]]*1000/Table_PortfolioResourcesYear1[[#This Row],[Output_MWH_Primary]]</f>
        <v>#DIV/0!</v>
      </c>
      <c r="BS3788" s="134">
        <f>Table_PortfolioResourcesYear1[[#This Row],[Energy_Revenue]]-Table_PortfolioResourcesYear1[[#This Row],[total Variable Cost]]</f>
        <v>0</v>
      </c>
    </row>
    <row r="3789" spans="1:71" x14ac:dyDescent="0.35">
      <c r="A3789" t="s">
        <v>30</v>
      </c>
      <c r="B3789" t="s">
        <v>100</v>
      </c>
      <c r="C3789" t="s">
        <v>108</v>
      </c>
      <c r="D3789" t="s">
        <v>131</v>
      </c>
      <c r="E3789" t="s">
        <v>132</v>
      </c>
      <c r="F3789" t="s">
        <v>484</v>
      </c>
      <c r="G3789" t="s">
        <v>485</v>
      </c>
      <c r="H3789" s="134">
        <v>0</v>
      </c>
      <c r="I3789" s="134">
        <v>0</v>
      </c>
      <c r="J3789" s="134">
        <v>0</v>
      </c>
      <c r="K3789" s="134">
        <v>0</v>
      </c>
      <c r="L3789" s="134">
        <v>0</v>
      </c>
      <c r="M3789" s="134"/>
      <c r="N3789" s="134">
        <v>0</v>
      </c>
      <c r="O3789" s="134">
        <v>0</v>
      </c>
      <c r="P3789" s="134">
        <v>0</v>
      </c>
      <c r="Q3789" s="134">
        <v>0</v>
      </c>
      <c r="R3789" s="134">
        <v>0</v>
      </c>
      <c r="S3789" s="134">
        <v>-1</v>
      </c>
      <c r="T3789" s="134">
        <v>0</v>
      </c>
      <c r="U3789" t="s">
        <v>458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-1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/>
      <c r="AK3789" s="134">
        <v>0</v>
      </c>
      <c r="AM3789">
        <v>0</v>
      </c>
      <c r="AO3789">
        <v>0</v>
      </c>
      <c r="AP3789" t="s">
        <v>486</v>
      </c>
      <c r="AQ3789" t="s">
        <v>435</v>
      </c>
      <c r="AS3789">
        <v>0</v>
      </c>
      <c r="AT3789">
        <v>0</v>
      </c>
      <c r="AU3789">
        <v>2026</v>
      </c>
      <c r="AY3789">
        <v>0</v>
      </c>
      <c r="AZ3789">
        <v>0</v>
      </c>
      <c r="BA3789" t="s">
        <v>128</v>
      </c>
      <c r="BB3789">
        <v>15697</v>
      </c>
      <c r="BC3789">
        <v>0</v>
      </c>
      <c r="BD3789">
        <v>0</v>
      </c>
      <c r="BE3789">
        <v>0</v>
      </c>
      <c r="BF3789" s="134">
        <v>0</v>
      </c>
      <c r="BG3789" s="134">
        <v>0</v>
      </c>
      <c r="BH3789">
        <v>0</v>
      </c>
      <c r="BI3789">
        <v>0</v>
      </c>
      <c r="BJ3789">
        <v>0</v>
      </c>
      <c r="BK3789">
        <v>0</v>
      </c>
      <c r="BL3789">
        <v>0</v>
      </c>
      <c r="BM37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89" s="134">
        <f>Table_PortfolioResourcesYear1[[#This Row],[total Variable Cost]]-Table_PortfolioResourcesYear1[[#This Row],[Total_Cost]]</f>
        <v>0</v>
      </c>
      <c r="BO3789" s="134">
        <f>Table_PortfolioResourcesYear1[[#This Row],[Revenue]]-Table_PortfolioResourcesYear1[[#This Row],[total Variable Cost]]</f>
        <v>0</v>
      </c>
      <c r="BP3789" s="134" t="e">
        <f>(Table_PortfolioResourcesYear1[[#This Row],[Column2]]*1000)/(Table_PortfolioResourcesYear1[[#This Row],[Capacity]]*1000)</f>
        <v>#DIV/0!</v>
      </c>
      <c r="BQ3789" s="134">
        <f t="shared" si="59"/>
        <v>0</v>
      </c>
      <c r="BR3789" s="134" t="e">
        <f>Table_PortfolioResourcesYear1[[#This Row],[Revenue]]*1000/Table_PortfolioResourcesYear1[[#This Row],[Output_MWH_Primary]]</f>
        <v>#DIV/0!</v>
      </c>
      <c r="BS3789" s="134">
        <f>Table_PortfolioResourcesYear1[[#This Row],[Energy_Revenue]]-Table_PortfolioResourcesYear1[[#This Row],[total Variable Cost]]</f>
        <v>0</v>
      </c>
    </row>
    <row r="3790" spans="1:71" x14ac:dyDescent="0.35">
      <c r="A3790" t="s">
        <v>30</v>
      </c>
      <c r="B3790" t="s">
        <v>100</v>
      </c>
      <c r="C3790" t="s">
        <v>108</v>
      </c>
      <c r="D3790" t="s">
        <v>184</v>
      </c>
      <c r="E3790" t="s">
        <v>185</v>
      </c>
      <c r="F3790" t="s">
        <v>484</v>
      </c>
      <c r="G3790" t="s">
        <v>485</v>
      </c>
      <c r="H3790" s="134">
        <v>0</v>
      </c>
      <c r="I3790" s="134">
        <v>0</v>
      </c>
      <c r="J3790" s="134">
        <v>0</v>
      </c>
      <c r="K3790" s="134">
        <v>0</v>
      </c>
      <c r="L3790" s="134">
        <v>0</v>
      </c>
      <c r="M3790" s="134"/>
      <c r="N3790" s="134">
        <v>0</v>
      </c>
      <c r="O3790" s="134">
        <v>0</v>
      </c>
      <c r="P3790" s="134">
        <v>0</v>
      </c>
      <c r="Q3790" s="134">
        <v>0</v>
      </c>
      <c r="R3790" s="134">
        <v>0</v>
      </c>
      <c r="S3790" s="134">
        <v>-1</v>
      </c>
      <c r="T3790" s="134">
        <v>0</v>
      </c>
      <c r="U3790" t="s">
        <v>458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-1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/>
      <c r="AK3790" s="134">
        <v>0</v>
      </c>
      <c r="AM3790">
        <v>0</v>
      </c>
      <c r="AO3790">
        <v>0</v>
      </c>
      <c r="AP3790" t="s">
        <v>486</v>
      </c>
      <c r="AQ3790" t="s">
        <v>435</v>
      </c>
      <c r="AS3790">
        <v>0</v>
      </c>
      <c r="AT3790">
        <v>0</v>
      </c>
      <c r="AU3790">
        <v>2026</v>
      </c>
      <c r="AY3790">
        <v>0</v>
      </c>
      <c r="AZ3790">
        <v>0</v>
      </c>
      <c r="BA3790" t="s">
        <v>128</v>
      </c>
      <c r="BB3790">
        <v>15698</v>
      </c>
      <c r="BC3790">
        <v>0</v>
      </c>
      <c r="BD3790">
        <v>0</v>
      </c>
      <c r="BE3790">
        <v>0</v>
      </c>
      <c r="BF3790" s="134">
        <v>0</v>
      </c>
      <c r="BG3790" s="134">
        <v>0</v>
      </c>
      <c r="BH3790">
        <v>0</v>
      </c>
      <c r="BI3790">
        <v>0</v>
      </c>
      <c r="BJ3790">
        <v>0</v>
      </c>
      <c r="BK3790">
        <v>0</v>
      </c>
      <c r="BL3790">
        <v>0</v>
      </c>
      <c r="BM37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90" s="134">
        <f>Table_PortfolioResourcesYear1[[#This Row],[total Variable Cost]]-Table_PortfolioResourcesYear1[[#This Row],[Total_Cost]]</f>
        <v>0</v>
      </c>
      <c r="BO3790" s="134">
        <f>Table_PortfolioResourcesYear1[[#This Row],[Revenue]]-Table_PortfolioResourcesYear1[[#This Row],[total Variable Cost]]</f>
        <v>0</v>
      </c>
      <c r="BP3790" s="134" t="e">
        <f>(Table_PortfolioResourcesYear1[[#This Row],[Column2]]*1000)/(Table_PortfolioResourcesYear1[[#This Row],[Capacity]]*1000)</f>
        <v>#DIV/0!</v>
      </c>
      <c r="BQ3790" s="134">
        <f t="shared" si="59"/>
        <v>0</v>
      </c>
      <c r="BR3790" s="134" t="e">
        <f>Table_PortfolioResourcesYear1[[#This Row],[Revenue]]*1000/Table_PortfolioResourcesYear1[[#This Row],[Output_MWH_Primary]]</f>
        <v>#DIV/0!</v>
      </c>
      <c r="BS3790" s="134">
        <f>Table_PortfolioResourcesYear1[[#This Row],[Energy_Revenue]]-Table_PortfolioResourcesYear1[[#This Row],[total Variable Cost]]</f>
        <v>0</v>
      </c>
    </row>
    <row r="3791" spans="1:71" x14ac:dyDescent="0.35">
      <c r="A3791" t="s">
        <v>30</v>
      </c>
      <c r="B3791" t="s">
        <v>100</v>
      </c>
      <c r="C3791" t="s">
        <v>108</v>
      </c>
      <c r="D3791" t="s">
        <v>127</v>
      </c>
      <c r="E3791" t="s">
        <v>48</v>
      </c>
      <c r="F3791" t="s">
        <v>487</v>
      </c>
      <c r="G3791" t="s">
        <v>488</v>
      </c>
      <c r="H3791" s="134">
        <v>0</v>
      </c>
      <c r="I3791" s="134">
        <v>0</v>
      </c>
      <c r="J3791" s="134">
        <v>0</v>
      </c>
      <c r="K3791" s="134">
        <v>0</v>
      </c>
      <c r="L3791" s="134">
        <v>0</v>
      </c>
      <c r="M3791" s="134"/>
      <c r="N3791" s="134">
        <v>0</v>
      </c>
      <c r="O3791" s="134">
        <v>0</v>
      </c>
      <c r="P3791" s="134">
        <v>0</v>
      </c>
      <c r="Q3791" s="134">
        <v>0</v>
      </c>
      <c r="R3791" s="134">
        <v>0</v>
      </c>
      <c r="S3791" s="134">
        <v>-1</v>
      </c>
      <c r="T3791" s="134">
        <v>0</v>
      </c>
      <c r="U3791" t="s">
        <v>458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-1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/>
      <c r="AK3791" s="134">
        <v>0</v>
      </c>
      <c r="AM3791">
        <v>0</v>
      </c>
      <c r="AO3791">
        <v>0</v>
      </c>
      <c r="AP3791" t="s">
        <v>486</v>
      </c>
      <c r="AQ3791" t="s">
        <v>435</v>
      </c>
      <c r="AS3791">
        <v>0</v>
      </c>
      <c r="AT3791">
        <v>0</v>
      </c>
      <c r="AU3791">
        <v>2026</v>
      </c>
      <c r="AY3791">
        <v>0</v>
      </c>
      <c r="AZ3791">
        <v>0</v>
      </c>
      <c r="BA3791" t="s">
        <v>128</v>
      </c>
      <c r="BB3791">
        <v>15699</v>
      </c>
      <c r="BC3791">
        <v>0</v>
      </c>
      <c r="BD3791">
        <v>0</v>
      </c>
      <c r="BE3791">
        <v>0</v>
      </c>
      <c r="BF3791" s="134">
        <v>0</v>
      </c>
      <c r="BG3791" s="134">
        <v>0</v>
      </c>
      <c r="BH3791">
        <v>0</v>
      </c>
      <c r="BI3791">
        <v>0</v>
      </c>
      <c r="BJ3791">
        <v>0</v>
      </c>
      <c r="BK3791">
        <v>0</v>
      </c>
      <c r="BL3791">
        <v>0</v>
      </c>
      <c r="BM37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91" s="134">
        <f>Table_PortfolioResourcesYear1[[#This Row],[total Variable Cost]]-Table_PortfolioResourcesYear1[[#This Row],[Total_Cost]]</f>
        <v>0</v>
      </c>
      <c r="BO3791" s="134">
        <f>Table_PortfolioResourcesYear1[[#This Row],[Revenue]]-Table_PortfolioResourcesYear1[[#This Row],[total Variable Cost]]</f>
        <v>0</v>
      </c>
      <c r="BP3791" s="134" t="e">
        <f>(Table_PortfolioResourcesYear1[[#This Row],[Column2]]*1000)/(Table_PortfolioResourcesYear1[[#This Row],[Capacity]]*1000)</f>
        <v>#DIV/0!</v>
      </c>
      <c r="BQ3791" s="134">
        <f t="shared" si="59"/>
        <v>0</v>
      </c>
      <c r="BR3791" s="134" t="e">
        <f>Table_PortfolioResourcesYear1[[#This Row],[Revenue]]*1000/Table_PortfolioResourcesYear1[[#This Row],[Output_MWH_Primary]]</f>
        <v>#DIV/0!</v>
      </c>
      <c r="BS3791" s="134">
        <f>Table_PortfolioResourcesYear1[[#This Row],[Energy_Revenue]]-Table_PortfolioResourcesYear1[[#This Row],[total Variable Cost]]</f>
        <v>0</v>
      </c>
    </row>
    <row r="3792" spans="1:71" x14ac:dyDescent="0.35">
      <c r="A3792" t="s">
        <v>30</v>
      </c>
      <c r="B3792" t="s">
        <v>100</v>
      </c>
      <c r="C3792" t="s">
        <v>108</v>
      </c>
      <c r="D3792" t="s">
        <v>131</v>
      </c>
      <c r="E3792" t="s">
        <v>132</v>
      </c>
      <c r="F3792" t="s">
        <v>487</v>
      </c>
      <c r="G3792" t="s">
        <v>488</v>
      </c>
      <c r="H3792" s="134">
        <v>0</v>
      </c>
      <c r="I3792" s="134">
        <v>0</v>
      </c>
      <c r="J3792" s="134">
        <v>0</v>
      </c>
      <c r="K3792" s="134">
        <v>0</v>
      </c>
      <c r="L3792" s="134">
        <v>0</v>
      </c>
      <c r="M3792" s="134"/>
      <c r="N3792" s="134">
        <v>0</v>
      </c>
      <c r="O3792" s="134">
        <v>0</v>
      </c>
      <c r="P3792" s="134">
        <v>0</v>
      </c>
      <c r="Q3792" s="134">
        <v>0</v>
      </c>
      <c r="R3792" s="134">
        <v>0</v>
      </c>
      <c r="S3792" s="134">
        <v>-1</v>
      </c>
      <c r="T3792" s="134">
        <v>0</v>
      </c>
      <c r="U3792" t="s">
        <v>458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-1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/>
      <c r="AK3792" s="134">
        <v>0</v>
      </c>
      <c r="AM3792">
        <v>0</v>
      </c>
      <c r="AO3792">
        <v>0</v>
      </c>
      <c r="AP3792" t="s">
        <v>486</v>
      </c>
      <c r="AQ3792" t="s">
        <v>435</v>
      </c>
      <c r="AS3792">
        <v>0</v>
      </c>
      <c r="AT3792">
        <v>0</v>
      </c>
      <c r="AU3792">
        <v>2026</v>
      </c>
      <c r="AY3792">
        <v>0</v>
      </c>
      <c r="AZ3792">
        <v>0</v>
      </c>
      <c r="BA3792" t="s">
        <v>128</v>
      </c>
      <c r="BB3792">
        <v>15700</v>
      </c>
      <c r="BC3792">
        <v>0</v>
      </c>
      <c r="BD3792">
        <v>0</v>
      </c>
      <c r="BE3792">
        <v>0</v>
      </c>
      <c r="BF3792" s="134">
        <v>0</v>
      </c>
      <c r="BG3792" s="134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  <c r="BM37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92" s="134">
        <f>Table_PortfolioResourcesYear1[[#This Row],[total Variable Cost]]-Table_PortfolioResourcesYear1[[#This Row],[Total_Cost]]</f>
        <v>0</v>
      </c>
      <c r="BO3792" s="134">
        <f>Table_PortfolioResourcesYear1[[#This Row],[Revenue]]-Table_PortfolioResourcesYear1[[#This Row],[total Variable Cost]]</f>
        <v>0</v>
      </c>
      <c r="BP3792" s="134" t="e">
        <f>(Table_PortfolioResourcesYear1[[#This Row],[Column2]]*1000)/(Table_PortfolioResourcesYear1[[#This Row],[Capacity]]*1000)</f>
        <v>#DIV/0!</v>
      </c>
      <c r="BQ3792" s="134">
        <f t="shared" si="59"/>
        <v>0</v>
      </c>
      <c r="BR3792" s="134" t="e">
        <f>Table_PortfolioResourcesYear1[[#This Row],[Revenue]]*1000/Table_PortfolioResourcesYear1[[#This Row],[Output_MWH_Primary]]</f>
        <v>#DIV/0!</v>
      </c>
      <c r="BS3792" s="134">
        <f>Table_PortfolioResourcesYear1[[#This Row],[Energy_Revenue]]-Table_PortfolioResourcesYear1[[#This Row],[total Variable Cost]]</f>
        <v>0</v>
      </c>
    </row>
    <row r="3793" spans="1:71" x14ac:dyDescent="0.35">
      <c r="A3793" t="s">
        <v>30</v>
      </c>
      <c r="B3793" t="s">
        <v>100</v>
      </c>
      <c r="C3793" t="s">
        <v>108</v>
      </c>
      <c r="D3793" t="s">
        <v>184</v>
      </c>
      <c r="E3793" t="s">
        <v>185</v>
      </c>
      <c r="F3793" t="s">
        <v>487</v>
      </c>
      <c r="G3793" t="s">
        <v>488</v>
      </c>
      <c r="H3793" s="134">
        <v>0</v>
      </c>
      <c r="I3793" s="134">
        <v>0</v>
      </c>
      <c r="J3793" s="134">
        <v>0</v>
      </c>
      <c r="K3793" s="134">
        <v>0</v>
      </c>
      <c r="L3793" s="134">
        <v>0</v>
      </c>
      <c r="M3793" s="134"/>
      <c r="N3793" s="134">
        <v>0</v>
      </c>
      <c r="O3793" s="134">
        <v>0</v>
      </c>
      <c r="P3793" s="134">
        <v>0</v>
      </c>
      <c r="Q3793" s="134">
        <v>0</v>
      </c>
      <c r="R3793" s="134">
        <v>0</v>
      </c>
      <c r="S3793" s="134">
        <v>-1</v>
      </c>
      <c r="T3793" s="134">
        <v>0</v>
      </c>
      <c r="U3793" t="s">
        <v>458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-1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/>
      <c r="AK3793" s="134">
        <v>0</v>
      </c>
      <c r="AM3793">
        <v>0</v>
      </c>
      <c r="AO3793">
        <v>0</v>
      </c>
      <c r="AP3793" t="s">
        <v>486</v>
      </c>
      <c r="AQ3793" t="s">
        <v>435</v>
      </c>
      <c r="AS3793">
        <v>0</v>
      </c>
      <c r="AT3793">
        <v>0</v>
      </c>
      <c r="AU3793">
        <v>2026</v>
      </c>
      <c r="AY3793">
        <v>0</v>
      </c>
      <c r="AZ3793">
        <v>0</v>
      </c>
      <c r="BA3793" t="s">
        <v>128</v>
      </c>
      <c r="BB3793">
        <v>15701</v>
      </c>
      <c r="BC3793">
        <v>0</v>
      </c>
      <c r="BD3793">
        <v>0</v>
      </c>
      <c r="BE3793">
        <v>0</v>
      </c>
      <c r="BF3793" s="134">
        <v>0</v>
      </c>
      <c r="BG3793" s="134">
        <v>0</v>
      </c>
      <c r="BH3793">
        <v>0</v>
      </c>
      <c r="BI3793">
        <v>0</v>
      </c>
      <c r="BJ3793">
        <v>0</v>
      </c>
      <c r="BK3793">
        <v>0</v>
      </c>
      <c r="BL3793">
        <v>0</v>
      </c>
      <c r="BM37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93" s="134">
        <f>Table_PortfolioResourcesYear1[[#This Row],[total Variable Cost]]-Table_PortfolioResourcesYear1[[#This Row],[Total_Cost]]</f>
        <v>0</v>
      </c>
      <c r="BO3793" s="134">
        <f>Table_PortfolioResourcesYear1[[#This Row],[Revenue]]-Table_PortfolioResourcesYear1[[#This Row],[total Variable Cost]]</f>
        <v>0</v>
      </c>
      <c r="BP3793" s="134" t="e">
        <f>(Table_PortfolioResourcesYear1[[#This Row],[Column2]]*1000)/(Table_PortfolioResourcesYear1[[#This Row],[Capacity]]*1000)</f>
        <v>#DIV/0!</v>
      </c>
      <c r="BQ3793" s="134">
        <f t="shared" si="59"/>
        <v>0</v>
      </c>
      <c r="BR3793" s="134" t="e">
        <f>Table_PortfolioResourcesYear1[[#This Row],[Revenue]]*1000/Table_PortfolioResourcesYear1[[#This Row],[Output_MWH_Primary]]</f>
        <v>#DIV/0!</v>
      </c>
      <c r="BS3793" s="134">
        <f>Table_PortfolioResourcesYear1[[#This Row],[Energy_Revenue]]-Table_PortfolioResourcesYear1[[#This Row],[total Variable Cost]]</f>
        <v>0</v>
      </c>
    </row>
    <row r="3794" spans="1:71" x14ac:dyDescent="0.35">
      <c r="A3794" t="s">
        <v>30</v>
      </c>
      <c r="B3794" t="s">
        <v>100</v>
      </c>
      <c r="C3794" t="s">
        <v>108</v>
      </c>
      <c r="D3794" t="s">
        <v>127</v>
      </c>
      <c r="E3794" t="s">
        <v>48</v>
      </c>
      <c r="F3794" t="s">
        <v>489</v>
      </c>
      <c r="G3794" t="s">
        <v>490</v>
      </c>
      <c r="H3794" s="134">
        <v>431.39080810546875</v>
      </c>
      <c r="I3794" s="134">
        <v>479.99688720703125</v>
      </c>
      <c r="J3794" s="134">
        <v>356.73001098632813</v>
      </c>
      <c r="K3794" s="134">
        <v>3124954.75</v>
      </c>
      <c r="L3794" s="134">
        <v>0</v>
      </c>
      <c r="M3794" s="134">
        <v>22.993553161621094</v>
      </c>
      <c r="N3794" s="134">
        <v>23.243839263916016</v>
      </c>
      <c r="O3794" s="134">
        <v>4402.765625</v>
      </c>
      <c r="P3794" s="134">
        <v>0</v>
      </c>
      <c r="Q3794" s="134">
        <v>3.3405473232269287</v>
      </c>
      <c r="R3794" s="134">
        <v>67445.453125</v>
      </c>
      <c r="S3794" s="134">
        <v>-1</v>
      </c>
      <c r="T3794" s="134">
        <v>20206730</v>
      </c>
      <c r="U3794" t="s">
        <v>458</v>
      </c>
      <c r="V3794">
        <v>20206730</v>
      </c>
      <c r="W3794">
        <v>3124954.75</v>
      </c>
      <c r="X3794">
        <v>6466.2470703125</v>
      </c>
      <c r="Y3794">
        <v>222.59765625</v>
      </c>
      <c r="Z3794">
        <v>94762.5546875</v>
      </c>
      <c r="AA3794">
        <v>94762.5546875</v>
      </c>
      <c r="AB3794">
        <v>0</v>
      </c>
      <c r="AC3794">
        <v>-1</v>
      </c>
      <c r="AD3794">
        <v>0</v>
      </c>
      <c r="AE3794">
        <v>0</v>
      </c>
      <c r="AF3794">
        <v>490.56448364257813</v>
      </c>
      <c r="AG3794">
        <v>15</v>
      </c>
      <c r="AH3794">
        <v>7708</v>
      </c>
      <c r="AI3794">
        <v>0.74319231510162354</v>
      </c>
      <c r="AJ3794">
        <v>30.324457168579102</v>
      </c>
      <c r="AK3794" s="134">
        <v>72344.375</v>
      </c>
      <c r="AL3794">
        <v>23.150535583496094</v>
      </c>
      <c r="AM3794">
        <v>22418.177734375</v>
      </c>
      <c r="AN3794">
        <v>7.1739206314086914</v>
      </c>
      <c r="AO3794">
        <v>5.5952935218811035</v>
      </c>
      <c r="AP3794" t="s">
        <v>491</v>
      </c>
      <c r="AQ3794" t="s">
        <v>435</v>
      </c>
      <c r="AS3794">
        <v>0</v>
      </c>
      <c r="AT3794">
        <v>0</v>
      </c>
      <c r="AU3794">
        <v>2026</v>
      </c>
      <c r="AY3794">
        <v>0</v>
      </c>
      <c r="AZ3794">
        <v>0</v>
      </c>
      <c r="BA3794" t="s">
        <v>128</v>
      </c>
      <c r="BB3794">
        <v>15702</v>
      </c>
      <c r="BC3794">
        <v>479.99688720703125</v>
      </c>
      <c r="BD3794">
        <v>24.480276107788086</v>
      </c>
      <c r="BE3794">
        <v>24.125827789306641</v>
      </c>
      <c r="BF3794" s="134">
        <v>3124954.75</v>
      </c>
      <c r="BG3794" s="134">
        <v>832.033447265625</v>
      </c>
      <c r="BH3794">
        <v>3570.732177734375</v>
      </c>
      <c r="BI3794">
        <v>0</v>
      </c>
      <c r="BJ3794">
        <v>0</v>
      </c>
      <c r="BK3794">
        <v>0</v>
      </c>
      <c r="BL3794">
        <v>0</v>
      </c>
      <c r="BM37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2344.378527164459</v>
      </c>
      <c r="BN3794" s="134">
        <f>Table_PortfolioResourcesYear1[[#This Row],[total Variable Cost]]-Table_PortfolioResourcesYear1[[#This Row],[Total_Cost]]</f>
        <v>3.5271644592285156E-3</v>
      </c>
      <c r="BO3794" s="134">
        <f>Table_PortfolioResourcesYear1[[#This Row],[Revenue]]-Table_PortfolioResourcesYear1[[#This Row],[total Variable Cost]]</f>
        <v>22418.176160335541</v>
      </c>
      <c r="BP3794" s="134">
        <f>(Table_PortfolioResourcesYear1[[#This Row],[Column2]]*1000)/(Table_PortfolioResourcesYear1[[#This Row],[Capacity]]*1000)</f>
        <v>46.70483654754657</v>
      </c>
      <c r="BQ3794" s="134">
        <f t="shared" si="59"/>
        <v>0</v>
      </c>
      <c r="BR3794" s="134">
        <f>Table_PortfolioResourcesYear1[[#This Row],[Revenue]]*1000/Table_PortfolioResourcesYear1[[#This Row],[Output_MWH_Primary]]</f>
        <v>30.32445659813154</v>
      </c>
      <c r="BS3794" s="134">
        <f>Table_PortfolioResourcesYear1[[#This Row],[Energy_Revenue]]-Table_PortfolioResourcesYear1[[#This Row],[total Variable Cost]]</f>
        <v>22418.176160335541</v>
      </c>
    </row>
    <row r="3795" spans="1:71" x14ac:dyDescent="0.35">
      <c r="A3795" t="s">
        <v>30</v>
      </c>
      <c r="B3795" t="s">
        <v>100</v>
      </c>
      <c r="C3795" t="s">
        <v>108</v>
      </c>
      <c r="D3795" t="s">
        <v>131</v>
      </c>
      <c r="E3795" t="s">
        <v>132</v>
      </c>
      <c r="F3795" t="s">
        <v>489</v>
      </c>
      <c r="G3795" t="s">
        <v>490</v>
      </c>
      <c r="H3795" s="134">
        <v>431.39080810546875</v>
      </c>
      <c r="I3795" s="134">
        <v>479.99688720703125</v>
      </c>
      <c r="J3795" s="134">
        <v>356.73001098632813</v>
      </c>
      <c r="K3795" s="134">
        <v>3124954.75</v>
      </c>
      <c r="L3795" s="134">
        <v>0</v>
      </c>
      <c r="M3795" s="134">
        <v>22.993553161621094</v>
      </c>
      <c r="N3795" s="134">
        <v>23.243839263916016</v>
      </c>
      <c r="O3795" s="134">
        <v>4402.765625</v>
      </c>
      <c r="P3795" s="134">
        <v>0</v>
      </c>
      <c r="Q3795" s="134">
        <v>3.3405473232269287</v>
      </c>
      <c r="R3795" s="134">
        <v>67445.453125</v>
      </c>
      <c r="S3795" s="134">
        <v>-1</v>
      </c>
      <c r="T3795" s="134">
        <v>20206730</v>
      </c>
      <c r="U3795" t="s">
        <v>458</v>
      </c>
      <c r="V3795">
        <v>20206730</v>
      </c>
      <c r="W3795">
        <v>3124954.75</v>
      </c>
      <c r="X3795">
        <v>6466.2470703125</v>
      </c>
      <c r="Y3795">
        <v>222.59765625</v>
      </c>
      <c r="Z3795">
        <v>94762.5546875</v>
      </c>
      <c r="AA3795">
        <v>94762.5546875</v>
      </c>
      <c r="AB3795">
        <v>0</v>
      </c>
      <c r="AC3795">
        <v>-1</v>
      </c>
      <c r="AD3795">
        <v>0</v>
      </c>
      <c r="AE3795">
        <v>0</v>
      </c>
      <c r="AF3795">
        <v>490.56448364257813</v>
      </c>
      <c r="AG3795">
        <v>15</v>
      </c>
      <c r="AH3795">
        <v>7708</v>
      </c>
      <c r="AI3795">
        <v>0.74319231510162354</v>
      </c>
      <c r="AJ3795">
        <v>30.324457168579102</v>
      </c>
      <c r="AK3795" s="134">
        <v>72344.375</v>
      </c>
      <c r="AL3795">
        <v>23.150535583496094</v>
      </c>
      <c r="AM3795">
        <v>22418.177734375</v>
      </c>
      <c r="AN3795">
        <v>7.1739206314086914</v>
      </c>
      <c r="AO3795">
        <v>5.5952935218811035</v>
      </c>
      <c r="AP3795" t="s">
        <v>491</v>
      </c>
      <c r="AQ3795" t="s">
        <v>435</v>
      </c>
      <c r="AS3795">
        <v>0</v>
      </c>
      <c r="AT3795">
        <v>0</v>
      </c>
      <c r="AU3795">
        <v>2026</v>
      </c>
      <c r="AY3795">
        <v>0</v>
      </c>
      <c r="AZ3795">
        <v>0</v>
      </c>
      <c r="BA3795" t="s">
        <v>128</v>
      </c>
      <c r="BB3795">
        <v>15703</v>
      </c>
      <c r="BC3795">
        <v>479.99688720703125</v>
      </c>
      <c r="BD3795">
        <v>24.480276107788086</v>
      </c>
      <c r="BE3795">
        <v>24.125827789306641</v>
      </c>
      <c r="BF3795" s="134">
        <v>3124954.75</v>
      </c>
      <c r="BG3795" s="134">
        <v>832.033447265625</v>
      </c>
      <c r="BH3795">
        <v>3570.732177734375</v>
      </c>
      <c r="BI3795">
        <v>0</v>
      </c>
      <c r="BJ3795">
        <v>0</v>
      </c>
      <c r="BK3795">
        <v>0</v>
      </c>
      <c r="BL3795">
        <v>0</v>
      </c>
      <c r="BM37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2344.378527164459</v>
      </c>
      <c r="BN3795" s="134">
        <f>Table_PortfolioResourcesYear1[[#This Row],[total Variable Cost]]-Table_PortfolioResourcesYear1[[#This Row],[Total_Cost]]</f>
        <v>3.5271644592285156E-3</v>
      </c>
      <c r="BO3795" s="134">
        <f>Table_PortfolioResourcesYear1[[#This Row],[Revenue]]-Table_PortfolioResourcesYear1[[#This Row],[total Variable Cost]]</f>
        <v>22418.176160335541</v>
      </c>
      <c r="BP3795" s="134">
        <f>(Table_PortfolioResourcesYear1[[#This Row],[Column2]]*1000)/(Table_PortfolioResourcesYear1[[#This Row],[Capacity]]*1000)</f>
        <v>46.70483654754657</v>
      </c>
      <c r="BQ3795" s="134">
        <f t="shared" si="59"/>
        <v>0</v>
      </c>
      <c r="BR3795" s="134">
        <f>Table_PortfolioResourcesYear1[[#This Row],[Revenue]]*1000/Table_PortfolioResourcesYear1[[#This Row],[Output_MWH_Primary]]</f>
        <v>30.32445659813154</v>
      </c>
      <c r="BS3795" s="134">
        <f>Table_PortfolioResourcesYear1[[#This Row],[Energy_Revenue]]-Table_PortfolioResourcesYear1[[#This Row],[total Variable Cost]]</f>
        <v>22418.176160335541</v>
      </c>
    </row>
    <row r="3796" spans="1:71" x14ac:dyDescent="0.35">
      <c r="A3796" t="s">
        <v>30</v>
      </c>
      <c r="B3796" t="s">
        <v>100</v>
      </c>
      <c r="C3796" t="s">
        <v>108</v>
      </c>
      <c r="D3796" t="s">
        <v>184</v>
      </c>
      <c r="E3796" t="s">
        <v>185</v>
      </c>
      <c r="F3796" t="s">
        <v>489</v>
      </c>
      <c r="G3796" t="s">
        <v>490</v>
      </c>
      <c r="H3796" s="134">
        <v>431.39080810546875</v>
      </c>
      <c r="I3796" s="134">
        <v>479.99688720703125</v>
      </c>
      <c r="J3796" s="134">
        <v>356.73001098632813</v>
      </c>
      <c r="K3796" s="134">
        <v>3124954.75</v>
      </c>
      <c r="L3796" s="134">
        <v>0</v>
      </c>
      <c r="M3796" s="134">
        <v>22.993553161621094</v>
      </c>
      <c r="N3796" s="134">
        <v>23.243839263916016</v>
      </c>
      <c r="O3796" s="134">
        <v>4402.765625</v>
      </c>
      <c r="P3796" s="134">
        <v>0</v>
      </c>
      <c r="Q3796" s="134">
        <v>3.3405473232269287</v>
      </c>
      <c r="R3796" s="134">
        <v>67445.453125</v>
      </c>
      <c r="S3796" s="134">
        <v>-1</v>
      </c>
      <c r="T3796" s="134">
        <v>20206730</v>
      </c>
      <c r="U3796" t="s">
        <v>458</v>
      </c>
      <c r="V3796">
        <v>20206730</v>
      </c>
      <c r="W3796">
        <v>3124954.75</v>
      </c>
      <c r="X3796">
        <v>6466.2470703125</v>
      </c>
      <c r="Y3796">
        <v>222.59765625</v>
      </c>
      <c r="Z3796">
        <v>94762.5546875</v>
      </c>
      <c r="AA3796">
        <v>94762.5546875</v>
      </c>
      <c r="AB3796">
        <v>0</v>
      </c>
      <c r="AC3796">
        <v>-1</v>
      </c>
      <c r="AD3796">
        <v>0</v>
      </c>
      <c r="AE3796">
        <v>0</v>
      </c>
      <c r="AF3796">
        <v>490.56448364257813</v>
      </c>
      <c r="AG3796">
        <v>15</v>
      </c>
      <c r="AH3796">
        <v>7708</v>
      </c>
      <c r="AI3796">
        <v>0.74319231510162354</v>
      </c>
      <c r="AJ3796">
        <v>30.324457168579102</v>
      </c>
      <c r="AK3796" s="134">
        <v>72344.375</v>
      </c>
      <c r="AL3796">
        <v>23.150535583496094</v>
      </c>
      <c r="AM3796">
        <v>22418.177734375</v>
      </c>
      <c r="AN3796">
        <v>7.1739206314086914</v>
      </c>
      <c r="AO3796">
        <v>5.5952935218811035</v>
      </c>
      <c r="AP3796" t="s">
        <v>491</v>
      </c>
      <c r="AQ3796" t="s">
        <v>435</v>
      </c>
      <c r="AS3796">
        <v>0</v>
      </c>
      <c r="AT3796">
        <v>0</v>
      </c>
      <c r="AU3796">
        <v>2026</v>
      </c>
      <c r="AY3796">
        <v>0</v>
      </c>
      <c r="AZ3796">
        <v>0</v>
      </c>
      <c r="BA3796" t="s">
        <v>128</v>
      </c>
      <c r="BB3796">
        <v>15704</v>
      </c>
      <c r="BC3796">
        <v>479.99688720703125</v>
      </c>
      <c r="BD3796">
        <v>24.480276107788086</v>
      </c>
      <c r="BE3796">
        <v>24.125827789306641</v>
      </c>
      <c r="BF3796" s="134">
        <v>3124954.75</v>
      </c>
      <c r="BG3796" s="134">
        <v>832.033447265625</v>
      </c>
      <c r="BH3796">
        <v>3570.732177734375</v>
      </c>
      <c r="BI3796">
        <v>0</v>
      </c>
      <c r="BJ3796">
        <v>0</v>
      </c>
      <c r="BK3796">
        <v>0</v>
      </c>
      <c r="BL3796">
        <v>0</v>
      </c>
      <c r="BM37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2344.378527164459</v>
      </c>
      <c r="BN3796" s="134">
        <f>Table_PortfolioResourcesYear1[[#This Row],[total Variable Cost]]-Table_PortfolioResourcesYear1[[#This Row],[Total_Cost]]</f>
        <v>3.5271644592285156E-3</v>
      </c>
      <c r="BO3796" s="134">
        <f>Table_PortfolioResourcesYear1[[#This Row],[Revenue]]-Table_PortfolioResourcesYear1[[#This Row],[total Variable Cost]]</f>
        <v>22418.176160335541</v>
      </c>
      <c r="BP3796" s="134">
        <f>(Table_PortfolioResourcesYear1[[#This Row],[Column2]]*1000)/(Table_PortfolioResourcesYear1[[#This Row],[Capacity]]*1000)</f>
        <v>46.70483654754657</v>
      </c>
      <c r="BQ3796" s="134">
        <f t="shared" si="59"/>
        <v>0</v>
      </c>
      <c r="BR3796" s="134">
        <f>Table_PortfolioResourcesYear1[[#This Row],[Revenue]]*1000/Table_PortfolioResourcesYear1[[#This Row],[Output_MWH_Primary]]</f>
        <v>30.32445659813154</v>
      </c>
      <c r="BS3796" s="134">
        <f>Table_PortfolioResourcesYear1[[#This Row],[Energy_Revenue]]-Table_PortfolioResourcesYear1[[#This Row],[total Variable Cost]]</f>
        <v>22418.176160335541</v>
      </c>
    </row>
    <row r="3797" spans="1:71" x14ac:dyDescent="0.35">
      <c r="A3797" t="s">
        <v>30</v>
      </c>
      <c r="B3797" t="s">
        <v>100</v>
      </c>
      <c r="C3797" t="s">
        <v>108</v>
      </c>
      <c r="D3797" t="s">
        <v>127</v>
      </c>
      <c r="E3797" t="s">
        <v>48</v>
      </c>
      <c r="F3797" t="s">
        <v>492</v>
      </c>
      <c r="G3797" t="s">
        <v>493</v>
      </c>
      <c r="H3797" s="134">
        <v>0.40030837059020996</v>
      </c>
      <c r="I3797" s="134">
        <v>2</v>
      </c>
      <c r="J3797" s="134">
        <v>0.40030837059020996</v>
      </c>
      <c r="K3797" s="134">
        <v>3506.701416015625</v>
      </c>
      <c r="L3797" s="134">
        <v>0</v>
      </c>
      <c r="M3797" s="134">
        <v>1.142650842666626</v>
      </c>
      <c r="N3797" s="134">
        <v>1.1997840404510498</v>
      </c>
      <c r="O3797" s="134">
        <v>4.0069351196289063</v>
      </c>
      <c r="P3797" s="134">
        <v>0</v>
      </c>
      <c r="Q3797" s="134">
        <v>0</v>
      </c>
      <c r="R3797" s="134">
        <v>0</v>
      </c>
      <c r="S3797" s="134">
        <v>-1</v>
      </c>
      <c r="T3797" s="134">
        <v>0</v>
      </c>
      <c r="U3797" t="s">
        <v>494</v>
      </c>
      <c r="V3797">
        <v>0</v>
      </c>
      <c r="W3797">
        <v>3506.701416015625</v>
      </c>
      <c r="X3797">
        <v>0</v>
      </c>
      <c r="Y3797">
        <v>0.40030837059020996</v>
      </c>
      <c r="Z3797">
        <v>102.42314147949219</v>
      </c>
      <c r="AA3797">
        <v>102.42314147949219</v>
      </c>
      <c r="AB3797">
        <v>0</v>
      </c>
      <c r="AC3797">
        <v>-1</v>
      </c>
      <c r="AD3797">
        <v>0</v>
      </c>
      <c r="AE3797">
        <v>0</v>
      </c>
      <c r="AF3797">
        <v>0</v>
      </c>
      <c r="AG3797">
        <v>365</v>
      </c>
      <c r="AH3797">
        <v>4402</v>
      </c>
      <c r="AI3797">
        <v>0.20015418529510498</v>
      </c>
      <c r="AJ3797">
        <v>29.207830429077148</v>
      </c>
      <c r="AK3797" s="134">
        <v>4.0069351196289063</v>
      </c>
      <c r="AL3797">
        <v>1.142650842666626</v>
      </c>
      <c r="AM3797">
        <v>98.416206359863281</v>
      </c>
      <c r="AN3797">
        <v>28.065179824829102</v>
      </c>
      <c r="AO3797">
        <v>0</v>
      </c>
      <c r="AP3797" t="s">
        <v>491</v>
      </c>
      <c r="AQ3797" t="s">
        <v>435</v>
      </c>
      <c r="AS3797">
        <v>0</v>
      </c>
      <c r="AT3797">
        <v>0</v>
      </c>
      <c r="AU3797">
        <v>2026</v>
      </c>
      <c r="AY3797">
        <v>0</v>
      </c>
      <c r="AZ3797">
        <v>0</v>
      </c>
      <c r="BA3797" t="s">
        <v>128</v>
      </c>
      <c r="BB3797">
        <v>15705</v>
      </c>
      <c r="BC3797">
        <v>2</v>
      </c>
      <c r="BD3797">
        <v>1.59969162940979</v>
      </c>
      <c r="BE3797">
        <v>0</v>
      </c>
      <c r="BF3797" s="134">
        <v>3506.701416015625</v>
      </c>
      <c r="BG3797" s="134">
        <v>0</v>
      </c>
      <c r="BH3797">
        <v>4.0069351196289063</v>
      </c>
      <c r="BI3797">
        <v>0</v>
      </c>
      <c r="BJ3797">
        <v>0</v>
      </c>
      <c r="BK3797">
        <v>0</v>
      </c>
      <c r="BL3797">
        <v>0</v>
      </c>
      <c r="BM37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0069351196289063</v>
      </c>
      <c r="BN3797" s="134">
        <f>Table_PortfolioResourcesYear1[[#This Row],[total Variable Cost]]-Table_PortfolioResourcesYear1[[#This Row],[Total_Cost]]</f>
        <v>0</v>
      </c>
      <c r="BO3797" s="134">
        <f>Table_PortfolioResourcesYear1[[#This Row],[Revenue]]-Table_PortfolioResourcesYear1[[#This Row],[total Variable Cost]]</f>
        <v>98.416206359863281</v>
      </c>
      <c r="BP3797" s="134">
        <f>(Table_PortfolioResourcesYear1[[#This Row],[Column2]]*1000)/(Table_PortfolioResourcesYear1[[#This Row],[Capacity]]*1000)</f>
        <v>49.208103179931641</v>
      </c>
      <c r="BQ3797" s="134">
        <f t="shared" si="59"/>
        <v>0</v>
      </c>
      <c r="BR3797" s="134">
        <f>Table_PortfolioResourcesYear1[[#This Row],[Revenue]]*1000/Table_PortfolioResourcesYear1[[#This Row],[Output_MWH_Primary]]</f>
        <v>29.207830758475907</v>
      </c>
      <c r="BS3797" s="134">
        <f>Table_PortfolioResourcesYear1[[#This Row],[Energy_Revenue]]-Table_PortfolioResourcesYear1[[#This Row],[total Variable Cost]]</f>
        <v>98.416206359863281</v>
      </c>
    </row>
    <row r="3798" spans="1:71" x14ac:dyDescent="0.35">
      <c r="A3798" t="s">
        <v>30</v>
      </c>
      <c r="B3798" t="s">
        <v>100</v>
      </c>
      <c r="C3798" t="s">
        <v>108</v>
      </c>
      <c r="D3798" t="s">
        <v>131</v>
      </c>
      <c r="E3798" t="s">
        <v>132</v>
      </c>
      <c r="F3798" t="s">
        <v>492</v>
      </c>
      <c r="G3798" t="s">
        <v>493</v>
      </c>
      <c r="H3798" s="134">
        <v>0.40030837059020996</v>
      </c>
      <c r="I3798" s="134">
        <v>2</v>
      </c>
      <c r="J3798" s="134">
        <v>0.40030837059020996</v>
      </c>
      <c r="K3798" s="134">
        <v>3506.701416015625</v>
      </c>
      <c r="L3798" s="134">
        <v>0</v>
      </c>
      <c r="M3798" s="134">
        <v>1.142650842666626</v>
      </c>
      <c r="N3798" s="134">
        <v>1.1997840404510498</v>
      </c>
      <c r="O3798" s="134">
        <v>4.0069351196289063</v>
      </c>
      <c r="P3798" s="134">
        <v>0</v>
      </c>
      <c r="Q3798" s="134">
        <v>0</v>
      </c>
      <c r="R3798" s="134">
        <v>0</v>
      </c>
      <c r="S3798" s="134">
        <v>-1</v>
      </c>
      <c r="T3798" s="134">
        <v>0</v>
      </c>
      <c r="U3798" t="s">
        <v>494</v>
      </c>
      <c r="V3798">
        <v>0</v>
      </c>
      <c r="W3798">
        <v>3506.701416015625</v>
      </c>
      <c r="X3798">
        <v>0</v>
      </c>
      <c r="Y3798">
        <v>0.40030837059020996</v>
      </c>
      <c r="Z3798">
        <v>102.42314147949219</v>
      </c>
      <c r="AA3798">
        <v>102.42314147949219</v>
      </c>
      <c r="AB3798">
        <v>0</v>
      </c>
      <c r="AC3798">
        <v>-1</v>
      </c>
      <c r="AD3798">
        <v>0</v>
      </c>
      <c r="AE3798">
        <v>0</v>
      </c>
      <c r="AF3798">
        <v>0</v>
      </c>
      <c r="AG3798">
        <v>365</v>
      </c>
      <c r="AH3798">
        <v>4402</v>
      </c>
      <c r="AI3798">
        <v>0.20015418529510498</v>
      </c>
      <c r="AJ3798">
        <v>29.207830429077148</v>
      </c>
      <c r="AK3798" s="134">
        <v>4.0069351196289063</v>
      </c>
      <c r="AL3798">
        <v>1.142650842666626</v>
      </c>
      <c r="AM3798">
        <v>98.416206359863281</v>
      </c>
      <c r="AN3798">
        <v>28.065179824829102</v>
      </c>
      <c r="AO3798">
        <v>0</v>
      </c>
      <c r="AP3798" t="s">
        <v>491</v>
      </c>
      <c r="AQ3798" t="s">
        <v>435</v>
      </c>
      <c r="AS3798">
        <v>0</v>
      </c>
      <c r="AT3798">
        <v>0</v>
      </c>
      <c r="AU3798">
        <v>2026</v>
      </c>
      <c r="AY3798">
        <v>0</v>
      </c>
      <c r="AZ3798">
        <v>0</v>
      </c>
      <c r="BA3798" t="s">
        <v>128</v>
      </c>
      <c r="BB3798">
        <v>15706</v>
      </c>
      <c r="BC3798">
        <v>2</v>
      </c>
      <c r="BD3798">
        <v>1.59969162940979</v>
      </c>
      <c r="BE3798">
        <v>0</v>
      </c>
      <c r="BF3798" s="134">
        <v>3506.701416015625</v>
      </c>
      <c r="BG3798" s="134">
        <v>0</v>
      </c>
      <c r="BH3798">
        <v>4.0069351196289063</v>
      </c>
      <c r="BI3798">
        <v>0</v>
      </c>
      <c r="BJ3798">
        <v>0</v>
      </c>
      <c r="BK3798">
        <v>0</v>
      </c>
      <c r="BL3798">
        <v>0</v>
      </c>
      <c r="BM37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0069351196289063</v>
      </c>
      <c r="BN3798" s="134">
        <f>Table_PortfolioResourcesYear1[[#This Row],[total Variable Cost]]-Table_PortfolioResourcesYear1[[#This Row],[Total_Cost]]</f>
        <v>0</v>
      </c>
      <c r="BO3798" s="134">
        <f>Table_PortfolioResourcesYear1[[#This Row],[Revenue]]-Table_PortfolioResourcesYear1[[#This Row],[total Variable Cost]]</f>
        <v>98.416206359863281</v>
      </c>
      <c r="BP3798" s="134">
        <f>(Table_PortfolioResourcesYear1[[#This Row],[Column2]]*1000)/(Table_PortfolioResourcesYear1[[#This Row],[Capacity]]*1000)</f>
        <v>49.208103179931641</v>
      </c>
      <c r="BQ3798" s="134">
        <f t="shared" si="59"/>
        <v>0</v>
      </c>
      <c r="BR3798" s="134">
        <f>Table_PortfolioResourcesYear1[[#This Row],[Revenue]]*1000/Table_PortfolioResourcesYear1[[#This Row],[Output_MWH_Primary]]</f>
        <v>29.207830758475907</v>
      </c>
      <c r="BS3798" s="134">
        <f>Table_PortfolioResourcesYear1[[#This Row],[Energy_Revenue]]-Table_PortfolioResourcesYear1[[#This Row],[total Variable Cost]]</f>
        <v>98.416206359863281</v>
      </c>
    </row>
    <row r="3799" spans="1:71" x14ac:dyDescent="0.35">
      <c r="A3799" t="s">
        <v>30</v>
      </c>
      <c r="B3799" t="s">
        <v>100</v>
      </c>
      <c r="C3799" t="s">
        <v>108</v>
      </c>
      <c r="D3799" t="s">
        <v>184</v>
      </c>
      <c r="E3799" t="s">
        <v>185</v>
      </c>
      <c r="F3799" t="s">
        <v>492</v>
      </c>
      <c r="G3799" t="s">
        <v>493</v>
      </c>
      <c r="H3799" s="134">
        <v>0.40030837059020996</v>
      </c>
      <c r="I3799" s="134">
        <v>2</v>
      </c>
      <c r="J3799" s="134">
        <v>0.40030837059020996</v>
      </c>
      <c r="K3799" s="134">
        <v>3506.701416015625</v>
      </c>
      <c r="L3799" s="134">
        <v>0</v>
      </c>
      <c r="M3799" s="134">
        <v>1.142650842666626</v>
      </c>
      <c r="N3799" s="134">
        <v>1.1997840404510498</v>
      </c>
      <c r="O3799" s="134">
        <v>4.0069351196289063</v>
      </c>
      <c r="P3799" s="134">
        <v>0</v>
      </c>
      <c r="Q3799" s="134">
        <v>0</v>
      </c>
      <c r="R3799" s="134">
        <v>0</v>
      </c>
      <c r="S3799" s="134">
        <v>-1</v>
      </c>
      <c r="T3799" s="134">
        <v>0</v>
      </c>
      <c r="U3799" t="s">
        <v>494</v>
      </c>
      <c r="V3799">
        <v>0</v>
      </c>
      <c r="W3799">
        <v>3506.701416015625</v>
      </c>
      <c r="X3799">
        <v>0</v>
      </c>
      <c r="Y3799">
        <v>0.40030837059020996</v>
      </c>
      <c r="Z3799">
        <v>102.42314147949219</v>
      </c>
      <c r="AA3799">
        <v>102.42314147949219</v>
      </c>
      <c r="AB3799">
        <v>0</v>
      </c>
      <c r="AC3799">
        <v>-1</v>
      </c>
      <c r="AD3799">
        <v>0</v>
      </c>
      <c r="AE3799">
        <v>0</v>
      </c>
      <c r="AF3799">
        <v>0</v>
      </c>
      <c r="AG3799">
        <v>365</v>
      </c>
      <c r="AH3799">
        <v>4402</v>
      </c>
      <c r="AI3799">
        <v>0.20015418529510498</v>
      </c>
      <c r="AJ3799">
        <v>29.207830429077148</v>
      </c>
      <c r="AK3799" s="134">
        <v>4.0069351196289063</v>
      </c>
      <c r="AL3799">
        <v>1.142650842666626</v>
      </c>
      <c r="AM3799">
        <v>98.416206359863281</v>
      </c>
      <c r="AN3799">
        <v>28.065179824829102</v>
      </c>
      <c r="AO3799">
        <v>0</v>
      </c>
      <c r="AP3799" t="s">
        <v>491</v>
      </c>
      <c r="AQ3799" t="s">
        <v>435</v>
      </c>
      <c r="AS3799">
        <v>0</v>
      </c>
      <c r="AT3799">
        <v>0</v>
      </c>
      <c r="AU3799">
        <v>2026</v>
      </c>
      <c r="AY3799">
        <v>0</v>
      </c>
      <c r="AZ3799">
        <v>0</v>
      </c>
      <c r="BA3799" t="s">
        <v>128</v>
      </c>
      <c r="BB3799">
        <v>15707</v>
      </c>
      <c r="BC3799">
        <v>2</v>
      </c>
      <c r="BD3799">
        <v>1.59969162940979</v>
      </c>
      <c r="BE3799">
        <v>0</v>
      </c>
      <c r="BF3799" s="134">
        <v>3506.701416015625</v>
      </c>
      <c r="BG3799" s="134">
        <v>0</v>
      </c>
      <c r="BH3799">
        <v>4.0069351196289063</v>
      </c>
      <c r="BI3799">
        <v>0</v>
      </c>
      <c r="BJ3799">
        <v>0</v>
      </c>
      <c r="BK3799">
        <v>0</v>
      </c>
      <c r="BL3799">
        <v>0</v>
      </c>
      <c r="BM37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0069351196289063</v>
      </c>
      <c r="BN3799" s="134">
        <f>Table_PortfolioResourcesYear1[[#This Row],[total Variable Cost]]-Table_PortfolioResourcesYear1[[#This Row],[Total_Cost]]</f>
        <v>0</v>
      </c>
      <c r="BO3799" s="134">
        <f>Table_PortfolioResourcesYear1[[#This Row],[Revenue]]-Table_PortfolioResourcesYear1[[#This Row],[total Variable Cost]]</f>
        <v>98.416206359863281</v>
      </c>
      <c r="BP3799" s="134">
        <f>(Table_PortfolioResourcesYear1[[#This Row],[Column2]]*1000)/(Table_PortfolioResourcesYear1[[#This Row],[Capacity]]*1000)</f>
        <v>49.208103179931641</v>
      </c>
      <c r="BQ3799" s="134">
        <f t="shared" si="59"/>
        <v>0</v>
      </c>
      <c r="BR3799" s="134">
        <f>Table_PortfolioResourcesYear1[[#This Row],[Revenue]]*1000/Table_PortfolioResourcesYear1[[#This Row],[Output_MWH_Primary]]</f>
        <v>29.207830758475907</v>
      </c>
      <c r="BS3799" s="134">
        <f>Table_PortfolioResourcesYear1[[#This Row],[Energy_Revenue]]-Table_PortfolioResourcesYear1[[#This Row],[total Variable Cost]]</f>
        <v>98.416206359863281</v>
      </c>
    </row>
    <row r="3800" spans="1:71" x14ac:dyDescent="0.35">
      <c r="A3800" t="s">
        <v>30</v>
      </c>
      <c r="B3800" t="s">
        <v>100</v>
      </c>
      <c r="C3800" t="s">
        <v>108</v>
      </c>
      <c r="D3800" t="s">
        <v>127</v>
      </c>
      <c r="E3800" t="s">
        <v>48</v>
      </c>
      <c r="F3800" t="s">
        <v>495</v>
      </c>
      <c r="G3800" t="s">
        <v>495</v>
      </c>
      <c r="H3800" s="134">
        <v>196.60054016113281</v>
      </c>
      <c r="I3800" s="134">
        <v>204.86924743652344</v>
      </c>
      <c r="J3800" s="134">
        <v>11.981362342834473</v>
      </c>
      <c r="K3800" s="134">
        <v>104956.734375</v>
      </c>
      <c r="L3800" s="134">
        <v>0</v>
      </c>
      <c r="M3800" s="134">
        <v>36.008499145507813</v>
      </c>
      <c r="N3800" s="134">
        <v>24.271692276000977</v>
      </c>
      <c r="O3800" s="134">
        <v>290.30047607421875</v>
      </c>
      <c r="P3800" s="134">
        <v>21337.86328125</v>
      </c>
      <c r="Q3800" s="134">
        <v>3.3405473232269287</v>
      </c>
      <c r="R3800" s="134">
        <v>3486.49462890625</v>
      </c>
      <c r="S3800" s="134">
        <v>-1</v>
      </c>
      <c r="T3800" s="134">
        <v>1061932.25</v>
      </c>
      <c r="U3800" t="s">
        <v>458</v>
      </c>
      <c r="V3800">
        <v>1061932.25</v>
      </c>
      <c r="W3800">
        <v>104956.734375</v>
      </c>
      <c r="X3800">
        <v>10117.8095703125</v>
      </c>
      <c r="Y3800">
        <v>110.45018005371094</v>
      </c>
      <c r="Z3800">
        <v>4395.47998046875</v>
      </c>
      <c r="AA3800">
        <v>4395.47998046875</v>
      </c>
      <c r="AB3800">
        <v>0</v>
      </c>
      <c r="AC3800">
        <v>-1</v>
      </c>
      <c r="AD3800">
        <v>0</v>
      </c>
      <c r="AE3800">
        <v>0</v>
      </c>
      <c r="AF3800">
        <v>175.54299926757813</v>
      </c>
      <c r="AG3800">
        <v>15</v>
      </c>
      <c r="AH3800">
        <v>549</v>
      </c>
      <c r="AI3800">
        <v>5.8482971042394638E-2</v>
      </c>
      <c r="AJ3800">
        <v>41.878971099853516</v>
      </c>
      <c r="AK3800" s="134">
        <v>3954.877197265625</v>
      </c>
      <c r="AL3800">
        <v>37.681026458740234</v>
      </c>
      <c r="AM3800">
        <v>440.60275268554688</v>
      </c>
      <c r="AN3800">
        <v>4.1979465484619141</v>
      </c>
      <c r="AO3800">
        <v>2.5391495227813721</v>
      </c>
      <c r="AP3800" t="s">
        <v>496</v>
      </c>
      <c r="AQ3800" t="s">
        <v>435</v>
      </c>
      <c r="AS3800">
        <v>0</v>
      </c>
      <c r="AT3800">
        <v>0</v>
      </c>
      <c r="AU3800">
        <v>2026</v>
      </c>
      <c r="AY3800">
        <v>0</v>
      </c>
      <c r="AZ3800">
        <v>0</v>
      </c>
      <c r="BA3800" t="s">
        <v>128</v>
      </c>
      <c r="BB3800">
        <v>15708</v>
      </c>
      <c r="BC3800">
        <v>209.45205688476563</v>
      </c>
      <c r="BD3800">
        <v>3.809800386428833</v>
      </c>
      <c r="BE3800">
        <v>4.4589042663574219</v>
      </c>
      <c r="BF3800" s="134">
        <v>104956.734375</v>
      </c>
      <c r="BG3800" s="134">
        <v>294.837646484375</v>
      </c>
      <c r="BH3800">
        <v>-4.5371713638305664</v>
      </c>
      <c r="BI3800">
        <v>0</v>
      </c>
      <c r="BJ3800">
        <v>0</v>
      </c>
      <c r="BK3800">
        <v>0</v>
      </c>
      <c r="BL3800">
        <v>0</v>
      </c>
      <c r="BM38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954.8772537708282</v>
      </c>
      <c r="BN3800" s="134">
        <f>Table_PortfolioResourcesYear1[[#This Row],[total Variable Cost]]-Table_PortfolioResourcesYear1[[#This Row],[Total_Cost]]</f>
        <v>5.6505203247070313E-5</v>
      </c>
      <c r="BO3800" s="134">
        <f>Table_PortfolioResourcesYear1[[#This Row],[Revenue]]-Table_PortfolioResourcesYear1[[#This Row],[total Variable Cost]]</f>
        <v>440.60272669792175</v>
      </c>
      <c r="BP3800" s="134">
        <f>(Table_PortfolioResourcesYear1[[#This Row],[Column2]]*1000)/(Table_PortfolioResourcesYear1[[#This Row],[Capacity]]*1000)</f>
        <v>2.1506533177188434</v>
      </c>
      <c r="BQ3800" s="134">
        <f t="shared" si="59"/>
        <v>0</v>
      </c>
      <c r="BR3800" s="134">
        <f>Table_PortfolioResourcesYear1[[#This Row],[Revenue]]*1000/Table_PortfolioResourcesYear1[[#This Row],[Output_MWH_Primary]]</f>
        <v>41.878970479056029</v>
      </c>
      <c r="BS3800" s="134">
        <f>Table_PortfolioResourcesYear1[[#This Row],[Energy_Revenue]]-Table_PortfolioResourcesYear1[[#This Row],[total Variable Cost]]</f>
        <v>440.60272669792175</v>
      </c>
    </row>
    <row r="3801" spans="1:71" x14ac:dyDescent="0.35">
      <c r="A3801" t="s">
        <v>30</v>
      </c>
      <c r="B3801" t="s">
        <v>100</v>
      </c>
      <c r="C3801" t="s">
        <v>108</v>
      </c>
      <c r="D3801" t="s">
        <v>131</v>
      </c>
      <c r="E3801" t="s">
        <v>132</v>
      </c>
      <c r="F3801" t="s">
        <v>495</v>
      </c>
      <c r="G3801" t="s">
        <v>495</v>
      </c>
      <c r="H3801" s="134">
        <v>196.60054016113281</v>
      </c>
      <c r="I3801" s="134">
        <v>204.86924743652344</v>
      </c>
      <c r="J3801" s="134">
        <v>11.981362342834473</v>
      </c>
      <c r="K3801" s="134">
        <v>104956.734375</v>
      </c>
      <c r="L3801" s="134">
        <v>0</v>
      </c>
      <c r="M3801" s="134">
        <v>36.008499145507813</v>
      </c>
      <c r="N3801" s="134">
        <v>24.271692276000977</v>
      </c>
      <c r="O3801" s="134">
        <v>290.30047607421875</v>
      </c>
      <c r="P3801" s="134">
        <v>21337.86328125</v>
      </c>
      <c r="Q3801" s="134">
        <v>3.3405473232269287</v>
      </c>
      <c r="R3801" s="134">
        <v>3486.49462890625</v>
      </c>
      <c r="S3801" s="134">
        <v>-1</v>
      </c>
      <c r="T3801" s="134">
        <v>1061932.25</v>
      </c>
      <c r="U3801" t="s">
        <v>458</v>
      </c>
      <c r="V3801">
        <v>1061932.25</v>
      </c>
      <c r="W3801">
        <v>104956.734375</v>
      </c>
      <c r="X3801">
        <v>10117.8095703125</v>
      </c>
      <c r="Y3801">
        <v>110.45018005371094</v>
      </c>
      <c r="Z3801">
        <v>4395.47998046875</v>
      </c>
      <c r="AA3801">
        <v>4395.47998046875</v>
      </c>
      <c r="AB3801">
        <v>0</v>
      </c>
      <c r="AC3801">
        <v>-1</v>
      </c>
      <c r="AD3801">
        <v>0</v>
      </c>
      <c r="AE3801">
        <v>0</v>
      </c>
      <c r="AF3801">
        <v>175.54299926757813</v>
      </c>
      <c r="AG3801">
        <v>15</v>
      </c>
      <c r="AH3801">
        <v>549</v>
      </c>
      <c r="AI3801">
        <v>5.8482971042394638E-2</v>
      </c>
      <c r="AJ3801">
        <v>41.878971099853516</v>
      </c>
      <c r="AK3801" s="134">
        <v>3954.877197265625</v>
      </c>
      <c r="AL3801">
        <v>37.681026458740234</v>
      </c>
      <c r="AM3801">
        <v>440.60275268554688</v>
      </c>
      <c r="AN3801">
        <v>4.1979465484619141</v>
      </c>
      <c r="AO3801">
        <v>2.5391495227813721</v>
      </c>
      <c r="AP3801" t="s">
        <v>496</v>
      </c>
      <c r="AQ3801" t="s">
        <v>435</v>
      </c>
      <c r="AS3801">
        <v>0</v>
      </c>
      <c r="AT3801">
        <v>0</v>
      </c>
      <c r="AU3801">
        <v>2026</v>
      </c>
      <c r="AY3801">
        <v>0</v>
      </c>
      <c r="AZ3801">
        <v>0</v>
      </c>
      <c r="BA3801" t="s">
        <v>128</v>
      </c>
      <c r="BB3801">
        <v>15709</v>
      </c>
      <c r="BC3801">
        <v>209.45205688476563</v>
      </c>
      <c r="BD3801">
        <v>3.809800386428833</v>
      </c>
      <c r="BE3801">
        <v>4.4589042663574219</v>
      </c>
      <c r="BF3801" s="134">
        <v>104956.734375</v>
      </c>
      <c r="BG3801" s="134">
        <v>294.837646484375</v>
      </c>
      <c r="BH3801">
        <v>-4.5371713638305664</v>
      </c>
      <c r="BI3801">
        <v>0</v>
      </c>
      <c r="BJ3801">
        <v>0</v>
      </c>
      <c r="BK3801">
        <v>0</v>
      </c>
      <c r="BL3801">
        <v>0</v>
      </c>
      <c r="BM38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954.8772537708282</v>
      </c>
      <c r="BN3801" s="134">
        <f>Table_PortfolioResourcesYear1[[#This Row],[total Variable Cost]]-Table_PortfolioResourcesYear1[[#This Row],[Total_Cost]]</f>
        <v>5.6505203247070313E-5</v>
      </c>
      <c r="BO3801" s="134">
        <f>Table_PortfolioResourcesYear1[[#This Row],[Revenue]]-Table_PortfolioResourcesYear1[[#This Row],[total Variable Cost]]</f>
        <v>440.60272669792175</v>
      </c>
      <c r="BP3801" s="134">
        <f>(Table_PortfolioResourcesYear1[[#This Row],[Column2]]*1000)/(Table_PortfolioResourcesYear1[[#This Row],[Capacity]]*1000)</f>
        <v>2.1506533177188434</v>
      </c>
      <c r="BQ3801" s="134">
        <f t="shared" si="59"/>
        <v>0</v>
      </c>
      <c r="BR3801" s="134">
        <f>Table_PortfolioResourcesYear1[[#This Row],[Revenue]]*1000/Table_PortfolioResourcesYear1[[#This Row],[Output_MWH_Primary]]</f>
        <v>41.878970479056029</v>
      </c>
      <c r="BS3801" s="134">
        <f>Table_PortfolioResourcesYear1[[#This Row],[Energy_Revenue]]-Table_PortfolioResourcesYear1[[#This Row],[total Variable Cost]]</f>
        <v>440.60272669792175</v>
      </c>
    </row>
    <row r="3802" spans="1:71" x14ac:dyDescent="0.35">
      <c r="A3802" t="s">
        <v>30</v>
      </c>
      <c r="B3802" t="s">
        <v>100</v>
      </c>
      <c r="C3802" t="s">
        <v>108</v>
      </c>
      <c r="D3802" t="s">
        <v>184</v>
      </c>
      <c r="E3802" t="s">
        <v>185</v>
      </c>
      <c r="F3802" t="s">
        <v>495</v>
      </c>
      <c r="G3802" t="s">
        <v>495</v>
      </c>
      <c r="H3802" s="134">
        <v>196.60054016113281</v>
      </c>
      <c r="I3802" s="134">
        <v>204.86924743652344</v>
      </c>
      <c r="J3802" s="134">
        <v>11.981362342834473</v>
      </c>
      <c r="K3802" s="134">
        <v>104956.734375</v>
      </c>
      <c r="L3802" s="134">
        <v>0</v>
      </c>
      <c r="M3802" s="134">
        <v>36.008499145507813</v>
      </c>
      <c r="N3802" s="134">
        <v>24.271692276000977</v>
      </c>
      <c r="O3802" s="134">
        <v>290.30047607421875</v>
      </c>
      <c r="P3802" s="134">
        <v>21337.86328125</v>
      </c>
      <c r="Q3802" s="134">
        <v>3.3405473232269287</v>
      </c>
      <c r="R3802" s="134">
        <v>3486.49462890625</v>
      </c>
      <c r="S3802" s="134">
        <v>-1</v>
      </c>
      <c r="T3802" s="134">
        <v>1061932.25</v>
      </c>
      <c r="U3802" t="s">
        <v>458</v>
      </c>
      <c r="V3802">
        <v>1061932.25</v>
      </c>
      <c r="W3802">
        <v>104956.734375</v>
      </c>
      <c r="X3802">
        <v>10117.8095703125</v>
      </c>
      <c r="Y3802">
        <v>110.45018005371094</v>
      </c>
      <c r="Z3802">
        <v>4395.47998046875</v>
      </c>
      <c r="AA3802">
        <v>4395.47998046875</v>
      </c>
      <c r="AB3802">
        <v>0</v>
      </c>
      <c r="AC3802">
        <v>-1</v>
      </c>
      <c r="AD3802">
        <v>0</v>
      </c>
      <c r="AE3802">
        <v>0</v>
      </c>
      <c r="AF3802">
        <v>175.54299926757813</v>
      </c>
      <c r="AG3802">
        <v>15</v>
      </c>
      <c r="AH3802">
        <v>549</v>
      </c>
      <c r="AI3802">
        <v>5.8482971042394638E-2</v>
      </c>
      <c r="AJ3802">
        <v>41.878971099853516</v>
      </c>
      <c r="AK3802" s="134">
        <v>3954.877197265625</v>
      </c>
      <c r="AL3802">
        <v>37.681026458740234</v>
      </c>
      <c r="AM3802">
        <v>440.60275268554688</v>
      </c>
      <c r="AN3802">
        <v>4.1979465484619141</v>
      </c>
      <c r="AO3802">
        <v>2.5391495227813721</v>
      </c>
      <c r="AP3802" t="s">
        <v>496</v>
      </c>
      <c r="AQ3802" t="s">
        <v>435</v>
      </c>
      <c r="AS3802">
        <v>0</v>
      </c>
      <c r="AT3802">
        <v>0</v>
      </c>
      <c r="AU3802">
        <v>2026</v>
      </c>
      <c r="AY3802">
        <v>0</v>
      </c>
      <c r="AZ3802">
        <v>0</v>
      </c>
      <c r="BA3802" t="s">
        <v>128</v>
      </c>
      <c r="BB3802">
        <v>15710</v>
      </c>
      <c r="BC3802">
        <v>209.45205688476563</v>
      </c>
      <c r="BD3802">
        <v>3.809800386428833</v>
      </c>
      <c r="BE3802">
        <v>4.4589042663574219</v>
      </c>
      <c r="BF3802" s="134">
        <v>104956.734375</v>
      </c>
      <c r="BG3802" s="134">
        <v>294.837646484375</v>
      </c>
      <c r="BH3802">
        <v>-4.5371713638305664</v>
      </c>
      <c r="BI3802">
        <v>0</v>
      </c>
      <c r="BJ3802">
        <v>0</v>
      </c>
      <c r="BK3802">
        <v>0</v>
      </c>
      <c r="BL3802">
        <v>0</v>
      </c>
      <c r="BM38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954.8772537708282</v>
      </c>
      <c r="BN3802" s="134">
        <f>Table_PortfolioResourcesYear1[[#This Row],[total Variable Cost]]-Table_PortfolioResourcesYear1[[#This Row],[Total_Cost]]</f>
        <v>5.6505203247070313E-5</v>
      </c>
      <c r="BO3802" s="134">
        <f>Table_PortfolioResourcesYear1[[#This Row],[Revenue]]-Table_PortfolioResourcesYear1[[#This Row],[total Variable Cost]]</f>
        <v>440.60272669792175</v>
      </c>
      <c r="BP3802" s="134">
        <f>(Table_PortfolioResourcesYear1[[#This Row],[Column2]]*1000)/(Table_PortfolioResourcesYear1[[#This Row],[Capacity]]*1000)</f>
        <v>2.1506533177188434</v>
      </c>
      <c r="BQ3802" s="134">
        <f t="shared" si="59"/>
        <v>0</v>
      </c>
      <c r="BR3802" s="134">
        <f>Table_PortfolioResourcesYear1[[#This Row],[Revenue]]*1000/Table_PortfolioResourcesYear1[[#This Row],[Output_MWH_Primary]]</f>
        <v>41.878970479056029</v>
      </c>
      <c r="BS3802" s="134">
        <f>Table_PortfolioResourcesYear1[[#This Row],[Energy_Revenue]]-Table_PortfolioResourcesYear1[[#This Row],[total Variable Cost]]</f>
        <v>440.60272669792175</v>
      </c>
    </row>
    <row r="3803" spans="1:71" x14ac:dyDescent="0.35">
      <c r="A3803" t="s">
        <v>30</v>
      </c>
      <c r="B3803" t="s">
        <v>100</v>
      </c>
      <c r="C3803" t="s">
        <v>108</v>
      </c>
      <c r="D3803" t="s">
        <v>127</v>
      </c>
      <c r="E3803" t="s">
        <v>48</v>
      </c>
      <c r="F3803" t="s">
        <v>497</v>
      </c>
      <c r="G3803" t="s">
        <v>497</v>
      </c>
      <c r="H3803" s="134">
        <v>196.60054016113281</v>
      </c>
      <c r="I3803" s="134">
        <v>204.86924743652344</v>
      </c>
      <c r="J3803" s="134">
        <v>11.978487014770508</v>
      </c>
      <c r="K3803" s="134">
        <v>104931.546875</v>
      </c>
      <c r="L3803" s="134">
        <v>0</v>
      </c>
      <c r="M3803" s="134">
        <v>36.008880615234375</v>
      </c>
      <c r="N3803" s="134">
        <v>24.312959671020508</v>
      </c>
      <c r="O3803" s="134">
        <v>290.23080444335938</v>
      </c>
      <c r="P3803" s="134">
        <v>21337.86328125</v>
      </c>
      <c r="Q3803" s="134">
        <v>3.3405473232269287</v>
      </c>
      <c r="R3803" s="134">
        <v>3485.91796875</v>
      </c>
      <c r="S3803" s="134">
        <v>-1</v>
      </c>
      <c r="T3803" s="134">
        <v>1061750.625</v>
      </c>
      <c r="U3803" t="s">
        <v>458</v>
      </c>
      <c r="V3803">
        <v>1061750.625</v>
      </c>
      <c r="W3803">
        <v>104931.546875</v>
      </c>
      <c r="X3803">
        <v>10118.5078125</v>
      </c>
      <c r="Y3803">
        <v>109.84072113037109</v>
      </c>
      <c r="Z3803">
        <v>4394.80712890625</v>
      </c>
      <c r="AA3803">
        <v>4394.80712890625</v>
      </c>
      <c r="AB3803">
        <v>0</v>
      </c>
      <c r="AC3803">
        <v>-1</v>
      </c>
      <c r="AD3803">
        <v>0</v>
      </c>
      <c r="AE3803">
        <v>0</v>
      </c>
      <c r="AF3803">
        <v>175.54299926757813</v>
      </c>
      <c r="AG3803">
        <v>15</v>
      </c>
      <c r="AH3803">
        <v>549</v>
      </c>
      <c r="AI3803">
        <v>5.8468937873840332E-2</v>
      </c>
      <c r="AJ3803">
        <v>41.882610321044922</v>
      </c>
      <c r="AK3803" s="134">
        <v>3954.010498046875</v>
      </c>
      <c r="AL3803">
        <v>37.681808471679688</v>
      </c>
      <c r="AM3803">
        <v>440.79641723632813</v>
      </c>
      <c r="AN3803">
        <v>4.2007999420166016</v>
      </c>
      <c r="AO3803">
        <v>2.3187320232391357</v>
      </c>
      <c r="AP3803" t="s">
        <v>496</v>
      </c>
      <c r="AQ3803" t="s">
        <v>435</v>
      </c>
      <c r="AS3803">
        <v>0</v>
      </c>
      <c r="AT3803">
        <v>0</v>
      </c>
      <c r="AU3803">
        <v>2026</v>
      </c>
      <c r="AY3803">
        <v>0</v>
      </c>
      <c r="AZ3803">
        <v>0</v>
      </c>
      <c r="BA3803" t="s">
        <v>128</v>
      </c>
      <c r="BB3803">
        <v>15711</v>
      </c>
      <c r="BC3803">
        <v>209.45205688476563</v>
      </c>
      <c r="BD3803">
        <v>3.809800386428833</v>
      </c>
      <c r="BE3803">
        <v>4.4589042663574219</v>
      </c>
      <c r="BF3803" s="134">
        <v>104931.546875</v>
      </c>
      <c r="BG3803" s="134">
        <v>294.76687622070313</v>
      </c>
      <c r="BH3803">
        <v>-4.5360822677612305</v>
      </c>
      <c r="BI3803">
        <v>0</v>
      </c>
      <c r="BJ3803">
        <v>0</v>
      </c>
      <c r="BK3803">
        <v>0</v>
      </c>
      <c r="BL3803">
        <v>0</v>
      </c>
      <c r="BM38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954.0105044841766</v>
      </c>
      <c r="BN3803" s="134">
        <f>Table_PortfolioResourcesYear1[[#This Row],[total Variable Cost]]-Table_PortfolioResourcesYear1[[#This Row],[Total_Cost]]</f>
        <v>6.4373016357421875E-6</v>
      </c>
      <c r="BO3803" s="134">
        <f>Table_PortfolioResourcesYear1[[#This Row],[Revenue]]-Table_PortfolioResourcesYear1[[#This Row],[total Variable Cost]]</f>
        <v>440.79662442207336</v>
      </c>
      <c r="BP3803" s="134">
        <f>(Table_PortfolioResourcesYear1[[#This Row],[Column2]]*1000)/(Table_PortfolioResourcesYear1[[#This Row],[Capacity]]*1000)</f>
        <v>2.1515997639355291</v>
      </c>
      <c r="BQ3803" s="134">
        <f t="shared" si="59"/>
        <v>0</v>
      </c>
      <c r="BR3803" s="134">
        <f>Table_PortfolioResourcesYear1[[#This Row],[Revenue]]*1000/Table_PortfolioResourcesYear1[[#This Row],[Output_MWH_Primary]]</f>
        <v>41.882610709452102</v>
      </c>
      <c r="BS3803" s="134">
        <f>Table_PortfolioResourcesYear1[[#This Row],[Energy_Revenue]]-Table_PortfolioResourcesYear1[[#This Row],[total Variable Cost]]</f>
        <v>440.79662442207336</v>
      </c>
    </row>
    <row r="3804" spans="1:71" x14ac:dyDescent="0.35">
      <c r="A3804" t="s">
        <v>30</v>
      </c>
      <c r="B3804" t="s">
        <v>100</v>
      </c>
      <c r="C3804" t="s">
        <v>108</v>
      </c>
      <c r="D3804" t="s">
        <v>131</v>
      </c>
      <c r="E3804" t="s">
        <v>132</v>
      </c>
      <c r="F3804" t="s">
        <v>497</v>
      </c>
      <c r="G3804" t="s">
        <v>497</v>
      </c>
      <c r="H3804" s="134">
        <v>196.60054016113281</v>
      </c>
      <c r="I3804" s="134">
        <v>204.86924743652344</v>
      </c>
      <c r="J3804" s="134">
        <v>11.978487014770508</v>
      </c>
      <c r="K3804" s="134">
        <v>104931.546875</v>
      </c>
      <c r="L3804" s="134">
        <v>0</v>
      </c>
      <c r="M3804" s="134">
        <v>36.008880615234375</v>
      </c>
      <c r="N3804" s="134">
        <v>24.312959671020508</v>
      </c>
      <c r="O3804" s="134">
        <v>290.23080444335938</v>
      </c>
      <c r="P3804" s="134">
        <v>21337.86328125</v>
      </c>
      <c r="Q3804" s="134">
        <v>3.3405473232269287</v>
      </c>
      <c r="R3804" s="134">
        <v>3485.91796875</v>
      </c>
      <c r="S3804" s="134">
        <v>-1</v>
      </c>
      <c r="T3804" s="134">
        <v>1061750.625</v>
      </c>
      <c r="U3804" t="s">
        <v>458</v>
      </c>
      <c r="V3804">
        <v>1061750.625</v>
      </c>
      <c r="W3804">
        <v>104931.546875</v>
      </c>
      <c r="X3804">
        <v>10118.5078125</v>
      </c>
      <c r="Y3804">
        <v>109.84072113037109</v>
      </c>
      <c r="Z3804">
        <v>4394.80712890625</v>
      </c>
      <c r="AA3804">
        <v>4394.80712890625</v>
      </c>
      <c r="AB3804">
        <v>0</v>
      </c>
      <c r="AC3804">
        <v>-1</v>
      </c>
      <c r="AD3804">
        <v>0</v>
      </c>
      <c r="AE3804">
        <v>0</v>
      </c>
      <c r="AF3804">
        <v>175.54299926757813</v>
      </c>
      <c r="AG3804">
        <v>15</v>
      </c>
      <c r="AH3804">
        <v>549</v>
      </c>
      <c r="AI3804">
        <v>5.8468937873840332E-2</v>
      </c>
      <c r="AJ3804">
        <v>41.882610321044922</v>
      </c>
      <c r="AK3804" s="134">
        <v>3954.010498046875</v>
      </c>
      <c r="AL3804">
        <v>37.681808471679688</v>
      </c>
      <c r="AM3804">
        <v>440.79641723632813</v>
      </c>
      <c r="AN3804">
        <v>4.2007999420166016</v>
      </c>
      <c r="AO3804">
        <v>2.3187320232391357</v>
      </c>
      <c r="AP3804" t="s">
        <v>496</v>
      </c>
      <c r="AQ3804" t="s">
        <v>435</v>
      </c>
      <c r="AS3804">
        <v>0</v>
      </c>
      <c r="AT3804">
        <v>0</v>
      </c>
      <c r="AU3804">
        <v>2026</v>
      </c>
      <c r="AY3804">
        <v>0</v>
      </c>
      <c r="AZ3804">
        <v>0</v>
      </c>
      <c r="BA3804" t="s">
        <v>128</v>
      </c>
      <c r="BB3804">
        <v>15712</v>
      </c>
      <c r="BC3804">
        <v>209.45205688476563</v>
      </c>
      <c r="BD3804">
        <v>3.809800386428833</v>
      </c>
      <c r="BE3804">
        <v>4.4589042663574219</v>
      </c>
      <c r="BF3804" s="134">
        <v>104931.546875</v>
      </c>
      <c r="BG3804" s="134">
        <v>294.76687622070313</v>
      </c>
      <c r="BH3804">
        <v>-4.5360822677612305</v>
      </c>
      <c r="BI3804">
        <v>0</v>
      </c>
      <c r="BJ3804">
        <v>0</v>
      </c>
      <c r="BK3804">
        <v>0</v>
      </c>
      <c r="BL3804">
        <v>0</v>
      </c>
      <c r="BM38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954.0105044841766</v>
      </c>
      <c r="BN3804" s="134">
        <f>Table_PortfolioResourcesYear1[[#This Row],[total Variable Cost]]-Table_PortfolioResourcesYear1[[#This Row],[Total_Cost]]</f>
        <v>6.4373016357421875E-6</v>
      </c>
      <c r="BO3804" s="134">
        <f>Table_PortfolioResourcesYear1[[#This Row],[Revenue]]-Table_PortfolioResourcesYear1[[#This Row],[total Variable Cost]]</f>
        <v>440.79662442207336</v>
      </c>
      <c r="BP3804" s="134">
        <f>(Table_PortfolioResourcesYear1[[#This Row],[Column2]]*1000)/(Table_PortfolioResourcesYear1[[#This Row],[Capacity]]*1000)</f>
        <v>2.1515997639355291</v>
      </c>
      <c r="BQ3804" s="134">
        <f t="shared" si="59"/>
        <v>0</v>
      </c>
      <c r="BR3804" s="134">
        <f>Table_PortfolioResourcesYear1[[#This Row],[Revenue]]*1000/Table_PortfolioResourcesYear1[[#This Row],[Output_MWH_Primary]]</f>
        <v>41.882610709452102</v>
      </c>
      <c r="BS3804" s="134">
        <f>Table_PortfolioResourcesYear1[[#This Row],[Energy_Revenue]]-Table_PortfolioResourcesYear1[[#This Row],[total Variable Cost]]</f>
        <v>440.79662442207336</v>
      </c>
    </row>
    <row r="3805" spans="1:71" x14ac:dyDescent="0.35">
      <c r="A3805" t="s">
        <v>30</v>
      </c>
      <c r="B3805" t="s">
        <v>100</v>
      </c>
      <c r="C3805" t="s">
        <v>108</v>
      </c>
      <c r="D3805" t="s">
        <v>184</v>
      </c>
      <c r="E3805" t="s">
        <v>185</v>
      </c>
      <c r="F3805" t="s">
        <v>497</v>
      </c>
      <c r="G3805" t="s">
        <v>497</v>
      </c>
      <c r="H3805" s="134">
        <v>196.60054016113281</v>
      </c>
      <c r="I3805" s="134">
        <v>204.86924743652344</v>
      </c>
      <c r="J3805" s="134">
        <v>11.978487014770508</v>
      </c>
      <c r="K3805" s="134">
        <v>104931.546875</v>
      </c>
      <c r="L3805" s="134">
        <v>0</v>
      </c>
      <c r="M3805" s="134">
        <v>36.008880615234375</v>
      </c>
      <c r="N3805" s="134">
        <v>24.312959671020508</v>
      </c>
      <c r="O3805" s="134">
        <v>290.23080444335938</v>
      </c>
      <c r="P3805" s="134">
        <v>21337.86328125</v>
      </c>
      <c r="Q3805" s="134">
        <v>3.3405473232269287</v>
      </c>
      <c r="R3805" s="134">
        <v>3485.91796875</v>
      </c>
      <c r="S3805" s="134">
        <v>-1</v>
      </c>
      <c r="T3805" s="134">
        <v>1061750.625</v>
      </c>
      <c r="U3805" t="s">
        <v>458</v>
      </c>
      <c r="V3805">
        <v>1061750.625</v>
      </c>
      <c r="W3805">
        <v>104931.546875</v>
      </c>
      <c r="X3805">
        <v>10118.5078125</v>
      </c>
      <c r="Y3805">
        <v>109.84072113037109</v>
      </c>
      <c r="Z3805">
        <v>4394.80712890625</v>
      </c>
      <c r="AA3805">
        <v>4394.80712890625</v>
      </c>
      <c r="AB3805">
        <v>0</v>
      </c>
      <c r="AC3805">
        <v>-1</v>
      </c>
      <c r="AD3805">
        <v>0</v>
      </c>
      <c r="AE3805">
        <v>0</v>
      </c>
      <c r="AF3805">
        <v>175.54299926757813</v>
      </c>
      <c r="AG3805">
        <v>15</v>
      </c>
      <c r="AH3805">
        <v>549</v>
      </c>
      <c r="AI3805">
        <v>5.8468937873840332E-2</v>
      </c>
      <c r="AJ3805">
        <v>41.882610321044922</v>
      </c>
      <c r="AK3805" s="134">
        <v>3954.010498046875</v>
      </c>
      <c r="AL3805">
        <v>37.681808471679688</v>
      </c>
      <c r="AM3805">
        <v>440.79641723632813</v>
      </c>
      <c r="AN3805">
        <v>4.2007999420166016</v>
      </c>
      <c r="AO3805">
        <v>2.3187320232391357</v>
      </c>
      <c r="AP3805" t="s">
        <v>496</v>
      </c>
      <c r="AQ3805" t="s">
        <v>435</v>
      </c>
      <c r="AS3805">
        <v>0</v>
      </c>
      <c r="AT3805">
        <v>0</v>
      </c>
      <c r="AU3805">
        <v>2026</v>
      </c>
      <c r="AY3805">
        <v>0</v>
      </c>
      <c r="AZ3805">
        <v>0</v>
      </c>
      <c r="BA3805" t="s">
        <v>128</v>
      </c>
      <c r="BB3805">
        <v>15713</v>
      </c>
      <c r="BC3805">
        <v>209.45205688476563</v>
      </c>
      <c r="BD3805">
        <v>3.809800386428833</v>
      </c>
      <c r="BE3805">
        <v>4.4589042663574219</v>
      </c>
      <c r="BF3805" s="134">
        <v>104931.546875</v>
      </c>
      <c r="BG3805" s="134">
        <v>294.76687622070313</v>
      </c>
      <c r="BH3805">
        <v>-4.5360822677612305</v>
      </c>
      <c r="BI3805">
        <v>0</v>
      </c>
      <c r="BJ3805">
        <v>0</v>
      </c>
      <c r="BK3805">
        <v>0</v>
      </c>
      <c r="BL3805">
        <v>0</v>
      </c>
      <c r="BM38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954.0105044841766</v>
      </c>
      <c r="BN3805" s="134">
        <f>Table_PortfolioResourcesYear1[[#This Row],[total Variable Cost]]-Table_PortfolioResourcesYear1[[#This Row],[Total_Cost]]</f>
        <v>6.4373016357421875E-6</v>
      </c>
      <c r="BO3805" s="134">
        <f>Table_PortfolioResourcesYear1[[#This Row],[Revenue]]-Table_PortfolioResourcesYear1[[#This Row],[total Variable Cost]]</f>
        <v>440.79662442207336</v>
      </c>
      <c r="BP3805" s="134">
        <f>(Table_PortfolioResourcesYear1[[#This Row],[Column2]]*1000)/(Table_PortfolioResourcesYear1[[#This Row],[Capacity]]*1000)</f>
        <v>2.1515997639355291</v>
      </c>
      <c r="BQ3805" s="134">
        <f t="shared" si="59"/>
        <v>0</v>
      </c>
      <c r="BR3805" s="134">
        <f>Table_PortfolioResourcesYear1[[#This Row],[Revenue]]*1000/Table_PortfolioResourcesYear1[[#This Row],[Output_MWH_Primary]]</f>
        <v>41.882610709452102</v>
      </c>
      <c r="BS3805" s="134">
        <f>Table_PortfolioResourcesYear1[[#This Row],[Energy_Revenue]]-Table_PortfolioResourcesYear1[[#This Row],[total Variable Cost]]</f>
        <v>440.79662442207336</v>
      </c>
    </row>
    <row r="3806" spans="1:71" x14ac:dyDescent="0.35">
      <c r="A3806" t="s">
        <v>30</v>
      </c>
      <c r="B3806" t="s">
        <v>100</v>
      </c>
      <c r="C3806" t="s">
        <v>108</v>
      </c>
      <c r="D3806" t="s">
        <v>127</v>
      </c>
      <c r="E3806" t="s">
        <v>48</v>
      </c>
      <c r="F3806" t="s">
        <v>499</v>
      </c>
      <c r="G3806" t="s">
        <v>499</v>
      </c>
      <c r="H3806" s="134">
        <v>193.37667846679688</v>
      </c>
      <c r="I3806" s="134">
        <v>204.05088806152344</v>
      </c>
      <c r="J3806" s="134">
        <v>12.094230651855469</v>
      </c>
      <c r="K3806" s="134">
        <v>105945.4609375</v>
      </c>
      <c r="L3806" s="134">
        <v>0</v>
      </c>
      <c r="M3806" s="134">
        <v>36.262359619140625</v>
      </c>
      <c r="N3806" s="134">
        <v>24.658384323120117</v>
      </c>
      <c r="O3806" s="134">
        <v>331.13247680664063</v>
      </c>
      <c r="P3806" s="134">
        <v>21337.86328125</v>
      </c>
      <c r="Q3806" s="134">
        <v>3.3405473232269287</v>
      </c>
      <c r="R3806" s="134">
        <v>3508.740966796875</v>
      </c>
      <c r="S3806" s="134">
        <v>-1</v>
      </c>
      <c r="T3806" s="134">
        <v>1071150.375</v>
      </c>
      <c r="U3806" t="s">
        <v>458</v>
      </c>
      <c r="V3806">
        <v>1071150.375</v>
      </c>
      <c r="W3806">
        <v>105945.4609375</v>
      </c>
      <c r="X3806">
        <v>10110.39453125</v>
      </c>
      <c r="Y3806">
        <v>108.63902282714844</v>
      </c>
      <c r="Z3806">
        <v>4555.29638671875</v>
      </c>
      <c r="AA3806">
        <v>4555.29638671875</v>
      </c>
      <c r="AB3806">
        <v>0</v>
      </c>
      <c r="AC3806">
        <v>-1</v>
      </c>
      <c r="AD3806">
        <v>0</v>
      </c>
      <c r="AE3806">
        <v>0</v>
      </c>
      <c r="AF3806">
        <v>185.88526916503906</v>
      </c>
      <c r="AG3806">
        <v>34</v>
      </c>
      <c r="AH3806">
        <v>573</v>
      </c>
      <c r="AI3806">
        <v>5.9270661324262619E-2</v>
      </c>
      <c r="AJ3806">
        <v>42.996616363525391</v>
      </c>
      <c r="AK3806" s="134">
        <v>4027.7177734375</v>
      </c>
      <c r="AL3806">
        <v>38.016899108886719</v>
      </c>
      <c r="AM3806">
        <v>527.5787353515625</v>
      </c>
      <c r="AN3806">
        <v>4.9797201156616211</v>
      </c>
      <c r="AO3806">
        <v>1.9590792655944824</v>
      </c>
      <c r="AP3806" t="s">
        <v>500</v>
      </c>
      <c r="AQ3806" t="s">
        <v>435</v>
      </c>
      <c r="AS3806">
        <v>0</v>
      </c>
      <c r="AT3806">
        <v>0</v>
      </c>
      <c r="AU3806">
        <v>2026</v>
      </c>
      <c r="AY3806">
        <v>0</v>
      </c>
      <c r="AZ3806">
        <v>0</v>
      </c>
      <c r="BA3806" t="s">
        <v>128</v>
      </c>
      <c r="BB3806">
        <v>15714</v>
      </c>
      <c r="BC3806">
        <v>209.45205688476563</v>
      </c>
      <c r="BD3806">
        <v>6.215294361114502</v>
      </c>
      <c r="BE3806">
        <v>4.4589042663574219</v>
      </c>
      <c r="BF3806" s="134">
        <v>105945.4609375</v>
      </c>
      <c r="BG3806" s="134">
        <v>297.6151123046875</v>
      </c>
      <c r="BH3806">
        <v>33.517356872558594</v>
      </c>
      <c r="BI3806">
        <v>0</v>
      </c>
      <c r="BJ3806">
        <v>0</v>
      </c>
      <c r="BK3806">
        <v>0</v>
      </c>
      <c r="BL3806">
        <v>0</v>
      </c>
      <c r="BM38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027.7177920341492</v>
      </c>
      <c r="BN3806" s="134">
        <f>Table_PortfolioResourcesYear1[[#This Row],[total Variable Cost]]-Table_PortfolioResourcesYear1[[#This Row],[Total_Cost]]</f>
        <v>1.8596649169921875E-5</v>
      </c>
      <c r="BO3806" s="134">
        <f>Table_PortfolioResourcesYear1[[#This Row],[Revenue]]-Table_PortfolioResourcesYear1[[#This Row],[total Variable Cost]]</f>
        <v>527.57859468460083</v>
      </c>
      <c r="BP3806" s="134">
        <f>(Table_PortfolioResourcesYear1[[#This Row],[Column2]]*1000)/(Table_PortfolioResourcesYear1[[#This Row],[Capacity]]*1000)</f>
        <v>2.5855246193563759</v>
      </c>
      <c r="BQ3806" s="134">
        <f t="shared" si="59"/>
        <v>0</v>
      </c>
      <c r="BR3806" s="134">
        <f>Table_PortfolioResourcesYear1[[#This Row],[Revenue]]*1000/Table_PortfolioResourcesYear1[[#This Row],[Output_MWH_Primary]]</f>
        <v>42.996616810285424</v>
      </c>
      <c r="BS3806" s="134">
        <f>Table_PortfolioResourcesYear1[[#This Row],[Energy_Revenue]]-Table_PortfolioResourcesYear1[[#This Row],[total Variable Cost]]</f>
        <v>527.57859468460083</v>
      </c>
    </row>
    <row r="3807" spans="1:71" x14ac:dyDescent="0.35">
      <c r="A3807" t="s">
        <v>30</v>
      </c>
      <c r="B3807" t="s">
        <v>100</v>
      </c>
      <c r="C3807" t="s">
        <v>108</v>
      </c>
      <c r="D3807" t="s">
        <v>131</v>
      </c>
      <c r="E3807" t="s">
        <v>132</v>
      </c>
      <c r="F3807" t="s">
        <v>499</v>
      </c>
      <c r="G3807" t="s">
        <v>499</v>
      </c>
      <c r="H3807" s="134">
        <v>193.37667846679688</v>
      </c>
      <c r="I3807" s="134">
        <v>204.05088806152344</v>
      </c>
      <c r="J3807" s="134">
        <v>12.094230651855469</v>
      </c>
      <c r="K3807" s="134">
        <v>105945.4609375</v>
      </c>
      <c r="L3807" s="134">
        <v>0</v>
      </c>
      <c r="M3807" s="134">
        <v>36.262359619140625</v>
      </c>
      <c r="N3807" s="134">
        <v>24.658384323120117</v>
      </c>
      <c r="O3807" s="134">
        <v>331.13247680664063</v>
      </c>
      <c r="P3807" s="134">
        <v>21337.86328125</v>
      </c>
      <c r="Q3807" s="134">
        <v>3.3405473232269287</v>
      </c>
      <c r="R3807" s="134">
        <v>3508.740966796875</v>
      </c>
      <c r="S3807" s="134">
        <v>-1</v>
      </c>
      <c r="T3807" s="134">
        <v>1071150.375</v>
      </c>
      <c r="U3807" t="s">
        <v>458</v>
      </c>
      <c r="V3807">
        <v>1071150.375</v>
      </c>
      <c r="W3807">
        <v>105945.4609375</v>
      </c>
      <c r="X3807">
        <v>10110.39453125</v>
      </c>
      <c r="Y3807">
        <v>108.63902282714844</v>
      </c>
      <c r="Z3807">
        <v>4555.29638671875</v>
      </c>
      <c r="AA3807">
        <v>4555.29638671875</v>
      </c>
      <c r="AB3807">
        <v>0</v>
      </c>
      <c r="AC3807">
        <v>-1</v>
      </c>
      <c r="AD3807">
        <v>0</v>
      </c>
      <c r="AE3807">
        <v>0</v>
      </c>
      <c r="AF3807">
        <v>185.88526916503906</v>
      </c>
      <c r="AG3807">
        <v>34</v>
      </c>
      <c r="AH3807">
        <v>573</v>
      </c>
      <c r="AI3807">
        <v>5.9270661324262619E-2</v>
      </c>
      <c r="AJ3807">
        <v>42.996616363525391</v>
      </c>
      <c r="AK3807" s="134">
        <v>4027.7177734375</v>
      </c>
      <c r="AL3807">
        <v>38.016899108886719</v>
      </c>
      <c r="AM3807">
        <v>527.5787353515625</v>
      </c>
      <c r="AN3807">
        <v>4.9797201156616211</v>
      </c>
      <c r="AO3807">
        <v>1.9590792655944824</v>
      </c>
      <c r="AP3807" t="s">
        <v>500</v>
      </c>
      <c r="AQ3807" t="s">
        <v>435</v>
      </c>
      <c r="AS3807">
        <v>0</v>
      </c>
      <c r="AT3807">
        <v>0</v>
      </c>
      <c r="AU3807">
        <v>2026</v>
      </c>
      <c r="AY3807">
        <v>0</v>
      </c>
      <c r="AZ3807">
        <v>0</v>
      </c>
      <c r="BA3807" t="s">
        <v>128</v>
      </c>
      <c r="BB3807">
        <v>15715</v>
      </c>
      <c r="BC3807">
        <v>209.45205688476563</v>
      </c>
      <c r="BD3807">
        <v>6.215294361114502</v>
      </c>
      <c r="BE3807">
        <v>4.4589042663574219</v>
      </c>
      <c r="BF3807" s="134">
        <v>105945.4609375</v>
      </c>
      <c r="BG3807" s="134">
        <v>297.6151123046875</v>
      </c>
      <c r="BH3807">
        <v>33.517356872558594</v>
      </c>
      <c r="BI3807">
        <v>0</v>
      </c>
      <c r="BJ3807">
        <v>0</v>
      </c>
      <c r="BK3807">
        <v>0</v>
      </c>
      <c r="BL3807">
        <v>0</v>
      </c>
      <c r="BM38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027.7177920341492</v>
      </c>
      <c r="BN3807" s="134">
        <f>Table_PortfolioResourcesYear1[[#This Row],[total Variable Cost]]-Table_PortfolioResourcesYear1[[#This Row],[Total_Cost]]</f>
        <v>1.8596649169921875E-5</v>
      </c>
      <c r="BO3807" s="134">
        <f>Table_PortfolioResourcesYear1[[#This Row],[Revenue]]-Table_PortfolioResourcesYear1[[#This Row],[total Variable Cost]]</f>
        <v>527.57859468460083</v>
      </c>
      <c r="BP3807" s="134">
        <f>(Table_PortfolioResourcesYear1[[#This Row],[Column2]]*1000)/(Table_PortfolioResourcesYear1[[#This Row],[Capacity]]*1000)</f>
        <v>2.5855246193563759</v>
      </c>
      <c r="BQ3807" s="134">
        <f t="shared" si="59"/>
        <v>0</v>
      </c>
      <c r="BR3807" s="134">
        <f>Table_PortfolioResourcesYear1[[#This Row],[Revenue]]*1000/Table_PortfolioResourcesYear1[[#This Row],[Output_MWH_Primary]]</f>
        <v>42.996616810285424</v>
      </c>
      <c r="BS3807" s="134">
        <f>Table_PortfolioResourcesYear1[[#This Row],[Energy_Revenue]]-Table_PortfolioResourcesYear1[[#This Row],[total Variable Cost]]</f>
        <v>527.57859468460083</v>
      </c>
    </row>
    <row r="3808" spans="1:71" x14ac:dyDescent="0.35">
      <c r="A3808" t="s">
        <v>30</v>
      </c>
      <c r="B3808" t="s">
        <v>100</v>
      </c>
      <c r="C3808" t="s">
        <v>108</v>
      </c>
      <c r="D3808" t="s">
        <v>184</v>
      </c>
      <c r="E3808" t="s">
        <v>185</v>
      </c>
      <c r="F3808" t="s">
        <v>499</v>
      </c>
      <c r="G3808" t="s">
        <v>499</v>
      </c>
      <c r="H3808" s="134">
        <v>193.37667846679688</v>
      </c>
      <c r="I3808" s="134">
        <v>204.05088806152344</v>
      </c>
      <c r="J3808" s="134">
        <v>12.094230651855469</v>
      </c>
      <c r="K3808" s="134">
        <v>105945.4609375</v>
      </c>
      <c r="L3808" s="134">
        <v>0</v>
      </c>
      <c r="M3808" s="134">
        <v>36.262359619140625</v>
      </c>
      <c r="N3808" s="134">
        <v>24.658384323120117</v>
      </c>
      <c r="O3808" s="134">
        <v>331.13247680664063</v>
      </c>
      <c r="P3808" s="134">
        <v>21337.86328125</v>
      </c>
      <c r="Q3808" s="134">
        <v>3.3405473232269287</v>
      </c>
      <c r="R3808" s="134">
        <v>3508.740966796875</v>
      </c>
      <c r="S3808" s="134">
        <v>-1</v>
      </c>
      <c r="T3808" s="134">
        <v>1071150.375</v>
      </c>
      <c r="U3808" t="s">
        <v>458</v>
      </c>
      <c r="V3808">
        <v>1071150.375</v>
      </c>
      <c r="W3808">
        <v>105945.4609375</v>
      </c>
      <c r="X3808">
        <v>10110.39453125</v>
      </c>
      <c r="Y3808">
        <v>108.63902282714844</v>
      </c>
      <c r="Z3808">
        <v>4555.29638671875</v>
      </c>
      <c r="AA3808">
        <v>4555.29638671875</v>
      </c>
      <c r="AB3808">
        <v>0</v>
      </c>
      <c r="AC3808">
        <v>-1</v>
      </c>
      <c r="AD3808">
        <v>0</v>
      </c>
      <c r="AE3808">
        <v>0</v>
      </c>
      <c r="AF3808">
        <v>185.88526916503906</v>
      </c>
      <c r="AG3808">
        <v>34</v>
      </c>
      <c r="AH3808">
        <v>573</v>
      </c>
      <c r="AI3808">
        <v>5.9270661324262619E-2</v>
      </c>
      <c r="AJ3808">
        <v>42.996616363525391</v>
      </c>
      <c r="AK3808" s="134">
        <v>4027.7177734375</v>
      </c>
      <c r="AL3808">
        <v>38.016899108886719</v>
      </c>
      <c r="AM3808">
        <v>527.5787353515625</v>
      </c>
      <c r="AN3808">
        <v>4.9797201156616211</v>
      </c>
      <c r="AO3808">
        <v>1.9590792655944824</v>
      </c>
      <c r="AP3808" t="s">
        <v>500</v>
      </c>
      <c r="AQ3808" t="s">
        <v>435</v>
      </c>
      <c r="AS3808">
        <v>0</v>
      </c>
      <c r="AT3808">
        <v>0</v>
      </c>
      <c r="AU3808">
        <v>2026</v>
      </c>
      <c r="AY3808">
        <v>0</v>
      </c>
      <c r="AZ3808">
        <v>0</v>
      </c>
      <c r="BA3808" t="s">
        <v>128</v>
      </c>
      <c r="BB3808">
        <v>15716</v>
      </c>
      <c r="BC3808">
        <v>209.45205688476563</v>
      </c>
      <c r="BD3808">
        <v>6.215294361114502</v>
      </c>
      <c r="BE3808">
        <v>4.4589042663574219</v>
      </c>
      <c r="BF3808" s="134">
        <v>105945.4609375</v>
      </c>
      <c r="BG3808" s="134">
        <v>297.6151123046875</v>
      </c>
      <c r="BH3808">
        <v>33.517356872558594</v>
      </c>
      <c r="BI3808">
        <v>0</v>
      </c>
      <c r="BJ3808">
        <v>0</v>
      </c>
      <c r="BK3808">
        <v>0</v>
      </c>
      <c r="BL3808">
        <v>0</v>
      </c>
      <c r="BM38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027.7177920341492</v>
      </c>
      <c r="BN3808" s="134">
        <f>Table_PortfolioResourcesYear1[[#This Row],[total Variable Cost]]-Table_PortfolioResourcesYear1[[#This Row],[Total_Cost]]</f>
        <v>1.8596649169921875E-5</v>
      </c>
      <c r="BO3808" s="134">
        <f>Table_PortfolioResourcesYear1[[#This Row],[Revenue]]-Table_PortfolioResourcesYear1[[#This Row],[total Variable Cost]]</f>
        <v>527.57859468460083</v>
      </c>
      <c r="BP3808" s="134">
        <f>(Table_PortfolioResourcesYear1[[#This Row],[Column2]]*1000)/(Table_PortfolioResourcesYear1[[#This Row],[Capacity]]*1000)</f>
        <v>2.5855246193563759</v>
      </c>
      <c r="BQ3808" s="134">
        <f t="shared" si="59"/>
        <v>0</v>
      </c>
      <c r="BR3808" s="134">
        <f>Table_PortfolioResourcesYear1[[#This Row],[Revenue]]*1000/Table_PortfolioResourcesYear1[[#This Row],[Output_MWH_Primary]]</f>
        <v>42.996616810285424</v>
      </c>
      <c r="BS3808" s="134">
        <f>Table_PortfolioResourcesYear1[[#This Row],[Energy_Revenue]]-Table_PortfolioResourcesYear1[[#This Row],[total Variable Cost]]</f>
        <v>527.57859468460083</v>
      </c>
    </row>
    <row r="3809" spans="1:71" x14ac:dyDescent="0.35">
      <c r="A3809" t="s">
        <v>30</v>
      </c>
      <c r="B3809" t="s">
        <v>100</v>
      </c>
      <c r="C3809" t="s">
        <v>108</v>
      </c>
      <c r="D3809" t="s">
        <v>127</v>
      </c>
      <c r="E3809" t="s">
        <v>48</v>
      </c>
      <c r="F3809" t="s">
        <v>501</v>
      </c>
      <c r="G3809" t="s">
        <v>501</v>
      </c>
      <c r="H3809" s="134">
        <v>196.69190979003906</v>
      </c>
      <c r="I3809" s="134">
        <v>204.05088806152344</v>
      </c>
      <c r="J3809" s="134">
        <v>11.174357414245605</v>
      </c>
      <c r="K3809" s="134">
        <v>97887.3671875</v>
      </c>
      <c r="L3809" s="134">
        <v>0</v>
      </c>
      <c r="M3809" s="134">
        <v>36.285808563232422</v>
      </c>
      <c r="N3809" s="134">
        <v>24.675167083740234</v>
      </c>
      <c r="O3809" s="134">
        <v>305.9468994140625</v>
      </c>
      <c r="P3809" s="134">
        <v>21337.86328125</v>
      </c>
      <c r="Q3809" s="134">
        <v>3.3405473232269287</v>
      </c>
      <c r="R3809" s="134">
        <v>3244.153076171875</v>
      </c>
      <c r="S3809" s="134">
        <v>-1</v>
      </c>
      <c r="T3809" s="134">
        <v>989684.75</v>
      </c>
      <c r="U3809" t="s">
        <v>458</v>
      </c>
      <c r="V3809">
        <v>989684.75</v>
      </c>
      <c r="W3809">
        <v>97887.3671875</v>
      </c>
      <c r="X3809">
        <v>10110.4443359375</v>
      </c>
      <c r="Y3809">
        <v>109.89176940917969</v>
      </c>
      <c r="Z3809">
        <v>4228.46630859375</v>
      </c>
      <c r="AA3809">
        <v>4228.46630859375</v>
      </c>
      <c r="AB3809">
        <v>0</v>
      </c>
      <c r="AC3809">
        <v>-1</v>
      </c>
      <c r="AD3809">
        <v>0</v>
      </c>
      <c r="AE3809">
        <v>0</v>
      </c>
      <c r="AF3809">
        <v>188.74711608886719</v>
      </c>
      <c r="AG3809">
        <v>27</v>
      </c>
      <c r="AH3809">
        <v>519</v>
      </c>
      <c r="AI3809">
        <v>5.4762601852416992E-2</v>
      </c>
      <c r="AJ3809">
        <v>43.197261810302734</v>
      </c>
      <c r="AK3809" s="134">
        <v>3740.66943359375</v>
      </c>
      <c r="AL3809">
        <v>38.214015960693359</v>
      </c>
      <c r="AM3809">
        <v>487.79666137695313</v>
      </c>
      <c r="AN3809">
        <v>4.9832444190979004</v>
      </c>
      <c r="AO3809">
        <v>1.8224508762359619</v>
      </c>
      <c r="AP3809" t="s">
        <v>500</v>
      </c>
      <c r="AQ3809" t="s">
        <v>435</v>
      </c>
      <c r="AS3809">
        <v>0</v>
      </c>
      <c r="AT3809">
        <v>0</v>
      </c>
      <c r="AU3809">
        <v>2026</v>
      </c>
      <c r="AY3809">
        <v>0</v>
      </c>
      <c r="AZ3809">
        <v>0</v>
      </c>
      <c r="BA3809" t="s">
        <v>128</v>
      </c>
      <c r="BB3809">
        <v>15717</v>
      </c>
      <c r="BC3809">
        <v>209.45205688476563</v>
      </c>
      <c r="BD3809">
        <v>2.900071382522583</v>
      </c>
      <c r="BE3809">
        <v>4.4589042663574219</v>
      </c>
      <c r="BF3809" s="134">
        <v>97887.3671875</v>
      </c>
      <c r="BG3809" s="134">
        <v>274.97885131835938</v>
      </c>
      <c r="BH3809">
        <v>30.968063354492188</v>
      </c>
      <c r="BI3809">
        <v>0</v>
      </c>
      <c r="BJ3809">
        <v>0</v>
      </c>
      <c r="BK3809">
        <v>0</v>
      </c>
      <c r="BL3809">
        <v>0</v>
      </c>
      <c r="BM38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740.6695425510406</v>
      </c>
      <c r="BN3809" s="134">
        <f>Table_PortfolioResourcesYear1[[#This Row],[total Variable Cost]]-Table_PortfolioResourcesYear1[[#This Row],[Total_Cost]]</f>
        <v>1.0895729064941406E-4</v>
      </c>
      <c r="BO3809" s="134">
        <f>Table_PortfolioResourcesYear1[[#This Row],[Revenue]]-Table_PortfolioResourcesYear1[[#This Row],[total Variable Cost]]</f>
        <v>487.79676604270935</v>
      </c>
      <c r="BP3809" s="134">
        <f>(Table_PortfolioResourcesYear1[[#This Row],[Column2]]*1000)/(Table_PortfolioResourcesYear1[[#This Row],[Capacity]]*1000)</f>
        <v>2.3905642885299945</v>
      </c>
      <c r="BQ3809" s="134">
        <f t="shared" si="59"/>
        <v>0</v>
      </c>
      <c r="BR3809" s="134">
        <f>Table_PortfolioResourcesYear1[[#This Row],[Revenue]]*1000/Table_PortfolioResourcesYear1[[#This Row],[Output_MWH_Primary]]</f>
        <v>43.197262630368463</v>
      </c>
      <c r="BS3809" s="134">
        <f>Table_PortfolioResourcesYear1[[#This Row],[Energy_Revenue]]-Table_PortfolioResourcesYear1[[#This Row],[total Variable Cost]]</f>
        <v>487.79676604270935</v>
      </c>
    </row>
    <row r="3810" spans="1:71" x14ac:dyDescent="0.35">
      <c r="A3810" t="s">
        <v>30</v>
      </c>
      <c r="B3810" t="s">
        <v>100</v>
      </c>
      <c r="C3810" t="s">
        <v>108</v>
      </c>
      <c r="D3810" t="s">
        <v>131</v>
      </c>
      <c r="E3810" t="s">
        <v>132</v>
      </c>
      <c r="F3810" t="s">
        <v>501</v>
      </c>
      <c r="G3810" t="s">
        <v>501</v>
      </c>
      <c r="H3810" s="134">
        <v>196.69190979003906</v>
      </c>
      <c r="I3810" s="134">
        <v>204.05088806152344</v>
      </c>
      <c r="J3810" s="134">
        <v>11.174357414245605</v>
      </c>
      <c r="K3810" s="134">
        <v>97887.3671875</v>
      </c>
      <c r="L3810" s="134">
        <v>0</v>
      </c>
      <c r="M3810" s="134">
        <v>36.285808563232422</v>
      </c>
      <c r="N3810" s="134">
        <v>24.675167083740234</v>
      </c>
      <c r="O3810" s="134">
        <v>305.9468994140625</v>
      </c>
      <c r="P3810" s="134">
        <v>21337.86328125</v>
      </c>
      <c r="Q3810" s="134">
        <v>3.3405473232269287</v>
      </c>
      <c r="R3810" s="134">
        <v>3244.153076171875</v>
      </c>
      <c r="S3810" s="134">
        <v>-1</v>
      </c>
      <c r="T3810" s="134">
        <v>989684.75</v>
      </c>
      <c r="U3810" t="s">
        <v>458</v>
      </c>
      <c r="V3810">
        <v>989684.75</v>
      </c>
      <c r="W3810">
        <v>97887.3671875</v>
      </c>
      <c r="X3810">
        <v>10110.4443359375</v>
      </c>
      <c r="Y3810">
        <v>109.89176940917969</v>
      </c>
      <c r="Z3810">
        <v>4228.46630859375</v>
      </c>
      <c r="AA3810">
        <v>4228.46630859375</v>
      </c>
      <c r="AB3810">
        <v>0</v>
      </c>
      <c r="AC3810">
        <v>-1</v>
      </c>
      <c r="AD3810">
        <v>0</v>
      </c>
      <c r="AE3810">
        <v>0</v>
      </c>
      <c r="AF3810">
        <v>188.74711608886719</v>
      </c>
      <c r="AG3810">
        <v>27</v>
      </c>
      <c r="AH3810">
        <v>519</v>
      </c>
      <c r="AI3810">
        <v>5.4762601852416992E-2</v>
      </c>
      <c r="AJ3810">
        <v>43.197261810302734</v>
      </c>
      <c r="AK3810" s="134">
        <v>3740.66943359375</v>
      </c>
      <c r="AL3810">
        <v>38.214015960693359</v>
      </c>
      <c r="AM3810">
        <v>487.79666137695313</v>
      </c>
      <c r="AN3810">
        <v>4.9832444190979004</v>
      </c>
      <c r="AO3810">
        <v>1.8224508762359619</v>
      </c>
      <c r="AP3810" t="s">
        <v>500</v>
      </c>
      <c r="AQ3810" t="s">
        <v>435</v>
      </c>
      <c r="AS3810">
        <v>0</v>
      </c>
      <c r="AT3810">
        <v>0</v>
      </c>
      <c r="AU3810">
        <v>2026</v>
      </c>
      <c r="AY3810">
        <v>0</v>
      </c>
      <c r="AZ3810">
        <v>0</v>
      </c>
      <c r="BA3810" t="s">
        <v>128</v>
      </c>
      <c r="BB3810">
        <v>15718</v>
      </c>
      <c r="BC3810">
        <v>209.45205688476563</v>
      </c>
      <c r="BD3810">
        <v>2.900071382522583</v>
      </c>
      <c r="BE3810">
        <v>4.4589042663574219</v>
      </c>
      <c r="BF3810" s="134">
        <v>97887.3671875</v>
      </c>
      <c r="BG3810" s="134">
        <v>274.97885131835938</v>
      </c>
      <c r="BH3810">
        <v>30.968063354492188</v>
      </c>
      <c r="BI3810">
        <v>0</v>
      </c>
      <c r="BJ3810">
        <v>0</v>
      </c>
      <c r="BK3810">
        <v>0</v>
      </c>
      <c r="BL3810">
        <v>0</v>
      </c>
      <c r="BM38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740.6695425510406</v>
      </c>
      <c r="BN3810" s="134">
        <f>Table_PortfolioResourcesYear1[[#This Row],[total Variable Cost]]-Table_PortfolioResourcesYear1[[#This Row],[Total_Cost]]</f>
        <v>1.0895729064941406E-4</v>
      </c>
      <c r="BO3810" s="134">
        <f>Table_PortfolioResourcesYear1[[#This Row],[Revenue]]-Table_PortfolioResourcesYear1[[#This Row],[total Variable Cost]]</f>
        <v>487.79676604270935</v>
      </c>
      <c r="BP3810" s="134">
        <f>(Table_PortfolioResourcesYear1[[#This Row],[Column2]]*1000)/(Table_PortfolioResourcesYear1[[#This Row],[Capacity]]*1000)</f>
        <v>2.3905642885299945</v>
      </c>
      <c r="BQ3810" s="134">
        <f t="shared" si="59"/>
        <v>0</v>
      </c>
      <c r="BR3810" s="134">
        <f>Table_PortfolioResourcesYear1[[#This Row],[Revenue]]*1000/Table_PortfolioResourcesYear1[[#This Row],[Output_MWH_Primary]]</f>
        <v>43.197262630368463</v>
      </c>
      <c r="BS3810" s="134">
        <f>Table_PortfolioResourcesYear1[[#This Row],[Energy_Revenue]]-Table_PortfolioResourcesYear1[[#This Row],[total Variable Cost]]</f>
        <v>487.79676604270935</v>
      </c>
    </row>
    <row r="3811" spans="1:71" x14ac:dyDescent="0.35">
      <c r="A3811" t="s">
        <v>30</v>
      </c>
      <c r="B3811" t="s">
        <v>100</v>
      </c>
      <c r="C3811" t="s">
        <v>108</v>
      </c>
      <c r="D3811" t="s">
        <v>184</v>
      </c>
      <c r="E3811" t="s">
        <v>185</v>
      </c>
      <c r="F3811" t="s">
        <v>501</v>
      </c>
      <c r="G3811" t="s">
        <v>501</v>
      </c>
      <c r="H3811" s="134">
        <v>196.69190979003906</v>
      </c>
      <c r="I3811" s="134">
        <v>204.05088806152344</v>
      </c>
      <c r="J3811" s="134">
        <v>11.174357414245605</v>
      </c>
      <c r="K3811" s="134">
        <v>97887.3671875</v>
      </c>
      <c r="L3811" s="134">
        <v>0</v>
      </c>
      <c r="M3811" s="134">
        <v>36.285808563232422</v>
      </c>
      <c r="N3811" s="134">
        <v>24.675167083740234</v>
      </c>
      <c r="O3811" s="134">
        <v>305.9468994140625</v>
      </c>
      <c r="P3811" s="134">
        <v>21337.86328125</v>
      </c>
      <c r="Q3811" s="134">
        <v>3.3405473232269287</v>
      </c>
      <c r="R3811" s="134">
        <v>3244.153076171875</v>
      </c>
      <c r="S3811" s="134">
        <v>-1</v>
      </c>
      <c r="T3811" s="134">
        <v>989684.75</v>
      </c>
      <c r="U3811" t="s">
        <v>458</v>
      </c>
      <c r="V3811">
        <v>989684.75</v>
      </c>
      <c r="W3811">
        <v>97887.3671875</v>
      </c>
      <c r="X3811">
        <v>10110.4443359375</v>
      </c>
      <c r="Y3811">
        <v>109.89176940917969</v>
      </c>
      <c r="Z3811">
        <v>4228.46630859375</v>
      </c>
      <c r="AA3811">
        <v>4228.46630859375</v>
      </c>
      <c r="AB3811">
        <v>0</v>
      </c>
      <c r="AC3811">
        <v>-1</v>
      </c>
      <c r="AD3811">
        <v>0</v>
      </c>
      <c r="AE3811">
        <v>0</v>
      </c>
      <c r="AF3811">
        <v>188.74711608886719</v>
      </c>
      <c r="AG3811">
        <v>27</v>
      </c>
      <c r="AH3811">
        <v>519</v>
      </c>
      <c r="AI3811">
        <v>5.4762601852416992E-2</v>
      </c>
      <c r="AJ3811">
        <v>43.197261810302734</v>
      </c>
      <c r="AK3811" s="134">
        <v>3740.66943359375</v>
      </c>
      <c r="AL3811">
        <v>38.214015960693359</v>
      </c>
      <c r="AM3811">
        <v>487.79666137695313</v>
      </c>
      <c r="AN3811">
        <v>4.9832444190979004</v>
      </c>
      <c r="AO3811">
        <v>1.8224508762359619</v>
      </c>
      <c r="AP3811" t="s">
        <v>500</v>
      </c>
      <c r="AQ3811" t="s">
        <v>435</v>
      </c>
      <c r="AS3811">
        <v>0</v>
      </c>
      <c r="AT3811">
        <v>0</v>
      </c>
      <c r="AU3811">
        <v>2026</v>
      </c>
      <c r="AY3811">
        <v>0</v>
      </c>
      <c r="AZ3811">
        <v>0</v>
      </c>
      <c r="BA3811" t="s">
        <v>128</v>
      </c>
      <c r="BB3811">
        <v>15719</v>
      </c>
      <c r="BC3811">
        <v>209.45205688476563</v>
      </c>
      <c r="BD3811">
        <v>2.900071382522583</v>
      </c>
      <c r="BE3811">
        <v>4.4589042663574219</v>
      </c>
      <c r="BF3811" s="134">
        <v>97887.3671875</v>
      </c>
      <c r="BG3811" s="134">
        <v>274.97885131835938</v>
      </c>
      <c r="BH3811">
        <v>30.968063354492188</v>
      </c>
      <c r="BI3811">
        <v>0</v>
      </c>
      <c r="BJ3811">
        <v>0</v>
      </c>
      <c r="BK3811">
        <v>0</v>
      </c>
      <c r="BL3811">
        <v>0</v>
      </c>
      <c r="BM38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740.6695425510406</v>
      </c>
      <c r="BN3811" s="134">
        <f>Table_PortfolioResourcesYear1[[#This Row],[total Variable Cost]]-Table_PortfolioResourcesYear1[[#This Row],[Total_Cost]]</f>
        <v>1.0895729064941406E-4</v>
      </c>
      <c r="BO3811" s="134">
        <f>Table_PortfolioResourcesYear1[[#This Row],[Revenue]]-Table_PortfolioResourcesYear1[[#This Row],[total Variable Cost]]</f>
        <v>487.79676604270935</v>
      </c>
      <c r="BP3811" s="134">
        <f>(Table_PortfolioResourcesYear1[[#This Row],[Column2]]*1000)/(Table_PortfolioResourcesYear1[[#This Row],[Capacity]]*1000)</f>
        <v>2.3905642885299945</v>
      </c>
      <c r="BQ3811" s="134">
        <f t="shared" si="59"/>
        <v>0</v>
      </c>
      <c r="BR3811" s="134">
        <f>Table_PortfolioResourcesYear1[[#This Row],[Revenue]]*1000/Table_PortfolioResourcesYear1[[#This Row],[Output_MWH_Primary]]</f>
        <v>43.197262630368463</v>
      </c>
      <c r="BS3811" s="134">
        <f>Table_PortfolioResourcesYear1[[#This Row],[Energy_Revenue]]-Table_PortfolioResourcesYear1[[#This Row],[total Variable Cost]]</f>
        <v>487.79676604270935</v>
      </c>
    </row>
    <row r="3812" spans="1:71" x14ac:dyDescent="0.35">
      <c r="A3812" t="s">
        <v>30</v>
      </c>
      <c r="B3812" t="s">
        <v>100</v>
      </c>
      <c r="C3812" t="s">
        <v>108</v>
      </c>
      <c r="D3812" t="s">
        <v>127</v>
      </c>
      <c r="E3812" t="s">
        <v>48</v>
      </c>
      <c r="F3812" t="s">
        <v>502</v>
      </c>
      <c r="G3812" t="s">
        <v>502</v>
      </c>
      <c r="H3812" s="134">
        <v>11.845102310180664</v>
      </c>
      <c r="I3812" s="134">
        <v>49.255001068115234</v>
      </c>
      <c r="J3812" s="134">
        <v>11.845102310180664</v>
      </c>
      <c r="K3812" s="134">
        <v>103763.09375</v>
      </c>
      <c r="L3812" s="134">
        <v>0</v>
      </c>
      <c r="M3812" s="134">
        <v>0</v>
      </c>
      <c r="N3812" s="134">
        <v>0</v>
      </c>
      <c r="O3812" s="134">
        <v>0</v>
      </c>
      <c r="P3812" s="134">
        <v>0</v>
      </c>
      <c r="Q3812" s="134">
        <v>0</v>
      </c>
      <c r="R3812" s="134">
        <v>0</v>
      </c>
      <c r="S3812" s="134">
        <v>-1</v>
      </c>
      <c r="T3812" s="134">
        <v>0</v>
      </c>
      <c r="U3812" t="s">
        <v>494</v>
      </c>
      <c r="V3812">
        <v>0</v>
      </c>
      <c r="W3812">
        <v>103763.09375</v>
      </c>
      <c r="X3812">
        <v>0</v>
      </c>
      <c r="Y3812">
        <v>11.845102310180664</v>
      </c>
      <c r="Z3812">
        <v>3033.702880859375</v>
      </c>
      <c r="AA3812">
        <v>3033.702880859375</v>
      </c>
      <c r="AB3812">
        <v>0</v>
      </c>
      <c r="AC3812">
        <v>-1</v>
      </c>
      <c r="AD3812">
        <v>0</v>
      </c>
      <c r="AE3812">
        <v>0</v>
      </c>
      <c r="AF3812">
        <v>0</v>
      </c>
      <c r="AG3812">
        <v>365</v>
      </c>
      <c r="AH3812">
        <v>4344</v>
      </c>
      <c r="AI3812">
        <v>0.24048528075218201</v>
      </c>
      <c r="AJ3812">
        <v>29.236818313598633</v>
      </c>
      <c r="AK3812" s="134">
        <v>0</v>
      </c>
      <c r="AL3812">
        <v>0</v>
      </c>
      <c r="AM3812">
        <v>3033.702880859375</v>
      </c>
      <c r="AN3812">
        <v>29.236818313598633</v>
      </c>
      <c r="AO3812">
        <v>0</v>
      </c>
      <c r="AP3812" t="s">
        <v>503</v>
      </c>
      <c r="AQ3812" t="s">
        <v>504</v>
      </c>
      <c r="AS3812">
        <v>0</v>
      </c>
      <c r="AT3812">
        <v>0</v>
      </c>
      <c r="AU3812">
        <v>2026</v>
      </c>
      <c r="AY3812">
        <v>0</v>
      </c>
      <c r="AZ3812">
        <v>0</v>
      </c>
      <c r="BA3812" t="s">
        <v>128</v>
      </c>
      <c r="BB3812">
        <v>15720</v>
      </c>
      <c r="BC3812">
        <v>50</v>
      </c>
      <c r="BD3812">
        <v>37.409896850585938</v>
      </c>
      <c r="BE3812">
        <v>0</v>
      </c>
      <c r="BF3812" s="134">
        <v>103763.09375</v>
      </c>
      <c r="BG3812" s="134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  <c r="BM38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12" s="134">
        <f>Table_PortfolioResourcesYear1[[#This Row],[total Variable Cost]]-Table_PortfolioResourcesYear1[[#This Row],[Total_Cost]]</f>
        <v>0</v>
      </c>
      <c r="BO3812" s="134">
        <f>Table_PortfolioResourcesYear1[[#This Row],[Revenue]]-Table_PortfolioResourcesYear1[[#This Row],[total Variable Cost]]</f>
        <v>3033.702880859375</v>
      </c>
      <c r="BP3812" s="134">
        <f>(Table_PortfolioResourcesYear1[[#This Row],[Column2]]*1000)/(Table_PortfolioResourcesYear1[[#This Row],[Capacity]]*1000)</f>
        <v>61.591773730022602</v>
      </c>
      <c r="BQ3812" s="134">
        <f t="shared" si="59"/>
        <v>0</v>
      </c>
      <c r="BR3812" s="134">
        <f>Table_PortfolioResourcesYear1[[#This Row],[Revenue]]*1000/Table_PortfolioResourcesYear1[[#This Row],[Output_MWH_Primary]]</f>
        <v>29.236819867462511</v>
      </c>
      <c r="BS3812" s="134">
        <f>Table_PortfolioResourcesYear1[[#This Row],[Energy_Revenue]]-Table_PortfolioResourcesYear1[[#This Row],[total Variable Cost]]</f>
        <v>3033.702880859375</v>
      </c>
    </row>
    <row r="3813" spans="1:71" x14ac:dyDescent="0.35">
      <c r="A3813" t="s">
        <v>30</v>
      </c>
      <c r="B3813" t="s">
        <v>100</v>
      </c>
      <c r="C3813" t="s">
        <v>108</v>
      </c>
      <c r="D3813" t="s">
        <v>131</v>
      </c>
      <c r="E3813" t="s">
        <v>132</v>
      </c>
      <c r="F3813" t="s">
        <v>502</v>
      </c>
      <c r="G3813" t="s">
        <v>502</v>
      </c>
      <c r="H3813" s="134">
        <v>11.845102310180664</v>
      </c>
      <c r="I3813" s="134">
        <v>49.255001068115234</v>
      </c>
      <c r="J3813" s="134">
        <v>11.845102310180664</v>
      </c>
      <c r="K3813" s="134">
        <v>103763.09375</v>
      </c>
      <c r="L3813" s="134">
        <v>0</v>
      </c>
      <c r="M3813" s="134">
        <v>0</v>
      </c>
      <c r="N3813" s="134">
        <v>0</v>
      </c>
      <c r="O3813" s="134">
        <v>0</v>
      </c>
      <c r="P3813" s="134">
        <v>0</v>
      </c>
      <c r="Q3813" s="134">
        <v>0</v>
      </c>
      <c r="R3813" s="134">
        <v>0</v>
      </c>
      <c r="S3813" s="134">
        <v>-1</v>
      </c>
      <c r="T3813" s="134">
        <v>0</v>
      </c>
      <c r="U3813" t="s">
        <v>494</v>
      </c>
      <c r="V3813">
        <v>0</v>
      </c>
      <c r="W3813">
        <v>103763.09375</v>
      </c>
      <c r="X3813">
        <v>0</v>
      </c>
      <c r="Y3813">
        <v>11.845102310180664</v>
      </c>
      <c r="Z3813">
        <v>3033.702880859375</v>
      </c>
      <c r="AA3813">
        <v>3033.702880859375</v>
      </c>
      <c r="AB3813">
        <v>0</v>
      </c>
      <c r="AC3813">
        <v>-1</v>
      </c>
      <c r="AD3813">
        <v>0</v>
      </c>
      <c r="AE3813">
        <v>0</v>
      </c>
      <c r="AF3813">
        <v>0</v>
      </c>
      <c r="AG3813">
        <v>365</v>
      </c>
      <c r="AH3813">
        <v>4344</v>
      </c>
      <c r="AI3813">
        <v>0.24048528075218201</v>
      </c>
      <c r="AJ3813">
        <v>29.236818313598633</v>
      </c>
      <c r="AK3813" s="134">
        <v>0</v>
      </c>
      <c r="AL3813">
        <v>0</v>
      </c>
      <c r="AM3813">
        <v>3033.702880859375</v>
      </c>
      <c r="AN3813">
        <v>29.236818313598633</v>
      </c>
      <c r="AO3813">
        <v>0</v>
      </c>
      <c r="AP3813" t="s">
        <v>503</v>
      </c>
      <c r="AQ3813" t="s">
        <v>504</v>
      </c>
      <c r="AS3813">
        <v>0</v>
      </c>
      <c r="AT3813">
        <v>0</v>
      </c>
      <c r="AU3813">
        <v>2026</v>
      </c>
      <c r="AY3813">
        <v>0</v>
      </c>
      <c r="AZ3813">
        <v>0</v>
      </c>
      <c r="BA3813" t="s">
        <v>128</v>
      </c>
      <c r="BB3813">
        <v>15721</v>
      </c>
      <c r="BC3813">
        <v>50</v>
      </c>
      <c r="BD3813">
        <v>37.409896850585938</v>
      </c>
      <c r="BE3813">
        <v>0</v>
      </c>
      <c r="BF3813" s="134">
        <v>103763.09375</v>
      </c>
      <c r="BG3813" s="134">
        <v>0</v>
      </c>
      <c r="BH3813">
        <v>0</v>
      </c>
      <c r="BI3813">
        <v>0</v>
      </c>
      <c r="BJ3813">
        <v>0</v>
      </c>
      <c r="BK3813">
        <v>0</v>
      </c>
      <c r="BL3813">
        <v>0</v>
      </c>
      <c r="BM38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13" s="134">
        <f>Table_PortfolioResourcesYear1[[#This Row],[total Variable Cost]]-Table_PortfolioResourcesYear1[[#This Row],[Total_Cost]]</f>
        <v>0</v>
      </c>
      <c r="BO3813" s="134">
        <f>Table_PortfolioResourcesYear1[[#This Row],[Revenue]]-Table_PortfolioResourcesYear1[[#This Row],[total Variable Cost]]</f>
        <v>3033.702880859375</v>
      </c>
      <c r="BP3813" s="134">
        <f>(Table_PortfolioResourcesYear1[[#This Row],[Column2]]*1000)/(Table_PortfolioResourcesYear1[[#This Row],[Capacity]]*1000)</f>
        <v>61.591773730022602</v>
      </c>
      <c r="BQ3813" s="134">
        <f t="shared" si="59"/>
        <v>0</v>
      </c>
      <c r="BR3813" s="134">
        <f>Table_PortfolioResourcesYear1[[#This Row],[Revenue]]*1000/Table_PortfolioResourcesYear1[[#This Row],[Output_MWH_Primary]]</f>
        <v>29.236819867462511</v>
      </c>
      <c r="BS3813" s="134">
        <f>Table_PortfolioResourcesYear1[[#This Row],[Energy_Revenue]]-Table_PortfolioResourcesYear1[[#This Row],[total Variable Cost]]</f>
        <v>3033.702880859375</v>
      </c>
    </row>
    <row r="3814" spans="1:71" x14ac:dyDescent="0.35">
      <c r="A3814" t="s">
        <v>30</v>
      </c>
      <c r="B3814" t="s">
        <v>100</v>
      </c>
      <c r="C3814" t="s">
        <v>108</v>
      </c>
      <c r="D3814" t="s">
        <v>184</v>
      </c>
      <c r="E3814" t="s">
        <v>185</v>
      </c>
      <c r="F3814" t="s">
        <v>502</v>
      </c>
      <c r="G3814" t="s">
        <v>502</v>
      </c>
      <c r="H3814" s="134">
        <v>11.845102310180664</v>
      </c>
      <c r="I3814" s="134">
        <v>49.255001068115234</v>
      </c>
      <c r="J3814" s="134">
        <v>11.845102310180664</v>
      </c>
      <c r="K3814" s="134">
        <v>103763.09375</v>
      </c>
      <c r="L3814" s="134">
        <v>0</v>
      </c>
      <c r="M3814" s="134">
        <v>0</v>
      </c>
      <c r="N3814" s="134">
        <v>0</v>
      </c>
      <c r="O3814" s="134">
        <v>0</v>
      </c>
      <c r="P3814" s="134">
        <v>0</v>
      </c>
      <c r="Q3814" s="134">
        <v>0</v>
      </c>
      <c r="R3814" s="134">
        <v>0</v>
      </c>
      <c r="S3814" s="134">
        <v>-1</v>
      </c>
      <c r="T3814" s="134">
        <v>0</v>
      </c>
      <c r="U3814" t="s">
        <v>494</v>
      </c>
      <c r="V3814">
        <v>0</v>
      </c>
      <c r="W3814">
        <v>103763.09375</v>
      </c>
      <c r="X3814">
        <v>0</v>
      </c>
      <c r="Y3814">
        <v>11.845102310180664</v>
      </c>
      <c r="Z3814">
        <v>3033.702880859375</v>
      </c>
      <c r="AA3814">
        <v>3033.702880859375</v>
      </c>
      <c r="AB3814">
        <v>0</v>
      </c>
      <c r="AC3814">
        <v>-1</v>
      </c>
      <c r="AD3814">
        <v>0</v>
      </c>
      <c r="AE3814">
        <v>0</v>
      </c>
      <c r="AF3814">
        <v>0</v>
      </c>
      <c r="AG3814">
        <v>365</v>
      </c>
      <c r="AH3814">
        <v>4344</v>
      </c>
      <c r="AI3814">
        <v>0.24048528075218201</v>
      </c>
      <c r="AJ3814">
        <v>29.236818313598633</v>
      </c>
      <c r="AK3814" s="134">
        <v>0</v>
      </c>
      <c r="AL3814">
        <v>0</v>
      </c>
      <c r="AM3814">
        <v>3033.702880859375</v>
      </c>
      <c r="AN3814">
        <v>29.236818313598633</v>
      </c>
      <c r="AO3814">
        <v>0</v>
      </c>
      <c r="AP3814" t="s">
        <v>503</v>
      </c>
      <c r="AQ3814" t="s">
        <v>504</v>
      </c>
      <c r="AS3814">
        <v>0</v>
      </c>
      <c r="AT3814">
        <v>0</v>
      </c>
      <c r="AU3814">
        <v>2026</v>
      </c>
      <c r="AY3814">
        <v>0</v>
      </c>
      <c r="AZ3814">
        <v>0</v>
      </c>
      <c r="BA3814" t="s">
        <v>128</v>
      </c>
      <c r="BB3814">
        <v>15722</v>
      </c>
      <c r="BC3814">
        <v>50</v>
      </c>
      <c r="BD3814">
        <v>37.409896850585938</v>
      </c>
      <c r="BE3814">
        <v>0</v>
      </c>
      <c r="BF3814" s="134">
        <v>103763.09375</v>
      </c>
      <c r="BG3814" s="134">
        <v>0</v>
      </c>
      <c r="BH3814">
        <v>0</v>
      </c>
      <c r="BI3814">
        <v>0</v>
      </c>
      <c r="BJ3814">
        <v>0</v>
      </c>
      <c r="BK3814">
        <v>0</v>
      </c>
      <c r="BL3814">
        <v>0</v>
      </c>
      <c r="BM38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14" s="134">
        <f>Table_PortfolioResourcesYear1[[#This Row],[total Variable Cost]]-Table_PortfolioResourcesYear1[[#This Row],[Total_Cost]]</f>
        <v>0</v>
      </c>
      <c r="BO3814" s="134">
        <f>Table_PortfolioResourcesYear1[[#This Row],[Revenue]]-Table_PortfolioResourcesYear1[[#This Row],[total Variable Cost]]</f>
        <v>3033.702880859375</v>
      </c>
      <c r="BP3814" s="134">
        <f>(Table_PortfolioResourcesYear1[[#This Row],[Column2]]*1000)/(Table_PortfolioResourcesYear1[[#This Row],[Capacity]]*1000)</f>
        <v>61.591773730022602</v>
      </c>
      <c r="BQ3814" s="134">
        <f t="shared" si="59"/>
        <v>0</v>
      </c>
      <c r="BR3814" s="134">
        <f>Table_PortfolioResourcesYear1[[#This Row],[Revenue]]*1000/Table_PortfolioResourcesYear1[[#This Row],[Output_MWH_Primary]]</f>
        <v>29.236819867462511</v>
      </c>
      <c r="BS3814" s="134">
        <f>Table_PortfolioResourcesYear1[[#This Row],[Energy_Revenue]]-Table_PortfolioResourcesYear1[[#This Row],[total Variable Cost]]</f>
        <v>3033.702880859375</v>
      </c>
    </row>
    <row r="3815" spans="1:71" x14ac:dyDescent="0.35">
      <c r="A3815" t="s">
        <v>30</v>
      </c>
      <c r="B3815" t="s">
        <v>100</v>
      </c>
      <c r="C3815" t="s">
        <v>108</v>
      </c>
      <c r="D3815" t="s">
        <v>127</v>
      </c>
      <c r="E3815" t="s">
        <v>48</v>
      </c>
      <c r="F3815" t="s">
        <v>505</v>
      </c>
      <c r="G3815" t="s">
        <v>505</v>
      </c>
      <c r="H3815" s="134">
        <v>11.845102310180664</v>
      </c>
      <c r="I3815" s="134">
        <v>49.255001068115234</v>
      </c>
      <c r="J3815" s="134">
        <v>11.845102310180664</v>
      </c>
      <c r="K3815" s="134">
        <v>103763.09375</v>
      </c>
      <c r="L3815" s="134">
        <v>0</v>
      </c>
      <c r="M3815" s="134">
        <v>0</v>
      </c>
      <c r="N3815" s="134">
        <v>0</v>
      </c>
      <c r="O3815" s="134">
        <v>0</v>
      </c>
      <c r="P3815" s="134">
        <v>0</v>
      </c>
      <c r="Q3815" s="134">
        <v>0</v>
      </c>
      <c r="R3815" s="134">
        <v>0</v>
      </c>
      <c r="S3815" s="134">
        <v>-1</v>
      </c>
      <c r="T3815" s="134">
        <v>0</v>
      </c>
      <c r="U3815" t="s">
        <v>494</v>
      </c>
      <c r="V3815">
        <v>0</v>
      </c>
      <c r="W3815">
        <v>103763.09375</v>
      </c>
      <c r="X3815">
        <v>0</v>
      </c>
      <c r="Y3815">
        <v>11.845102310180664</v>
      </c>
      <c r="Z3815">
        <v>3033.702880859375</v>
      </c>
      <c r="AA3815">
        <v>3033.702880859375</v>
      </c>
      <c r="AB3815">
        <v>0</v>
      </c>
      <c r="AC3815">
        <v>-1</v>
      </c>
      <c r="AD3815">
        <v>0</v>
      </c>
      <c r="AE3815">
        <v>0</v>
      </c>
      <c r="AF3815">
        <v>0</v>
      </c>
      <c r="AG3815">
        <v>365</v>
      </c>
      <c r="AH3815">
        <v>4344</v>
      </c>
      <c r="AI3815">
        <v>0.24048528075218201</v>
      </c>
      <c r="AJ3815">
        <v>29.236818313598633</v>
      </c>
      <c r="AK3815" s="134">
        <v>0</v>
      </c>
      <c r="AL3815">
        <v>0</v>
      </c>
      <c r="AM3815">
        <v>3033.702880859375</v>
      </c>
      <c r="AN3815">
        <v>29.236818313598633</v>
      </c>
      <c r="AO3815">
        <v>0</v>
      </c>
      <c r="AP3815" t="s">
        <v>503</v>
      </c>
      <c r="AQ3815" t="s">
        <v>504</v>
      </c>
      <c r="AS3815">
        <v>0</v>
      </c>
      <c r="AT3815">
        <v>0</v>
      </c>
      <c r="AU3815">
        <v>2026</v>
      </c>
      <c r="AY3815">
        <v>0</v>
      </c>
      <c r="AZ3815">
        <v>0</v>
      </c>
      <c r="BA3815" t="s">
        <v>128</v>
      </c>
      <c r="BB3815">
        <v>15723</v>
      </c>
      <c r="BC3815">
        <v>50</v>
      </c>
      <c r="BD3815">
        <v>37.409896850585938</v>
      </c>
      <c r="BE3815">
        <v>0</v>
      </c>
      <c r="BF3815" s="134">
        <v>103763.09375</v>
      </c>
      <c r="BG3815" s="134">
        <v>0</v>
      </c>
      <c r="BH3815">
        <v>0</v>
      </c>
      <c r="BI3815">
        <v>0</v>
      </c>
      <c r="BJ3815">
        <v>0</v>
      </c>
      <c r="BK3815">
        <v>0</v>
      </c>
      <c r="BL3815">
        <v>0</v>
      </c>
      <c r="BM38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15" s="134">
        <f>Table_PortfolioResourcesYear1[[#This Row],[total Variable Cost]]-Table_PortfolioResourcesYear1[[#This Row],[Total_Cost]]</f>
        <v>0</v>
      </c>
      <c r="BO3815" s="134">
        <f>Table_PortfolioResourcesYear1[[#This Row],[Revenue]]-Table_PortfolioResourcesYear1[[#This Row],[total Variable Cost]]</f>
        <v>3033.702880859375</v>
      </c>
      <c r="BP3815" s="134">
        <f>(Table_PortfolioResourcesYear1[[#This Row],[Column2]]*1000)/(Table_PortfolioResourcesYear1[[#This Row],[Capacity]]*1000)</f>
        <v>61.591773730022602</v>
      </c>
      <c r="BQ3815" s="134">
        <f t="shared" si="59"/>
        <v>0</v>
      </c>
      <c r="BR3815" s="134">
        <f>Table_PortfolioResourcesYear1[[#This Row],[Revenue]]*1000/Table_PortfolioResourcesYear1[[#This Row],[Output_MWH_Primary]]</f>
        <v>29.236819867462511</v>
      </c>
      <c r="BS3815" s="134">
        <f>Table_PortfolioResourcesYear1[[#This Row],[Energy_Revenue]]-Table_PortfolioResourcesYear1[[#This Row],[total Variable Cost]]</f>
        <v>3033.702880859375</v>
      </c>
    </row>
    <row r="3816" spans="1:71" x14ac:dyDescent="0.35">
      <c r="A3816" t="s">
        <v>30</v>
      </c>
      <c r="B3816" t="s">
        <v>100</v>
      </c>
      <c r="C3816" t="s">
        <v>108</v>
      </c>
      <c r="D3816" t="s">
        <v>131</v>
      </c>
      <c r="E3816" t="s">
        <v>132</v>
      </c>
      <c r="F3816" t="s">
        <v>505</v>
      </c>
      <c r="G3816" t="s">
        <v>505</v>
      </c>
      <c r="H3816" s="134">
        <v>11.845102310180664</v>
      </c>
      <c r="I3816" s="134">
        <v>49.255001068115234</v>
      </c>
      <c r="J3816" s="134">
        <v>11.845102310180664</v>
      </c>
      <c r="K3816" s="134">
        <v>103763.09375</v>
      </c>
      <c r="L3816" s="134">
        <v>0</v>
      </c>
      <c r="M3816" s="134">
        <v>0</v>
      </c>
      <c r="N3816" s="134">
        <v>0</v>
      </c>
      <c r="O3816" s="134">
        <v>0</v>
      </c>
      <c r="P3816" s="134">
        <v>0</v>
      </c>
      <c r="Q3816" s="134">
        <v>0</v>
      </c>
      <c r="R3816" s="134">
        <v>0</v>
      </c>
      <c r="S3816" s="134">
        <v>-1</v>
      </c>
      <c r="T3816" s="134">
        <v>0</v>
      </c>
      <c r="U3816" t="s">
        <v>494</v>
      </c>
      <c r="V3816">
        <v>0</v>
      </c>
      <c r="W3816">
        <v>103763.09375</v>
      </c>
      <c r="X3816">
        <v>0</v>
      </c>
      <c r="Y3816">
        <v>11.845102310180664</v>
      </c>
      <c r="Z3816">
        <v>3033.702880859375</v>
      </c>
      <c r="AA3816">
        <v>3033.702880859375</v>
      </c>
      <c r="AB3816">
        <v>0</v>
      </c>
      <c r="AC3816">
        <v>-1</v>
      </c>
      <c r="AD3816">
        <v>0</v>
      </c>
      <c r="AE3816">
        <v>0</v>
      </c>
      <c r="AF3816">
        <v>0</v>
      </c>
      <c r="AG3816">
        <v>365</v>
      </c>
      <c r="AH3816">
        <v>4344</v>
      </c>
      <c r="AI3816">
        <v>0.24048528075218201</v>
      </c>
      <c r="AJ3816">
        <v>29.236818313598633</v>
      </c>
      <c r="AK3816" s="134">
        <v>0</v>
      </c>
      <c r="AL3816">
        <v>0</v>
      </c>
      <c r="AM3816">
        <v>3033.702880859375</v>
      </c>
      <c r="AN3816">
        <v>29.236818313598633</v>
      </c>
      <c r="AO3816">
        <v>0</v>
      </c>
      <c r="AP3816" t="s">
        <v>503</v>
      </c>
      <c r="AQ3816" t="s">
        <v>504</v>
      </c>
      <c r="AS3816">
        <v>0</v>
      </c>
      <c r="AT3816">
        <v>0</v>
      </c>
      <c r="AU3816">
        <v>2026</v>
      </c>
      <c r="AY3816">
        <v>0</v>
      </c>
      <c r="AZ3816">
        <v>0</v>
      </c>
      <c r="BA3816" t="s">
        <v>128</v>
      </c>
      <c r="BB3816">
        <v>15724</v>
      </c>
      <c r="BC3816">
        <v>50</v>
      </c>
      <c r="BD3816">
        <v>37.409896850585938</v>
      </c>
      <c r="BE3816">
        <v>0</v>
      </c>
      <c r="BF3816" s="134">
        <v>103763.09375</v>
      </c>
      <c r="BG3816" s="134">
        <v>0</v>
      </c>
      <c r="BH3816">
        <v>0</v>
      </c>
      <c r="BI3816">
        <v>0</v>
      </c>
      <c r="BJ3816">
        <v>0</v>
      </c>
      <c r="BK3816">
        <v>0</v>
      </c>
      <c r="BL3816">
        <v>0</v>
      </c>
      <c r="BM38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16" s="134">
        <f>Table_PortfolioResourcesYear1[[#This Row],[total Variable Cost]]-Table_PortfolioResourcesYear1[[#This Row],[Total_Cost]]</f>
        <v>0</v>
      </c>
      <c r="BO3816" s="134">
        <f>Table_PortfolioResourcesYear1[[#This Row],[Revenue]]-Table_PortfolioResourcesYear1[[#This Row],[total Variable Cost]]</f>
        <v>3033.702880859375</v>
      </c>
      <c r="BP3816" s="134">
        <f>(Table_PortfolioResourcesYear1[[#This Row],[Column2]]*1000)/(Table_PortfolioResourcesYear1[[#This Row],[Capacity]]*1000)</f>
        <v>61.591773730022602</v>
      </c>
      <c r="BQ3816" s="134">
        <f t="shared" si="59"/>
        <v>0</v>
      </c>
      <c r="BR3816" s="134">
        <f>Table_PortfolioResourcesYear1[[#This Row],[Revenue]]*1000/Table_PortfolioResourcesYear1[[#This Row],[Output_MWH_Primary]]</f>
        <v>29.236819867462511</v>
      </c>
      <c r="BS3816" s="134">
        <f>Table_PortfolioResourcesYear1[[#This Row],[Energy_Revenue]]-Table_PortfolioResourcesYear1[[#This Row],[total Variable Cost]]</f>
        <v>3033.702880859375</v>
      </c>
    </row>
    <row r="3817" spans="1:71" x14ac:dyDescent="0.35">
      <c r="A3817" t="s">
        <v>30</v>
      </c>
      <c r="B3817" t="s">
        <v>100</v>
      </c>
      <c r="C3817" t="s">
        <v>108</v>
      </c>
      <c r="D3817" t="s">
        <v>184</v>
      </c>
      <c r="E3817" t="s">
        <v>185</v>
      </c>
      <c r="F3817" t="s">
        <v>505</v>
      </c>
      <c r="G3817" t="s">
        <v>505</v>
      </c>
      <c r="H3817" s="134">
        <v>11.845102310180664</v>
      </c>
      <c r="I3817" s="134">
        <v>49.255001068115234</v>
      </c>
      <c r="J3817" s="134">
        <v>11.845102310180664</v>
      </c>
      <c r="K3817" s="134">
        <v>103763.09375</v>
      </c>
      <c r="L3817" s="134">
        <v>0</v>
      </c>
      <c r="M3817" s="134">
        <v>0</v>
      </c>
      <c r="N3817" s="134">
        <v>0</v>
      </c>
      <c r="O3817" s="134">
        <v>0</v>
      </c>
      <c r="P3817" s="134">
        <v>0</v>
      </c>
      <c r="Q3817" s="134">
        <v>0</v>
      </c>
      <c r="R3817" s="134">
        <v>0</v>
      </c>
      <c r="S3817" s="134">
        <v>-1</v>
      </c>
      <c r="T3817" s="134">
        <v>0</v>
      </c>
      <c r="U3817" t="s">
        <v>494</v>
      </c>
      <c r="V3817">
        <v>0</v>
      </c>
      <c r="W3817">
        <v>103763.09375</v>
      </c>
      <c r="X3817">
        <v>0</v>
      </c>
      <c r="Y3817">
        <v>11.845102310180664</v>
      </c>
      <c r="Z3817">
        <v>3033.702880859375</v>
      </c>
      <c r="AA3817">
        <v>3033.702880859375</v>
      </c>
      <c r="AB3817">
        <v>0</v>
      </c>
      <c r="AC3817">
        <v>-1</v>
      </c>
      <c r="AD3817">
        <v>0</v>
      </c>
      <c r="AE3817">
        <v>0</v>
      </c>
      <c r="AF3817">
        <v>0</v>
      </c>
      <c r="AG3817">
        <v>365</v>
      </c>
      <c r="AH3817">
        <v>4344</v>
      </c>
      <c r="AI3817">
        <v>0.24048528075218201</v>
      </c>
      <c r="AJ3817">
        <v>29.236818313598633</v>
      </c>
      <c r="AK3817" s="134">
        <v>0</v>
      </c>
      <c r="AL3817">
        <v>0</v>
      </c>
      <c r="AM3817">
        <v>3033.702880859375</v>
      </c>
      <c r="AN3817">
        <v>29.236818313598633</v>
      </c>
      <c r="AO3817">
        <v>0</v>
      </c>
      <c r="AP3817" t="s">
        <v>503</v>
      </c>
      <c r="AQ3817" t="s">
        <v>504</v>
      </c>
      <c r="AS3817">
        <v>0</v>
      </c>
      <c r="AT3817">
        <v>0</v>
      </c>
      <c r="AU3817">
        <v>2026</v>
      </c>
      <c r="AY3817">
        <v>0</v>
      </c>
      <c r="AZ3817">
        <v>0</v>
      </c>
      <c r="BA3817" t="s">
        <v>128</v>
      </c>
      <c r="BB3817">
        <v>15725</v>
      </c>
      <c r="BC3817">
        <v>50</v>
      </c>
      <c r="BD3817">
        <v>37.409896850585938</v>
      </c>
      <c r="BE3817">
        <v>0</v>
      </c>
      <c r="BF3817" s="134">
        <v>103763.09375</v>
      </c>
      <c r="BG3817" s="134">
        <v>0</v>
      </c>
      <c r="BH3817">
        <v>0</v>
      </c>
      <c r="BI3817">
        <v>0</v>
      </c>
      <c r="BJ3817">
        <v>0</v>
      </c>
      <c r="BK3817">
        <v>0</v>
      </c>
      <c r="BL3817">
        <v>0</v>
      </c>
      <c r="BM38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17" s="134">
        <f>Table_PortfolioResourcesYear1[[#This Row],[total Variable Cost]]-Table_PortfolioResourcesYear1[[#This Row],[Total_Cost]]</f>
        <v>0</v>
      </c>
      <c r="BO3817" s="134">
        <f>Table_PortfolioResourcesYear1[[#This Row],[Revenue]]-Table_PortfolioResourcesYear1[[#This Row],[total Variable Cost]]</f>
        <v>3033.702880859375</v>
      </c>
      <c r="BP3817" s="134">
        <f>(Table_PortfolioResourcesYear1[[#This Row],[Column2]]*1000)/(Table_PortfolioResourcesYear1[[#This Row],[Capacity]]*1000)</f>
        <v>61.591773730022602</v>
      </c>
      <c r="BQ3817" s="134">
        <f t="shared" si="59"/>
        <v>0</v>
      </c>
      <c r="BR3817" s="134">
        <f>Table_PortfolioResourcesYear1[[#This Row],[Revenue]]*1000/Table_PortfolioResourcesYear1[[#This Row],[Output_MWH_Primary]]</f>
        <v>29.236819867462511</v>
      </c>
      <c r="BS3817" s="134">
        <f>Table_PortfolioResourcesYear1[[#This Row],[Energy_Revenue]]-Table_PortfolioResourcesYear1[[#This Row],[total Variable Cost]]</f>
        <v>3033.702880859375</v>
      </c>
    </row>
    <row r="3818" spans="1:71" x14ac:dyDescent="0.35">
      <c r="A3818" t="s">
        <v>30</v>
      </c>
      <c r="B3818" t="s">
        <v>100</v>
      </c>
      <c r="C3818" t="s">
        <v>108</v>
      </c>
      <c r="D3818" t="s">
        <v>127</v>
      </c>
      <c r="E3818" t="s">
        <v>48</v>
      </c>
      <c r="F3818" t="s">
        <v>506</v>
      </c>
      <c r="G3818" t="s">
        <v>506</v>
      </c>
      <c r="H3818" s="134">
        <v>11.845102310180664</v>
      </c>
      <c r="I3818" s="134">
        <v>49.255001068115234</v>
      </c>
      <c r="J3818" s="134">
        <v>11.845102310180664</v>
      </c>
      <c r="K3818" s="134">
        <v>103763.09375</v>
      </c>
      <c r="L3818" s="134">
        <v>0</v>
      </c>
      <c r="M3818" s="134">
        <v>0</v>
      </c>
      <c r="N3818" s="134">
        <v>0</v>
      </c>
      <c r="O3818" s="134">
        <v>0</v>
      </c>
      <c r="P3818" s="134">
        <v>0</v>
      </c>
      <c r="Q3818" s="134">
        <v>0</v>
      </c>
      <c r="R3818" s="134">
        <v>0</v>
      </c>
      <c r="S3818" s="134">
        <v>-1</v>
      </c>
      <c r="T3818" s="134">
        <v>0</v>
      </c>
      <c r="U3818" t="s">
        <v>494</v>
      </c>
      <c r="V3818">
        <v>0</v>
      </c>
      <c r="W3818">
        <v>103763.09375</v>
      </c>
      <c r="X3818">
        <v>0</v>
      </c>
      <c r="Y3818">
        <v>11.845102310180664</v>
      </c>
      <c r="Z3818">
        <v>3033.702880859375</v>
      </c>
      <c r="AA3818">
        <v>3033.702880859375</v>
      </c>
      <c r="AB3818">
        <v>0</v>
      </c>
      <c r="AC3818">
        <v>-1</v>
      </c>
      <c r="AD3818">
        <v>0</v>
      </c>
      <c r="AE3818">
        <v>0</v>
      </c>
      <c r="AF3818">
        <v>0</v>
      </c>
      <c r="AG3818">
        <v>365</v>
      </c>
      <c r="AH3818">
        <v>4344</v>
      </c>
      <c r="AI3818">
        <v>0.24048528075218201</v>
      </c>
      <c r="AJ3818">
        <v>29.236818313598633</v>
      </c>
      <c r="AK3818" s="134">
        <v>0</v>
      </c>
      <c r="AL3818">
        <v>0</v>
      </c>
      <c r="AM3818">
        <v>3033.702880859375</v>
      </c>
      <c r="AN3818">
        <v>29.236818313598633</v>
      </c>
      <c r="AO3818">
        <v>0</v>
      </c>
      <c r="AP3818" t="s">
        <v>503</v>
      </c>
      <c r="AQ3818" t="s">
        <v>504</v>
      </c>
      <c r="AS3818">
        <v>0</v>
      </c>
      <c r="AT3818">
        <v>0</v>
      </c>
      <c r="AU3818">
        <v>2026</v>
      </c>
      <c r="AY3818">
        <v>0</v>
      </c>
      <c r="AZ3818">
        <v>0</v>
      </c>
      <c r="BA3818" t="s">
        <v>128</v>
      </c>
      <c r="BB3818">
        <v>15726</v>
      </c>
      <c r="BC3818">
        <v>50</v>
      </c>
      <c r="BD3818">
        <v>37.409896850585938</v>
      </c>
      <c r="BE3818">
        <v>0</v>
      </c>
      <c r="BF3818" s="134">
        <v>103763.09375</v>
      </c>
      <c r="BG3818" s="134">
        <v>0</v>
      </c>
      <c r="BH3818">
        <v>0</v>
      </c>
      <c r="BI3818">
        <v>0</v>
      </c>
      <c r="BJ3818">
        <v>0</v>
      </c>
      <c r="BK3818">
        <v>0</v>
      </c>
      <c r="BL3818">
        <v>0</v>
      </c>
      <c r="BM38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18" s="134">
        <f>Table_PortfolioResourcesYear1[[#This Row],[total Variable Cost]]-Table_PortfolioResourcesYear1[[#This Row],[Total_Cost]]</f>
        <v>0</v>
      </c>
      <c r="BO3818" s="134">
        <f>Table_PortfolioResourcesYear1[[#This Row],[Revenue]]-Table_PortfolioResourcesYear1[[#This Row],[total Variable Cost]]</f>
        <v>3033.702880859375</v>
      </c>
      <c r="BP3818" s="134">
        <f>(Table_PortfolioResourcesYear1[[#This Row],[Column2]]*1000)/(Table_PortfolioResourcesYear1[[#This Row],[Capacity]]*1000)</f>
        <v>61.591773730022602</v>
      </c>
      <c r="BQ3818" s="134">
        <f t="shared" si="59"/>
        <v>0</v>
      </c>
      <c r="BR3818" s="134">
        <f>Table_PortfolioResourcesYear1[[#This Row],[Revenue]]*1000/Table_PortfolioResourcesYear1[[#This Row],[Output_MWH_Primary]]</f>
        <v>29.236819867462511</v>
      </c>
      <c r="BS3818" s="134">
        <f>Table_PortfolioResourcesYear1[[#This Row],[Energy_Revenue]]-Table_PortfolioResourcesYear1[[#This Row],[total Variable Cost]]</f>
        <v>3033.702880859375</v>
      </c>
    </row>
    <row r="3819" spans="1:71" x14ac:dyDescent="0.35">
      <c r="A3819" t="s">
        <v>30</v>
      </c>
      <c r="B3819" t="s">
        <v>100</v>
      </c>
      <c r="C3819" t="s">
        <v>108</v>
      </c>
      <c r="D3819" t="s">
        <v>131</v>
      </c>
      <c r="E3819" t="s">
        <v>132</v>
      </c>
      <c r="F3819" t="s">
        <v>506</v>
      </c>
      <c r="G3819" t="s">
        <v>506</v>
      </c>
      <c r="H3819" s="134">
        <v>11.845102310180664</v>
      </c>
      <c r="I3819" s="134">
        <v>49.255001068115234</v>
      </c>
      <c r="J3819" s="134">
        <v>11.845102310180664</v>
      </c>
      <c r="K3819" s="134">
        <v>103763.09375</v>
      </c>
      <c r="L3819" s="134">
        <v>0</v>
      </c>
      <c r="M3819" s="134">
        <v>0</v>
      </c>
      <c r="N3819" s="134">
        <v>0</v>
      </c>
      <c r="O3819" s="134">
        <v>0</v>
      </c>
      <c r="P3819" s="134">
        <v>0</v>
      </c>
      <c r="Q3819" s="134">
        <v>0</v>
      </c>
      <c r="R3819" s="134">
        <v>0</v>
      </c>
      <c r="S3819" s="134">
        <v>-1</v>
      </c>
      <c r="T3819" s="134">
        <v>0</v>
      </c>
      <c r="U3819" t="s">
        <v>494</v>
      </c>
      <c r="V3819">
        <v>0</v>
      </c>
      <c r="W3819">
        <v>103763.09375</v>
      </c>
      <c r="X3819">
        <v>0</v>
      </c>
      <c r="Y3819">
        <v>11.845102310180664</v>
      </c>
      <c r="Z3819">
        <v>3033.702880859375</v>
      </c>
      <c r="AA3819">
        <v>3033.702880859375</v>
      </c>
      <c r="AB3819">
        <v>0</v>
      </c>
      <c r="AC3819">
        <v>-1</v>
      </c>
      <c r="AD3819">
        <v>0</v>
      </c>
      <c r="AE3819">
        <v>0</v>
      </c>
      <c r="AF3819">
        <v>0</v>
      </c>
      <c r="AG3819">
        <v>365</v>
      </c>
      <c r="AH3819">
        <v>4344</v>
      </c>
      <c r="AI3819">
        <v>0.24048528075218201</v>
      </c>
      <c r="AJ3819">
        <v>29.236818313598633</v>
      </c>
      <c r="AK3819" s="134">
        <v>0</v>
      </c>
      <c r="AL3819">
        <v>0</v>
      </c>
      <c r="AM3819">
        <v>3033.702880859375</v>
      </c>
      <c r="AN3819">
        <v>29.236818313598633</v>
      </c>
      <c r="AO3819">
        <v>0</v>
      </c>
      <c r="AP3819" t="s">
        <v>503</v>
      </c>
      <c r="AQ3819" t="s">
        <v>504</v>
      </c>
      <c r="AS3819">
        <v>0</v>
      </c>
      <c r="AT3819">
        <v>0</v>
      </c>
      <c r="AU3819">
        <v>2026</v>
      </c>
      <c r="AY3819">
        <v>0</v>
      </c>
      <c r="AZ3819">
        <v>0</v>
      </c>
      <c r="BA3819" t="s">
        <v>128</v>
      </c>
      <c r="BB3819">
        <v>15727</v>
      </c>
      <c r="BC3819">
        <v>50</v>
      </c>
      <c r="BD3819">
        <v>37.409896850585938</v>
      </c>
      <c r="BE3819">
        <v>0</v>
      </c>
      <c r="BF3819" s="134">
        <v>103763.09375</v>
      </c>
      <c r="BG3819" s="134">
        <v>0</v>
      </c>
      <c r="BH3819">
        <v>0</v>
      </c>
      <c r="BI3819">
        <v>0</v>
      </c>
      <c r="BJ3819">
        <v>0</v>
      </c>
      <c r="BK3819">
        <v>0</v>
      </c>
      <c r="BL3819">
        <v>0</v>
      </c>
      <c r="BM38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19" s="134">
        <f>Table_PortfolioResourcesYear1[[#This Row],[total Variable Cost]]-Table_PortfolioResourcesYear1[[#This Row],[Total_Cost]]</f>
        <v>0</v>
      </c>
      <c r="BO3819" s="134">
        <f>Table_PortfolioResourcesYear1[[#This Row],[Revenue]]-Table_PortfolioResourcesYear1[[#This Row],[total Variable Cost]]</f>
        <v>3033.702880859375</v>
      </c>
      <c r="BP3819" s="134">
        <f>(Table_PortfolioResourcesYear1[[#This Row],[Column2]]*1000)/(Table_PortfolioResourcesYear1[[#This Row],[Capacity]]*1000)</f>
        <v>61.591773730022602</v>
      </c>
      <c r="BQ3819" s="134">
        <f t="shared" si="59"/>
        <v>0</v>
      </c>
      <c r="BR3819" s="134">
        <f>Table_PortfolioResourcesYear1[[#This Row],[Revenue]]*1000/Table_PortfolioResourcesYear1[[#This Row],[Output_MWH_Primary]]</f>
        <v>29.236819867462511</v>
      </c>
      <c r="BS3819" s="134">
        <f>Table_PortfolioResourcesYear1[[#This Row],[Energy_Revenue]]-Table_PortfolioResourcesYear1[[#This Row],[total Variable Cost]]</f>
        <v>3033.702880859375</v>
      </c>
    </row>
    <row r="3820" spans="1:71" x14ac:dyDescent="0.35">
      <c r="A3820" t="s">
        <v>30</v>
      </c>
      <c r="B3820" t="s">
        <v>100</v>
      </c>
      <c r="C3820" t="s">
        <v>108</v>
      </c>
      <c r="D3820" t="s">
        <v>184</v>
      </c>
      <c r="E3820" t="s">
        <v>185</v>
      </c>
      <c r="F3820" t="s">
        <v>506</v>
      </c>
      <c r="G3820" t="s">
        <v>506</v>
      </c>
      <c r="H3820" s="134">
        <v>11.845102310180664</v>
      </c>
      <c r="I3820" s="134">
        <v>49.255001068115234</v>
      </c>
      <c r="J3820" s="134">
        <v>11.845102310180664</v>
      </c>
      <c r="K3820" s="134">
        <v>103763.09375</v>
      </c>
      <c r="L3820" s="134">
        <v>0</v>
      </c>
      <c r="M3820" s="134">
        <v>0</v>
      </c>
      <c r="N3820" s="134">
        <v>0</v>
      </c>
      <c r="O3820" s="134">
        <v>0</v>
      </c>
      <c r="P3820" s="134">
        <v>0</v>
      </c>
      <c r="Q3820" s="134">
        <v>0</v>
      </c>
      <c r="R3820" s="134">
        <v>0</v>
      </c>
      <c r="S3820" s="134">
        <v>-1</v>
      </c>
      <c r="T3820" s="134">
        <v>0</v>
      </c>
      <c r="U3820" t="s">
        <v>494</v>
      </c>
      <c r="V3820">
        <v>0</v>
      </c>
      <c r="W3820">
        <v>103763.09375</v>
      </c>
      <c r="X3820">
        <v>0</v>
      </c>
      <c r="Y3820">
        <v>11.845102310180664</v>
      </c>
      <c r="Z3820">
        <v>3033.702880859375</v>
      </c>
      <c r="AA3820">
        <v>3033.702880859375</v>
      </c>
      <c r="AB3820">
        <v>0</v>
      </c>
      <c r="AC3820">
        <v>-1</v>
      </c>
      <c r="AD3820">
        <v>0</v>
      </c>
      <c r="AE3820">
        <v>0</v>
      </c>
      <c r="AF3820">
        <v>0</v>
      </c>
      <c r="AG3820">
        <v>365</v>
      </c>
      <c r="AH3820">
        <v>4344</v>
      </c>
      <c r="AI3820">
        <v>0.24048528075218201</v>
      </c>
      <c r="AJ3820">
        <v>29.236818313598633</v>
      </c>
      <c r="AK3820" s="134">
        <v>0</v>
      </c>
      <c r="AL3820">
        <v>0</v>
      </c>
      <c r="AM3820">
        <v>3033.702880859375</v>
      </c>
      <c r="AN3820">
        <v>29.236818313598633</v>
      </c>
      <c r="AO3820">
        <v>0</v>
      </c>
      <c r="AP3820" t="s">
        <v>503</v>
      </c>
      <c r="AQ3820" t="s">
        <v>504</v>
      </c>
      <c r="AS3820">
        <v>0</v>
      </c>
      <c r="AT3820">
        <v>0</v>
      </c>
      <c r="AU3820">
        <v>2026</v>
      </c>
      <c r="AY3820">
        <v>0</v>
      </c>
      <c r="AZ3820">
        <v>0</v>
      </c>
      <c r="BA3820" t="s">
        <v>128</v>
      </c>
      <c r="BB3820">
        <v>15728</v>
      </c>
      <c r="BC3820">
        <v>50</v>
      </c>
      <c r="BD3820">
        <v>37.409896850585938</v>
      </c>
      <c r="BE3820">
        <v>0</v>
      </c>
      <c r="BF3820" s="134">
        <v>103763.09375</v>
      </c>
      <c r="BG3820" s="134">
        <v>0</v>
      </c>
      <c r="BH3820">
        <v>0</v>
      </c>
      <c r="BI3820">
        <v>0</v>
      </c>
      <c r="BJ3820">
        <v>0</v>
      </c>
      <c r="BK3820">
        <v>0</v>
      </c>
      <c r="BL3820">
        <v>0</v>
      </c>
      <c r="BM38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20" s="134">
        <f>Table_PortfolioResourcesYear1[[#This Row],[total Variable Cost]]-Table_PortfolioResourcesYear1[[#This Row],[Total_Cost]]</f>
        <v>0</v>
      </c>
      <c r="BO3820" s="134">
        <f>Table_PortfolioResourcesYear1[[#This Row],[Revenue]]-Table_PortfolioResourcesYear1[[#This Row],[total Variable Cost]]</f>
        <v>3033.702880859375</v>
      </c>
      <c r="BP3820" s="134">
        <f>(Table_PortfolioResourcesYear1[[#This Row],[Column2]]*1000)/(Table_PortfolioResourcesYear1[[#This Row],[Capacity]]*1000)</f>
        <v>61.591773730022602</v>
      </c>
      <c r="BQ3820" s="134">
        <f t="shared" si="59"/>
        <v>0</v>
      </c>
      <c r="BR3820" s="134">
        <f>Table_PortfolioResourcesYear1[[#This Row],[Revenue]]*1000/Table_PortfolioResourcesYear1[[#This Row],[Output_MWH_Primary]]</f>
        <v>29.236819867462511</v>
      </c>
      <c r="BS3820" s="134">
        <f>Table_PortfolioResourcesYear1[[#This Row],[Energy_Revenue]]-Table_PortfolioResourcesYear1[[#This Row],[total Variable Cost]]</f>
        <v>3033.702880859375</v>
      </c>
    </row>
    <row r="3821" spans="1:71" x14ac:dyDescent="0.35">
      <c r="A3821" t="s">
        <v>30</v>
      </c>
      <c r="B3821" t="s">
        <v>100</v>
      </c>
      <c r="C3821" t="s">
        <v>108</v>
      </c>
      <c r="D3821" t="s">
        <v>127</v>
      </c>
      <c r="E3821" t="s">
        <v>48</v>
      </c>
      <c r="F3821" t="s">
        <v>507</v>
      </c>
      <c r="G3821" t="s">
        <v>507</v>
      </c>
      <c r="H3821" s="134">
        <v>100</v>
      </c>
      <c r="I3821" s="134">
        <v>100</v>
      </c>
      <c r="J3821" s="134">
        <v>-2.1025164127349854</v>
      </c>
      <c r="K3821" s="134">
        <v>-18418.044921875</v>
      </c>
      <c r="L3821" s="134">
        <v>144.31900024414063</v>
      </c>
      <c r="M3821" s="134"/>
      <c r="N3821" s="134">
        <v>0</v>
      </c>
      <c r="O3821" s="134">
        <v>0</v>
      </c>
      <c r="P3821" s="134">
        <v>8791.4365234375</v>
      </c>
      <c r="Q3821" s="134">
        <v>0</v>
      </c>
      <c r="R3821" s="134">
        <v>0</v>
      </c>
      <c r="S3821" s="134">
        <v>-1</v>
      </c>
      <c r="T3821" s="134">
        <v>0</v>
      </c>
      <c r="U3821" t="s">
        <v>508</v>
      </c>
      <c r="V3821">
        <v>0</v>
      </c>
      <c r="W3821">
        <v>-18418.044921875</v>
      </c>
      <c r="X3821">
        <v>0</v>
      </c>
      <c r="Y3821">
        <v>0</v>
      </c>
      <c r="Z3821">
        <v>2980.682861328125</v>
      </c>
      <c r="AA3821">
        <v>2980.682861328125</v>
      </c>
      <c r="AB3821">
        <v>0</v>
      </c>
      <c r="AC3821">
        <v>-1</v>
      </c>
      <c r="AD3821">
        <v>0</v>
      </c>
      <c r="AE3821">
        <v>0</v>
      </c>
      <c r="AF3821">
        <v>0</v>
      </c>
      <c r="AG3821">
        <v>397</v>
      </c>
      <c r="AH3821">
        <v>2757</v>
      </c>
      <c r="AI3821">
        <v>-2.1025164052844048E-2</v>
      </c>
      <c r="AK3821" s="134">
        <v>0</v>
      </c>
      <c r="AM3821">
        <v>357.7015380859375</v>
      </c>
      <c r="AO3821">
        <v>0</v>
      </c>
      <c r="AP3821" t="s">
        <v>496</v>
      </c>
      <c r="AQ3821" t="s">
        <v>435</v>
      </c>
      <c r="AS3821">
        <v>0</v>
      </c>
      <c r="AT3821">
        <v>0</v>
      </c>
      <c r="AU3821">
        <v>2026</v>
      </c>
      <c r="AY3821">
        <v>0</v>
      </c>
      <c r="AZ3821">
        <v>0</v>
      </c>
      <c r="BA3821" t="s">
        <v>128</v>
      </c>
      <c r="BB3821">
        <v>15729</v>
      </c>
      <c r="BC3821">
        <v>100</v>
      </c>
      <c r="BD3821">
        <v>0</v>
      </c>
      <c r="BE3821">
        <v>0</v>
      </c>
      <c r="BF3821" s="134">
        <v>83299.0625</v>
      </c>
      <c r="BG3821" s="134">
        <v>0</v>
      </c>
      <c r="BH3821">
        <v>0</v>
      </c>
      <c r="BI3821">
        <v>0</v>
      </c>
      <c r="BJ3821">
        <v>86459.5390625</v>
      </c>
      <c r="BK3821">
        <v>2622.9814453125</v>
      </c>
      <c r="BL3821">
        <v>0</v>
      </c>
      <c r="BM38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21" s="134">
        <f>Table_PortfolioResourcesYear1[[#This Row],[total Variable Cost]]-Table_PortfolioResourcesYear1[[#This Row],[Total_Cost]]</f>
        <v>0</v>
      </c>
      <c r="BO3821" s="134">
        <f>Table_PortfolioResourcesYear1[[#This Row],[Revenue]]-Table_PortfolioResourcesYear1[[#This Row],[total Variable Cost]]</f>
        <v>2980.682861328125</v>
      </c>
      <c r="BP3821" s="134">
        <f>(Table_PortfolioResourcesYear1[[#This Row],[Column2]]*1000)/(Table_PortfolioResourcesYear1[[#This Row],[Capacity]]*1000)</f>
        <v>29.806828613281251</v>
      </c>
      <c r="BQ3821" s="134">
        <f t="shared" si="59"/>
        <v>0</v>
      </c>
      <c r="BR3821" s="134">
        <f>Table_PortfolioResourcesYear1[[#This Row],[Revenue]]*1000/Table_PortfolioResourcesYear1[[#This Row],[Output_MWH_Primary]]</f>
        <v>-161.83492189162737</v>
      </c>
      <c r="BS3821" s="134">
        <f>Table_PortfolioResourcesYear1[[#This Row],[Energy_Revenue]]-Table_PortfolioResourcesYear1[[#This Row],[total Variable Cost]]</f>
        <v>2980.682861328125</v>
      </c>
    </row>
    <row r="3822" spans="1:71" x14ac:dyDescent="0.35">
      <c r="A3822" t="s">
        <v>30</v>
      </c>
      <c r="B3822" t="s">
        <v>100</v>
      </c>
      <c r="C3822" t="s">
        <v>108</v>
      </c>
      <c r="D3822" t="s">
        <v>131</v>
      </c>
      <c r="E3822" t="s">
        <v>132</v>
      </c>
      <c r="F3822" t="s">
        <v>507</v>
      </c>
      <c r="G3822" t="s">
        <v>507</v>
      </c>
      <c r="H3822" s="134">
        <v>100</v>
      </c>
      <c r="I3822" s="134">
        <v>100</v>
      </c>
      <c r="J3822" s="134">
        <v>-2.1025164127349854</v>
      </c>
      <c r="K3822" s="134">
        <v>-18418.044921875</v>
      </c>
      <c r="L3822" s="134">
        <v>144.31900024414063</v>
      </c>
      <c r="M3822" s="134"/>
      <c r="N3822" s="134">
        <v>0</v>
      </c>
      <c r="O3822" s="134">
        <v>0</v>
      </c>
      <c r="P3822" s="134">
        <v>8791.4365234375</v>
      </c>
      <c r="Q3822" s="134">
        <v>0</v>
      </c>
      <c r="R3822" s="134">
        <v>0</v>
      </c>
      <c r="S3822" s="134">
        <v>-1</v>
      </c>
      <c r="T3822" s="134">
        <v>0</v>
      </c>
      <c r="U3822" t="s">
        <v>508</v>
      </c>
      <c r="V3822">
        <v>0</v>
      </c>
      <c r="W3822">
        <v>-18418.044921875</v>
      </c>
      <c r="X3822">
        <v>0</v>
      </c>
      <c r="Y3822">
        <v>0</v>
      </c>
      <c r="Z3822">
        <v>2980.682861328125</v>
      </c>
      <c r="AA3822">
        <v>2980.682861328125</v>
      </c>
      <c r="AB3822">
        <v>0</v>
      </c>
      <c r="AC3822">
        <v>-1</v>
      </c>
      <c r="AD3822">
        <v>0</v>
      </c>
      <c r="AE3822">
        <v>0</v>
      </c>
      <c r="AF3822">
        <v>0</v>
      </c>
      <c r="AG3822">
        <v>397</v>
      </c>
      <c r="AH3822">
        <v>2757</v>
      </c>
      <c r="AI3822">
        <v>-2.1025164052844048E-2</v>
      </c>
      <c r="AK3822" s="134">
        <v>0</v>
      </c>
      <c r="AM3822">
        <v>357.7015380859375</v>
      </c>
      <c r="AO3822">
        <v>0</v>
      </c>
      <c r="AP3822" t="s">
        <v>496</v>
      </c>
      <c r="AQ3822" t="s">
        <v>435</v>
      </c>
      <c r="AS3822">
        <v>0</v>
      </c>
      <c r="AT3822">
        <v>0</v>
      </c>
      <c r="AU3822">
        <v>2026</v>
      </c>
      <c r="AY3822">
        <v>0</v>
      </c>
      <c r="AZ3822">
        <v>0</v>
      </c>
      <c r="BA3822" t="s">
        <v>128</v>
      </c>
      <c r="BB3822">
        <v>15730</v>
      </c>
      <c r="BC3822">
        <v>100</v>
      </c>
      <c r="BD3822">
        <v>0</v>
      </c>
      <c r="BE3822">
        <v>0</v>
      </c>
      <c r="BF3822" s="134">
        <v>83299.0625</v>
      </c>
      <c r="BG3822" s="134">
        <v>0</v>
      </c>
      <c r="BH3822">
        <v>0</v>
      </c>
      <c r="BI3822">
        <v>0</v>
      </c>
      <c r="BJ3822">
        <v>86459.5390625</v>
      </c>
      <c r="BK3822">
        <v>2622.9814453125</v>
      </c>
      <c r="BL3822">
        <v>0</v>
      </c>
      <c r="BM38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22" s="134">
        <f>Table_PortfolioResourcesYear1[[#This Row],[total Variable Cost]]-Table_PortfolioResourcesYear1[[#This Row],[Total_Cost]]</f>
        <v>0</v>
      </c>
      <c r="BO3822" s="134">
        <f>Table_PortfolioResourcesYear1[[#This Row],[Revenue]]-Table_PortfolioResourcesYear1[[#This Row],[total Variable Cost]]</f>
        <v>2980.682861328125</v>
      </c>
      <c r="BP3822" s="134">
        <f>(Table_PortfolioResourcesYear1[[#This Row],[Column2]]*1000)/(Table_PortfolioResourcesYear1[[#This Row],[Capacity]]*1000)</f>
        <v>29.806828613281251</v>
      </c>
      <c r="BQ3822" s="134">
        <f t="shared" si="59"/>
        <v>0</v>
      </c>
      <c r="BR3822" s="134">
        <f>Table_PortfolioResourcesYear1[[#This Row],[Revenue]]*1000/Table_PortfolioResourcesYear1[[#This Row],[Output_MWH_Primary]]</f>
        <v>-161.83492189162737</v>
      </c>
      <c r="BS3822" s="134">
        <f>Table_PortfolioResourcesYear1[[#This Row],[Energy_Revenue]]-Table_PortfolioResourcesYear1[[#This Row],[total Variable Cost]]</f>
        <v>2980.682861328125</v>
      </c>
    </row>
    <row r="3823" spans="1:71" x14ac:dyDescent="0.35">
      <c r="A3823" t="s">
        <v>30</v>
      </c>
      <c r="B3823" t="s">
        <v>100</v>
      </c>
      <c r="C3823" t="s">
        <v>108</v>
      </c>
      <c r="D3823" t="s">
        <v>184</v>
      </c>
      <c r="E3823" t="s">
        <v>185</v>
      </c>
      <c r="F3823" t="s">
        <v>507</v>
      </c>
      <c r="G3823" t="s">
        <v>507</v>
      </c>
      <c r="H3823" s="134">
        <v>100</v>
      </c>
      <c r="I3823" s="134">
        <v>100</v>
      </c>
      <c r="J3823" s="134">
        <v>-2.1025164127349854</v>
      </c>
      <c r="K3823" s="134">
        <v>-18418.044921875</v>
      </c>
      <c r="L3823" s="134">
        <v>144.31900024414063</v>
      </c>
      <c r="M3823" s="134"/>
      <c r="N3823" s="134">
        <v>0</v>
      </c>
      <c r="O3823" s="134">
        <v>0</v>
      </c>
      <c r="P3823" s="134">
        <v>8791.4365234375</v>
      </c>
      <c r="Q3823" s="134">
        <v>0</v>
      </c>
      <c r="R3823" s="134">
        <v>0</v>
      </c>
      <c r="S3823" s="134">
        <v>-1</v>
      </c>
      <c r="T3823" s="134">
        <v>0</v>
      </c>
      <c r="U3823" t="s">
        <v>508</v>
      </c>
      <c r="V3823">
        <v>0</v>
      </c>
      <c r="W3823">
        <v>-18418.044921875</v>
      </c>
      <c r="X3823">
        <v>0</v>
      </c>
      <c r="Y3823">
        <v>0</v>
      </c>
      <c r="Z3823">
        <v>2980.682861328125</v>
      </c>
      <c r="AA3823">
        <v>2980.682861328125</v>
      </c>
      <c r="AB3823">
        <v>0</v>
      </c>
      <c r="AC3823">
        <v>-1</v>
      </c>
      <c r="AD3823">
        <v>0</v>
      </c>
      <c r="AE3823">
        <v>0</v>
      </c>
      <c r="AF3823">
        <v>0</v>
      </c>
      <c r="AG3823">
        <v>397</v>
      </c>
      <c r="AH3823">
        <v>2757</v>
      </c>
      <c r="AI3823">
        <v>-2.1025164052844048E-2</v>
      </c>
      <c r="AK3823" s="134">
        <v>0</v>
      </c>
      <c r="AM3823">
        <v>357.7015380859375</v>
      </c>
      <c r="AO3823">
        <v>0</v>
      </c>
      <c r="AP3823" t="s">
        <v>496</v>
      </c>
      <c r="AQ3823" t="s">
        <v>435</v>
      </c>
      <c r="AS3823">
        <v>0</v>
      </c>
      <c r="AT3823">
        <v>0</v>
      </c>
      <c r="AU3823">
        <v>2026</v>
      </c>
      <c r="AY3823">
        <v>0</v>
      </c>
      <c r="AZ3823">
        <v>0</v>
      </c>
      <c r="BA3823" t="s">
        <v>128</v>
      </c>
      <c r="BB3823">
        <v>15731</v>
      </c>
      <c r="BC3823">
        <v>100</v>
      </c>
      <c r="BD3823">
        <v>0</v>
      </c>
      <c r="BE3823">
        <v>0</v>
      </c>
      <c r="BF3823" s="134">
        <v>83299.0625</v>
      </c>
      <c r="BG3823" s="134">
        <v>0</v>
      </c>
      <c r="BH3823">
        <v>0</v>
      </c>
      <c r="BI3823">
        <v>0</v>
      </c>
      <c r="BJ3823">
        <v>86459.5390625</v>
      </c>
      <c r="BK3823">
        <v>2622.9814453125</v>
      </c>
      <c r="BL3823">
        <v>0</v>
      </c>
      <c r="BM38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23" s="134">
        <f>Table_PortfolioResourcesYear1[[#This Row],[total Variable Cost]]-Table_PortfolioResourcesYear1[[#This Row],[Total_Cost]]</f>
        <v>0</v>
      </c>
      <c r="BO3823" s="134">
        <f>Table_PortfolioResourcesYear1[[#This Row],[Revenue]]-Table_PortfolioResourcesYear1[[#This Row],[total Variable Cost]]</f>
        <v>2980.682861328125</v>
      </c>
      <c r="BP3823" s="134">
        <f>(Table_PortfolioResourcesYear1[[#This Row],[Column2]]*1000)/(Table_PortfolioResourcesYear1[[#This Row],[Capacity]]*1000)</f>
        <v>29.806828613281251</v>
      </c>
      <c r="BQ3823" s="134">
        <f t="shared" si="59"/>
        <v>0</v>
      </c>
      <c r="BR3823" s="134">
        <f>Table_PortfolioResourcesYear1[[#This Row],[Revenue]]*1000/Table_PortfolioResourcesYear1[[#This Row],[Output_MWH_Primary]]</f>
        <v>-161.83492189162737</v>
      </c>
      <c r="BS3823" s="134">
        <f>Table_PortfolioResourcesYear1[[#This Row],[Energy_Revenue]]-Table_PortfolioResourcesYear1[[#This Row],[total Variable Cost]]</f>
        <v>2980.682861328125</v>
      </c>
    </row>
    <row r="3824" spans="1:71" x14ac:dyDescent="0.35">
      <c r="A3824" t="s">
        <v>30</v>
      </c>
      <c r="B3824" t="s">
        <v>100</v>
      </c>
      <c r="C3824" t="s">
        <v>108</v>
      </c>
      <c r="D3824" t="s">
        <v>127</v>
      </c>
      <c r="E3824" t="s">
        <v>48</v>
      </c>
      <c r="F3824" t="s">
        <v>509</v>
      </c>
      <c r="G3824" t="s">
        <v>509</v>
      </c>
      <c r="H3824" s="134">
        <v>75</v>
      </c>
      <c r="I3824" s="134">
        <v>75</v>
      </c>
      <c r="J3824" s="134">
        <v>-1.7090997695922852</v>
      </c>
      <c r="K3824" s="134">
        <v>-14971.7138671875</v>
      </c>
      <c r="L3824" s="134">
        <v>112.60276031494141</v>
      </c>
      <c r="M3824" s="134"/>
      <c r="N3824" s="134">
        <v>0</v>
      </c>
      <c r="O3824" s="134">
        <v>0</v>
      </c>
      <c r="P3824" s="134">
        <v>7960.11767578125</v>
      </c>
      <c r="Q3824" s="134">
        <v>0</v>
      </c>
      <c r="R3824" s="134">
        <v>0</v>
      </c>
      <c r="S3824" s="134">
        <v>-1</v>
      </c>
      <c r="T3824" s="134">
        <v>0</v>
      </c>
      <c r="U3824" t="s">
        <v>508</v>
      </c>
      <c r="V3824">
        <v>0</v>
      </c>
      <c r="W3824">
        <v>-14971.7138671875</v>
      </c>
      <c r="X3824">
        <v>0</v>
      </c>
      <c r="Y3824">
        <v>0</v>
      </c>
      <c r="Z3824">
        <v>2430.276123046875</v>
      </c>
      <c r="AA3824">
        <v>2430.276123046875</v>
      </c>
      <c r="AB3824">
        <v>0</v>
      </c>
      <c r="AC3824">
        <v>-1</v>
      </c>
      <c r="AD3824">
        <v>0</v>
      </c>
      <c r="AE3824">
        <v>0</v>
      </c>
      <c r="AF3824">
        <v>0</v>
      </c>
      <c r="AG3824">
        <v>424</v>
      </c>
      <c r="AH3824">
        <v>3422</v>
      </c>
      <c r="AI3824">
        <v>-2.2787997499108315E-2</v>
      </c>
      <c r="AK3824" s="134">
        <v>0</v>
      </c>
      <c r="AM3824">
        <v>311.43582153320313</v>
      </c>
      <c r="AO3824">
        <v>0</v>
      </c>
      <c r="AP3824" t="s">
        <v>510</v>
      </c>
      <c r="AQ3824" t="s">
        <v>435</v>
      </c>
      <c r="AS3824">
        <v>0</v>
      </c>
      <c r="AT3824">
        <v>0</v>
      </c>
      <c r="AU3824">
        <v>2026</v>
      </c>
      <c r="AY3824">
        <v>0</v>
      </c>
      <c r="AZ3824">
        <v>0</v>
      </c>
      <c r="BA3824" t="s">
        <v>128</v>
      </c>
      <c r="BB3824">
        <v>15732</v>
      </c>
      <c r="BC3824">
        <v>75</v>
      </c>
      <c r="BD3824">
        <v>0</v>
      </c>
      <c r="BE3824">
        <v>0</v>
      </c>
      <c r="BF3824" s="134">
        <v>68400.3671875</v>
      </c>
      <c r="BG3824" s="134">
        <v>0</v>
      </c>
      <c r="BH3824">
        <v>0</v>
      </c>
      <c r="BI3824">
        <v>0</v>
      </c>
      <c r="BJ3824">
        <v>70866.2734375</v>
      </c>
      <c r="BK3824">
        <v>2118.84033203125</v>
      </c>
      <c r="BL3824">
        <v>0</v>
      </c>
      <c r="BM38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24" s="134">
        <f>Table_PortfolioResourcesYear1[[#This Row],[total Variable Cost]]-Table_PortfolioResourcesYear1[[#This Row],[Total_Cost]]</f>
        <v>0</v>
      </c>
      <c r="BO3824" s="134">
        <f>Table_PortfolioResourcesYear1[[#This Row],[Revenue]]-Table_PortfolioResourcesYear1[[#This Row],[total Variable Cost]]</f>
        <v>2430.276123046875</v>
      </c>
      <c r="BP3824" s="134">
        <f>(Table_PortfolioResourcesYear1[[#This Row],[Column2]]*1000)/(Table_PortfolioResourcesYear1[[#This Row],[Capacity]]*1000)</f>
        <v>32.403681640625003</v>
      </c>
      <c r="BQ3824" s="134">
        <f t="shared" si="59"/>
        <v>0</v>
      </c>
      <c r="BR3824" s="134">
        <f>Table_PortfolioResourcesYear1[[#This Row],[Revenue]]*1000/Table_PortfolioResourcesYear1[[#This Row],[Output_MWH_Primary]]</f>
        <v>-162.32451038041464</v>
      </c>
      <c r="BS3824" s="134">
        <f>Table_PortfolioResourcesYear1[[#This Row],[Energy_Revenue]]-Table_PortfolioResourcesYear1[[#This Row],[total Variable Cost]]</f>
        <v>2430.276123046875</v>
      </c>
    </row>
    <row r="3825" spans="1:71" x14ac:dyDescent="0.35">
      <c r="A3825" t="s">
        <v>30</v>
      </c>
      <c r="B3825" t="s">
        <v>100</v>
      </c>
      <c r="C3825" t="s">
        <v>108</v>
      </c>
      <c r="D3825" t="s">
        <v>131</v>
      </c>
      <c r="E3825" t="s">
        <v>132</v>
      </c>
      <c r="F3825" t="s">
        <v>509</v>
      </c>
      <c r="G3825" t="s">
        <v>509</v>
      </c>
      <c r="H3825" s="134">
        <v>75</v>
      </c>
      <c r="I3825" s="134">
        <v>75</v>
      </c>
      <c r="J3825" s="134">
        <v>-1.7090997695922852</v>
      </c>
      <c r="K3825" s="134">
        <v>-14971.7138671875</v>
      </c>
      <c r="L3825" s="134">
        <v>112.60276031494141</v>
      </c>
      <c r="M3825" s="134"/>
      <c r="N3825" s="134">
        <v>0</v>
      </c>
      <c r="O3825" s="134">
        <v>0</v>
      </c>
      <c r="P3825" s="134">
        <v>7960.11767578125</v>
      </c>
      <c r="Q3825" s="134">
        <v>0</v>
      </c>
      <c r="R3825" s="134">
        <v>0</v>
      </c>
      <c r="S3825" s="134">
        <v>-1</v>
      </c>
      <c r="T3825" s="134">
        <v>0</v>
      </c>
      <c r="U3825" t="s">
        <v>508</v>
      </c>
      <c r="V3825">
        <v>0</v>
      </c>
      <c r="W3825">
        <v>-14971.7138671875</v>
      </c>
      <c r="X3825">
        <v>0</v>
      </c>
      <c r="Y3825">
        <v>0</v>
      </c>
      <c r="Z3825">
        <v>2430.276123046875</v>
      </c>
      <c r="AA3825">
        <v>2430.276123046875</v>
      </c>
      <c r="AB3825">
        <v>0</v>
      </c>
      <c r="AC3825">
        <v>-1</v>
      </c>
      <c r="AD3825">
        <v>0</v>
      </c>
      <c r="AE3825">
        <v>0</v>
      </c>
      <c r="AF3825">
        <v>0</v>
      </c>
      <c r="AG3825">
        <v>424</v>
      </c>
      <c r="AH3825">
        <v>3422</v>
      </c>
      <c r="AI3825">
        <v>-2.2787997499108315E-2</v>
      </c>
      <c r="AK3825" s="134">
        <v>0</v>
      </c>
      <c r="AM3825">
        <v>311.43582153320313</v>
      </c>
      <c r="AO3825">
        <v>0</v>
      </c>
      <c r="AP3825" t="s">
        <v>510</v>
      </c>
      <c r="AQ3825" t="s">
        <v>435</v>
      </c>
      <c r="AS3825">
        <v>0</v>
      </c>
      <c r="AT3825">
        <v>0</v>
      </c>
      <c r="AU3825">
        <v>2026</v>
      </c>
      <c r="AY3825">
        <v>0</v>
      </c>
      <c r="AZ3825">
        <v>0</v>
      </c>
      <c r="BA3825" t="s">
        <v>128</v>
      </c>
      <c r="BB3825">
        <v>15733</v>
      </c>
      <c r="BC3825">
        <v>75</v>
      </c>
      <c r="BD3825">
        <v>0</v>
      </c>
      <c r="BE3825">
        <v>0</v>
      </c>
      <c r="BF3825" s="134">
        <v>68400.3671875</v>
      </c>
      <c r="BG3825" s="134">
        <v>0</v>
      </c>
      <c r="BH3825">
        <v>0</v>
      </c>
      <c r="BI3825">
        <v>0</v>
      </c>
      <c r="BJ3825">
        <v>70866.2734375</v>
      </c>
      <c r="BK3825">
        <v>2118.84033203125</v>
      </c>
      <c r="BL3825">
        <v>0</v>
      </c>
      <c r="BM38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25" s="134">
        <f>Table_PortfolioResourcesYear1[[#This Row],[total Variable Cost]]-Table_PortfolioResourcesYear1[[#This Row],[Total_Cost]]</f>
        <v>0</v>
      </c>
      <c r="BO3825" s="134">
        <f>Table_PortfolioResourcesYear1[[#This Row],[Revenue]]-Table_PortfolioResourcesYear1[[#This Row],[total Variable Cost]]</f>
        <v>2430.276123046875</v>
      </c>
      <c r="BP3825" s="134">
        <f>(Table_PortfolioResourcesYear1[[#This Row],[Column2]]*1000)/(Table_PortfolioResourcesYear1[[#This Row],[Capacity]]*1000)</f>
        <v>32.403681640625003</v>
      </c>
      <c r="BQ3825" s="134">
        <f t="shared" si="59"/>
        <v>0</v>
      </c>
      <c r="BR3825" s="134">
        <f>Table_PortfolioResourcesYear1[[#This Row],[Revenue]]*1000/Table_PortfolioResourcesYear1[[#This Row],[Output_MWH_Primary]]</f>
        <v>-162.32451038041464</v>
      </c>
      <c r="BS3825" s="134">
        <f>Table_PortfolioResourcesYear1[[#This Row],[Energy_Revenue]]-Table_PortfolioResourcesYear1[[#This Row],[total Variable Cost]]</f>
        <v>2430.276123046875</v>
      </c>
    </row>
    <row r="3826" spans="1:71" x14ac:dyDescent="0.35">
      <c r="A3826" t="s">
        <v>30</v>
      </c>
      <c r="B3826" t="s">
        <v>100</v>
      </c>
      <c r="C3826" t="s">
        <v>108</v>
      </c>
      <c r="D3826" t="s">
        <v>184</v>
      </c>
      <c r="E3826" t="s">
        <v>185</v>
      </c>
      <c r="F3826" t="s">
        <v>509</v>
      </c>
      <c r="G3826" t="s">
        <v>509</v>
      </c>
      <c r="H3826" s="134">
        <v>75</v>
      </c>
      <c r="I3826" s="134">
        <v>75</v>
      </c>
      <c r="J3826" s="134">
        <v>-1.7090997695922852</v>
      </c>
      <c r="K3826" s="134">
        <v>-14971.7138671875</v>
      </c>
      <c r="L3826" s="134">
        <v>112.60276031494141</v>
      </c>
      <c r="M3826" s="134"/>
      <c r="N3826" s="134">
        <v>0</v>
      </c>
      <c r="O3826" s="134">
        <v>0</v>
      </c>
      <c r="P3826" s="134">
        <v>7960.11767578125</v>
      </c>
      <c r="Q3826" s="134">
        <v>0</v>
      </c>
      <c r="R3826" s="134">
        <v>0</v>
      </c>
      <c r="S3826" s="134">
        <v>-1</v>
      </c>
      <c r="T3826" s="134">
        <v>0</v>
      </c>
      <c r="U3826" t="s">
        <v>508</v>
      </c>
      <c r="V3826">
        <v>0</v>
      </c>
      <c r="W3826">
        <v>-14971.7138671875</v>
      </c>
      <c r="X3826">
        <v>0</v>
      </c>
      <c r="Y3826">
        <v>0</v>
      </c>
      <c r="Z3826">
        <v>2430.276123046875</v>
      </c>
      <c r="AA3826">
        <v>2430.276123046875</v>
      </c>
      <c r="AB3826">
        <v>0</v>
      </c>
      <c r="AC3826">
        <v>-1</v>
      </c>
      <c r="AD3826">
        <v>0</v>
      </c>
      <c r="AE3826">
        <v>0</v>
      </c>
      <c r="AF3826">
        <v>0</v>
      </c>
      <c r="AG3826">
        <v>424</v>
      </c>
      <c r="AH3826">
        <v>3422</v>
      </c>
      <c r="AI3826">
        <v>-2.2787997499108315E-2</v>
      </c>
      <c r="AK3826" s="134">
        <v>0</v>
      </c>
      <c r="AM3826">
        <v>311.43582153320313</v>
      </c>
      <c r="AO3826">
        <v>0</v>
      </c>
      <c r="AP3826" t="s">
        <v>510</v>
      </c>
      <c r="AQ3826" t="s">
        <v>435</v>
      </c>
      <c r="AS3826">
        <v>0</v>
      </c>
      <c r="AT3826">
        <v>0</v>
      </c>
      <c r="AU3826">
        <v>2026</v>
      </c>
      <c r="AY3826">
        <v>0</v>
      </c>
      <c r="AZ3826">
        <v>0</v>
      </c>
      <c r="BA3826" t="s">
        <v>128</v>
      </c>
      <c r="BB3826">
        <v>15734</v>
      </c>
      <c r="BC3826">
        <v>75</v>
      </c>
      <c r="BD3826">
        <v>0</v>
      </c>
      <c r="BE3826">
        <v>0</v>
      </c>
      <c r="BF3826" s="134">
        <v>68400.3671875</v>
      </c>
      <c r="BG3826" s="134">
        <v>0</v>
      </c>
      <c r="BH3826">
        <v>0</v>
      </c>
      <c r="BI3826">
        <v>0</v>
      </c>
      <c r="BJ3826">
        <v>70866.2734375</v>
      </c>
      <c r="BK3826">
        <v>2118.84033203125</v>
      </c>
      <c r="BL3826">
        <v>0</v>
      </c>
      <c r="BM38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26" s="134">
        <f>Table_PortfolioResourcesYear1[[#This Row],[total Variable Cost]]-Table_PortfolioResourcesYear1[[#This Row],[Total_Cost]]</f>
        <v>0</v>
      </c>
      <c r="BO3826" s="134">
        <f>Table_PortfolioResourcesYear1[[#This Row],[Revenue]]-Table_PortfolioResourcesYear1[[#This Row],[total Variable Cost]]</f>
        <v>2430.276123046875</v>
      </c>
      <c r="BP3826" s="134">
        <f>(Table_PortfolioResourcesYear1[[#This Row],[Column2]]*1000)/(Table_PortfolioResourcesYear1[[#This Row],[Capacity]]*1000)</f>
        <v>32.403681640625003</v>
      </c>
      <c r="BQ3826" s="134">
        <f t="shared" si="59"/>
        <v>0</v>
      </c>
      <c r="BR3826" s="134">
        <f>Table_PortfolioResourcesYear1[[#This Row],[Revenue]]*1000/Table_PortfolioResourcesYear1[[#This Row],[Output_MWH_Primary]]</f>
        <v>-162.32451038041464</v>
      </c>
      <c r="BS3826" s="134">
        <f>Table_PortfolioResourcesYear1[[#This Row],[Energy_Revenue]]-Table_PortfolioResourcesYear1[[#This Row],[total Variable Cost]]</f>
        <v>2430.276123046875</v>
      </c>
    </row>
    <row r="3827" spans="1:71" x14ac:dyDescent="0.35">
      <c r="A3827" t="s">
        <v>30</v>
      </c>
      <c r="B3827" t="s">
        <v>100</v>
      </c>
      <c r="C3827" t="s">
        <v>108</v>
      </c>
      <c r="D3827" t="s">
        <v>127</v>
      </c>
      <c r="E3827" t="s">
        <v>48</v>
      </c>
      <c r="F3827" t="s">
        <v>511</v>
      </c>
      <c r="G3827" t="s">
        <v>512</v>
      </c>
      <c r="H3827" s="134">
        <v>47.599998474121094</v>
      </c>
      <c r="I3827" s="134">
        <v>47.599998474121094</v>
      </c>
      <c r="J3827" s="134">
        <v>0</v>
      </c>
      <c r="K3827" s="134">
        <v>0</v>
      </c>
      <c r="L3827" s="134">
        <v>0</v>
      </c>
      <c r="M3827" s="134"/>
      <c r="N3827" s="134">
        <v>549.7113037109375</v>
      </c>
      <c r="O3827" s="134">
        <v>0</v>
      </c>
      <c r="P3827" s="134">
        <v>0</v>
      </c>
      <c r="Q3827" s="134">
        <v>0</v>
      </c>
      <c r="R3827" s="134">
        <v>0</v>
      </c>
      <c r="S3827" s="134">
        <v>-1</v>
      </c>
      <c r="T3827" s="134">
        <v>0</v>
      </c>
      <c r="U3827" t="s">
        <v>513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-1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K3827" s="134">
        <v>0</v>
      </c>
      <c r="AM3827">
        <v>0</v>
      </c>
      <c r="AO3827">
        <v>0</v>
      </c>
      <c r="AP3827" t="s">
        <v>514</v>
      </c>
      <c r="AQ3827" t="s">
        <v>435</v>
      </c>
      <c r="AS3827">
        <v>0</v>
      </c>
      <c r="AT3827">
        <v>0</v>
      </c>
      <c r="AU3827">
        <v>2026</v>
      </c>
      <c r="AY3827">
        <v>0</v>
      </c>
      <c r="AZ3827">
        <v>0</v>
      </c>
      <c r="BA3827" t="s">
        <v>128</v>
      </c>
      <c r="BB3827">
        <v>15735</v>
      </c>
      <c r="BC3827">
        <v>47.599998474121094</v>
      </c>
      <c r="BD3827">
        <v>0</v>
      </c>
      <c r="BE3827">
        <v>0</v>
      </c>
      <c r="BF3827" s="134">
        <v>0</v>
      </c>
      <c r="BG3827" s="134">
        <v>0</v>
      </c>
      <c r="BH3827">
        <v>0</v>
      </c>
      <c r="BI3827">
        <v>0</v>
      </c>
      <c r="BJ3827">
        <v>0</v>
      </c>
      <c r="BK3827">
        <v>0</v>
      </c>
      <c r="BL3827">
        <v>0</v>
      </c>
      <c r="BM38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27" s="134">
        <f>Table_PortfolioResourcesYear1[[#This Row],[total Variable Cost]]-Table_PortfolioResourcesYear1[[#This Row],[Total_Cost]]</f>
        <v>0</v>
      </c>
      <c r="BO3827" s="134">
        <f>Table_PortfolioResourcesYear1[[#This Row],[Revenue]]-Table_PortfolioResourcesYear1[[#This Row],[total Variable Cost]]</f>
        <v>0</v>
      </c>
      <c r="BP3827" s="134">
        <f>(Table_PortfolioResourcesYear1[[#This Row],[Column2]]*1000)/(Table_PortfolioResourcesYear1[[#This Row],[Capacity]]*1000)</f>
        <v>0</v>
      </c>
      <c r="BQ3827" s="134">
        <f t="shared" si="59"/>
        <v>0</v>
      </c>
      <c r="BR3827" s="134" t="e">
        <f>Table_PortfolioResourcesYear1[[#This Row],[Revenue]]*1000/Table_PortfolioResourcesYear1[[#This Row],[Output_MWH_Primary]]</f>
        <v>#DIV/0!</v>
      </c>
      <c r="BS3827" s="134">
        <f>Table_PortfolioResourcesYear1[[#This Row],[Energy_Revenue]]-Table_PortfolioResourcesYear1[[#This Row],[total Variable Cost]]</f>
        <v>0</v>
      </c>
    </row>
    <row r="3828" spans="1:71" x14ac:dyDescent="0.35">
      <c r="A3828" t="s">
        <v>30</v>
      </c>
      <c r="B3828" t="s">
        <v>100</v>
      </c>
      <c r="C3828" t="s">
        <v>108</v>
      </c>
      <c r="D3828" t="s">
        <v>131</v>
      </c>
      <c r="E3828" t="s">
        <v>132</v>
      </c>
      <c r="F3828" t="s">
        <v>511</v>
      </c>
      <c r="G3828" t="s">
        <v>512</v>
      </c>
      <c r="H3828" s="134">
        <v>47.599998474121094</v>
      </c>
      <c r="I3828" s="134">
        <v>47.599998474121094</v>
      </c>
      <c r="J3828" s="134">
        <v>0</v>
      </c>
      <c r="K3828" s="134">
        <v>0</v>
      </c>
      <c r="L3828" s="134">
        <v>0</v>
      </c>
      <c r="M3828" s="134"/>
      <c r="N3828" s="134">
        <v>549.7113037109375</v>
      </c>
      <c r="O3828" s="134">
        <v>0</v>
      </c>
      <c r="P3828" s="134">
        <v>0</v>
      </c>
      <c r="Q3828" s="134">
        <v>0</v>
      </c>
      <c r="R3828" s="134">
        <v>0</v>
      </c>
      <c r="S3828" s="134">
        <v>-1</v>
      </c>
      <c r="T3828" s="134">
        <v>0</v>
      </c>
      <c r="U3828" t="s">
        <v>513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-1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>
        <v>0</v>
      </c>
      <c r="AK3828" s="134">
        <v>0</v>
      </c>
      <c r="AM3828">
        <v>0</v>
      </c>
      <c r="AO3828">
        <v>0</v>
      </c>
      <c r="AP3828" t="s">
        <v>514</v>
      </c>
      <c r="AQ3828" t="s">
        <v>435</v>
      </c>
      <c r="AS3828">
        <v>0</v>
      </c>
      <c r="AT3828">
        <v>0</v>
      </c>
      <c r="AU3828">
        <v>2026</v>
      </c>
      <c r="AY3828">
        <v>0</v>
      </c>
      <c r="AZ3828">
        <v>0</v>
      </c>
      <c r="BA3828" t="s">
        <v>128</v>
      </c>
      <c r="BB3828">
        <v>15736</v>
      </c>
      <c r="BC3828">
        <v>47.599998474121094</v>
      </c>
      <c r="BD3828">
        <v>0</v>
      </c>
      <c r="BE3828">
        <v>0</v>
      </c>
      <c r="BF3828" s="134">
        <v>0</v>
      </c>
      <c r="BG3828" s="134">
        <v>0</v>
      </c>
      <c r="BH3828">
        <v>0</v>
      </c>
      <c r="BI3828">
        <v>0</v>
      </c>
      <c r="BJ3828">
        <v>0</v>
      </c>
      <c r="BK3828">
        <v>0</v>
      </c>
      <c r="BL3828">
        <v>0</v>
      </c>
      <c r="BM38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28" s="134">
        <f>Table_PortfolioResourcesYear1[[#This Row],[total Variable Cost]]-Table_PortfolioResourcesYear1[[#This Row],[Total_Cost]]</f>
        <v>0</v>
      </c>
      <c r="BO3828" s="134">
        <f>Table_PortfolioResourcesYear1[[#This Row],[Revenue]]-Table_PortfolioResourcesYear1[[#This Row],[total Variable Cost]]</f>
        <v>0</v>
      </c>
      <c r="BP3828" s="134">
        <f>(Table_PortfolioResourcesYear1[[#This Row],[Column2]]*1000)/(Table_PortfolioResourcesYear1[[#This Row],[Capacity]]*1000)</f>
        <v>0</v>
      </c>
      <c r="BQ3828" s="134">
        <f t="shared" si="59"/>
        <v>0</v>
      </c>
      <c r="BR3828" s="134" t="e">
        <f>Table_PortfolioResourcesYear1[[#This Row],[Revenue]]*1000/Table_PortfolioResourcesYear1[[#This Row],[Output_MWH_Primary]]</f>
        <v>#DIV/0!</v>
      </c>
      <c r="BS3828" s="134">
        <f>Table_PortfolioResourcesYear1[[#This Row],[Energy_Revenue]]-Table_PortfolioResourcesYear1[[#This Row],[total Variable Cost]]</f>
        <v>0</v>
      </c>
    </row>
    <row r="3829" spans="1:71" x14ac:dyDescent="0.35">
      <c r="A3829" t="s">
        <v>30</v>
      </c>
      <c r="B3829" t="s">
        <v>100</v>
      </c>
      <c r="C3829" t="s">
        <v>108</v>
      </c>
      <c r="D3829" t="s">
        <v>184</v>
      </c>
      <c r="E3829" t="s">
        <v>185</v>
      </c>
      <c r="F3829" t="s">
        <v>511</v>
      </c>
      <c r="G3829" t="s">
        <v>512</v>
      </c>
      <c r="H3829" s="134">
        <v>47.599998474121094</v>
      </c>
      <c r="I3829" s="134">
        <v>47.599998474121094</v>
      </c>
      <c r="J3829" s="134">
        <v>0</v>
      </c>
      <c r="K3829" s="134">
        <v>0</v>
      </c>
      <c r="L3829" s="134">
        <v>0</v>
      </c>
      <c r="M3829" s="134"/>
      <c r="N3829" s="134">
        <v>549.7113037109375</v>
      </c>
      <c r="O3829" s="134">
        <v>0</v>
      </c>
      <c r="P3829" s="134">
        <v>0</v>
      </c>
      <c r="Q3829" s="134">
        <v>0</v>
      </c>
      <c r="R3829" s="134">
        <v>0</v>
      </c>
      <c r="S3829" s="134">
        <v>-1</v>
      </c>
      <c r="T3829" s="134">
        <v>0</v>
      </c>
      <c r="U3829" t="s">
        <v>513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-1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>
        <v>0</v>
      </c>
      <c r="AK3829" s="134">
        <v>0</v>
      </c>
      <c r="AM3829">
        <v>0</v>
      </c>
      <c r="AO3829">
        <v>0</v>
      </c>
      <c r="AP3829" t="s">
        <v>514</v>
      </c>
      <c r="AQ3829" t="s">
        <v>435</v>
      </c>
      <c r="AS3829">
        <v>0</v>
      </c>
      <c r="AT3829">
        <v>0</v>
      </c>
      <c r="AU3829">
        <v>2026</v>
      </c>
      <c r="AY3829">
        <v>0</v>
      </c>
      <c r="AZ3829">
        <v>0</v>
      </c>
      <c r="BA3829" t="s">
        <v>128</v>
      </c>
      <c r="BB3829">
        <v>15737</v>
      </c>
      <c r="BC3829">
        <v>47.599998474121094</v>
      </c>
      <c r="BD3829">
        <v>0</v>
      </c>
      <c r="BE3829">
        <v>0</v>
      </c>
      <c r="BF3829" s="134">
        <v>0</v>
      </c>
      <c r="BG3829" s="134">
        <v>0</v>
      </c>
      <c r="BH3829">
        <v>0</v>
      </c>
      <c r="BI3829">
        <v>0</v>
      </c>
      <c r="BJ3829">
        <v>0</v>
      </c>
      <c r="BK3829">
        <v>0</v>
      </c>
      <c r="BL3829">
        <v>0</v>
      </c>
      <c r="BM38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29" s="134">
        <f>Table_PortfolioResourcesYear1[[#This Row],[total Variable Cost]]-Table_PortfolioResourcesYear1[[#This Row],[Total_Cost]]</f>
        <v>0</v>
      </c>
      <c r="BO3829" s="134">
        <f>Table_PortfolioResourcesYear1[[#This Row],[Revenue]]-Table_PortfolioResourcesYear1[[#This Row],[total Variable Cost]]</f>
        <v>0</v>
      </c>
      <c r="BP3829" s="134">
        <f>(Table_PortfolioResourcesYear1[[#This Row],[Column2]]*1000)/(Table_PortfolioResourcesYear1[[#This Row],[Capacity]]*1000)</f>
        <v>0</v>
      </c>
      <c r="BQ3829" s="134">
        <f t="shared" si="59"/>
        <v>0</v>
      </c>
      <c r="BR3829" s="134" t="e">
        <f>Table_PortfolioResourcesYear1[[#This Row],[Revenue]]*1000/Table_PortfolioResourcesYear1[[#This Row],[Output_MWH_Primary]]</f>
        <v>#DIV/0!</v>
      </c>
      <c r="BS3829" s="134">
        <f>Table_PortfolioResourcesYear1[[#This Row],[Energy_Revenue]]-Table_PortfolioResourcesYear1[[#This Row],[total Variable Cost]]</f>
        <v>0</v>
      </c>
    </row>
    <row r="3830" spans="1:71" x14ac:dyDescent="0.35">
      <c r="A3830" t="s">
        <v>30</v>
      </c>
      <c r="B3830" t="s">
        <v>100</v>
      </c>
      <c r="C3830" t="s">
        <v>108</v>
      </c>
      <c r="D3830" t="s">
        <v>127</v>
      </c>
      <c r="E3830" t="s">
        <v>48</v>
      </c>
      <c r="F3830" t="s">
        <v>515</v>
      </c>
      <c r="G3830" t="s">
        <v>516</v>
      </c>
      <c r="H3830" s="134">
        <v>70.380661010742188</v>
      </c>
      <c r="I3830" s="134">
        <v>150</v>
      </c>
      <c r="J3830" s="134">
        <v>70.380661010742188</v>
      </c>
      <c r="K3830" s="134">
        <v>616534.5625</v>
      </c>
      <c r="L3830" s="134">
        <v>0</v>
      </c>
      <c r="M3830" s="134">
        <v>1.916883111000061</v>
      </c>
      <c r="N3830" s="134">
        <v>2.0127289295196533</v>
      </c>
      <c r="O3830" s="134">
        <v>1181.82470703125</v>
      </c>
      <c r="P3830" s="134">
        <v>0</v>
      </c>
      <c r="Q3830" s="134">
        <v>0</v>
      </c>
      <c r="R3830" s="134">
        <v>0</v>
      </c>
      <c r="S3830" s="134">
        <v>-1</v>
      </c>
      <c r="T3830" s="134">
        <v>0</v>
      </c>
      <c r="U3830" t="s">
        <v>472</v>
      </c>
      <c r="V3830">
        <v>0</v>
      </c>
      <c r="W3830">
        <v>616534.5625</v>
      </c>
      <c r="X3830">
        <v>0</v>
      </c>
      <c r="Y3830">
        <v>70.380661010742188</v>
      </c>
      <c r="Z3830">
        <v>15114.2890625</v>
      </c>
      <c r="AA3830">
        <v>15114.2890625</v>
      </c>
      <c r="AB3830">
        <v>0</v>
      </c>
      <c r="AC3830">
        <v>-1</v>
      </c>
      <c r="AD3830">
        <v>0</v>
      </c>
      <c r="AE3830">
        <v>0</v>
      </c>
      <c r="AF3830">
        <v>0</v>
      </c>
      <c r="AG3830">
        <v>1</v>
      </c>
      <c r="AH3830">
        <v>8760</v>
      </c>
      <c r="AI3830">
        <v>0.46920439600944519</v>
      </c>
      <c r="AJ3830">
        <v>24.514909744262695</v>
      </c>
      <c r="AK3830" s="134">
        <v>1181.82470703125</v>
      </c>
      <c r="AL3830">
        <v>1.916883111000061</v>
      </c>
      <c r="AM3830">
        <v>13932.46484375</v>
      </c>
      <c r="AN3830">
        <v>22.598026275634766</v>
      </c>
      <c r="AO3830">
        <v>0</v>
      </c>
      <c r="AP3830" t="s">
        <v>517</v>
      </c>
      <c r="AQ3830" t="s">
        <v>435</v>
      </c>
      <c r="AS3830">
        <v>0</v>
      </c>
      <c r="AT3830">
        <v>0</v>
      </c>
      <c r="AU3830">
        <v>2026</v>
      </c>
      <c r="AY3830">
        <v>0</v>
      </c>
      <c r="AZ3830">
        <v>0</v>
      </c>
      <c r="BA3830" t="s">
        <v>128</v>
      </c>
      <c r="BB3830">
        <v>15738</v>
      </c>
      <c r="BC3830">
        <v>150</v>
      </c>
      <c r="BD3830">
        <v>79.619338989257813</v>
      </c>
      <c r="BE3830">
        <v>0</v>
      </c>
      <c r="BF3830" s="134">
        <v>616534.5625</v>
      </c>
      <c r="BG3830" s="134">
        <v>0</v>
      </c>
      <c r="BH3830">
        <v>1181.82470703125</v>
      </c>
      <c r="BI3830">
        <v>0</v>
      </c>
      <c r="BJ3830">
        <v>0</v>
      </c>
      <c r="BK3830">
        <v>0</v>
      </c>
      <c r="BL3830">
        <v>0</v>
      </c>
      <c r="BM38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81.82470703125</v>
      </c>
      <c r="BN3830" s="134">
        <f>Table_PortfolioResourcesYear1[[#This Row],[total Variable Cost]]-Table_PortfolioResourcesYear1[[#This Row],[Total_Cost]]</f>
        <v>0</v>
      </c>
      <c r="BO3830" s="134">
        <f>Table_PortfolioResourcesYear1[[#This Row],[Revenue]]-Table_PortfolioResourcesYear1[[#This Row],[total Variable Cost]]</f>
        <v>13932.46435546875</v>
      </c>
      <c r="BP3830" s="134">
        <f>(Table_PortfolioResourcesYear1[[#This Row],[Column2]]*1000)/(Table_PortfolioResourcesYear1[[#This Row],[Capacity]]*1000)</f>
        <v>92.883095703124994</v>
      </c>
      <c r="BQ3830" s="134">
        <f t="shared" si="59"/>
        <v>0</v>
      </c>
      <c r="BR3830" s="134">
        <f>Table_PortfolioResourcesYear1[[#This Row],[Revenue]]*1000/Table_PortfolioResourcesYear1[[#This Row],[Output_MWH_Primary]]</f>
        <v>24.514909596005008</v>
      </c>
      <c r="BS3830" s="134">
        <f>Table_PortfolioResourcesYear1[[#This Row],[Energy_Revenue]]-Table_PortfolioResourcesYear1[[#This Row],[total Variable Cost]]</f>
        <v>13932.46435546875</v>
      </c>
    </row>
    <row r="3831" spans="1:71" x14ac:dyDescent="0.35">
      <c r="A3831" t="s">
        <v>30</v>
      </c>
      <c r="B3831" t="s">
        <v>100</v>
      </c>
      <c r="C3831" t="s">
        <v>108</v>
      </c>
      <c r="D3831" t="s">
        <v>131</v>
      </c>
      <c r="E3831" t="s">
        <v>132</v>
      </c>
      <c r="F3831" t="s">
        <v>515</v>
      </c>
      <c r="G3831" t="s">
        <v>516</v>
      </c>
      <c r="H3831" s="134">
        <v>70.380661010742188</v>
      </c>
      <c r="I3831" s="134">
        <v>150</v>
      </c>
      <c r="J3831" s="134">
        <v>70.380661010742188</v>
      </c>
      <c r="K3831" s="134">
        <v>616534.5625</v>
      </c>
      <c r="L3831" s="134">
        <v>0</v>
      </c>
      <c r="M3831" s="134">
        <v>1.916883111000061</v>
      </c>
      <c r="N3831" s="134">
        <v>2.0127289295196533</v>
      </c>
      <c r="O3831" s="134">
        <v>1181.82470703125</v>
      </c>
      <c r="P3831" s="134">
        <v>0</v>
      </c>
      <c r="Q3831" s="134">
        <v>0</v>
      </c>
      <c r="R3831" s="134">
        <v>0</v>
      </c>
      <c r="S3831" s="134">
        <v>-1</v>
      </c>
      <c r="T3831" s="134">
        <v>0</v>
      </c>
      <c r="U3831" t="s">
        <v>472</v>
      </c>
      <c r="V3831">
        <v>0</v>
      </c>
      <c r="W3831">
        <v>616534.5625</v>
      </c>
      <c r="X3831">
        <v>0</v>
      </c>
      <c r="Y3831">
        <v>70.380661010742188</v>
      </c>
      <c r="Z3831">
        <v>15114.2890625</v>
      </c>
      <c r="AA3831">
        <v>15114.2890625</v>
      </c>
      <c r="AB3831">
        <v>0</v>
      </c>
      <c r="AC3831">
        <v>-1</v>
      </c>
      <c r="AD3831">
        <v>0</v>
      </c>
      <c r="AE3831">
        <v>0</v>
      </c>
      <c r="AF3831">
        <v>0</v>
      </c>
      <c r="AG3831">
        <v>1</v>
      </c>
      <c r="AH3831">
        <v>8760</v>
      </c>
      <c r="AI3831">
        <v>0.46920439600944519</v>
      </c>
      <c r="AJ3831">
        <v>24.514909744262695</v>
      </c>
      <c r="AK3831" s="134">
        <v>1181.82470703125</v>
      </c>
      <c r="AL3831">
        <v>1.916883111000061</v>
      </c>
      <c r="AM3831">
        <v>13932.46484375</v>
      </c>
      <c r="AN3831">
        <v>22.598026275634766</v>
      </c>
      <c r="AO3831">
        <v>0</v>
      </c>
      <c r="AP3831" t="s">
        <v>517</v>
      </c>
      <c r="AQ3831" t="s">
        <v>435</v>
      </c>
      <c r="AS3831">
        <v>0</v>
      </c>
      <c r="AT3831">
        <v>0</v>
      </c>
      <c r="AU3831">
        <v>2026</v>
      </c>
      <c r="AY3831">
        <v>0</v>
      </c>
      <c r="AZ3831">
        <v>0</v>
      </c>
      <c r="BA3831" t="s">
        <v>128</v>
      </c>
      <c r="BB3831">
        <v>15739</v>
      </c>
      <c r="BC3831">
        <v>150</v>
      </c>
      <c r="BD3831">
        <v>79.619338989257813</v>
      </c>
      <c r="BE3831">
        <v>0</v>
      </c>
      <c r="BF3831" s="134">
        <v>616534.5625</v>
      </c>
      <c r="BG3831" s="134">
        <v>0</v>
      </c>
      <c r="BH3831">
        <v>1181.82470703125</v>
      </c>
      <c r="BI3831">
        <v>0</v>
      </c>
      <c r="BJ3831">
        <v>0</v>
      </c>
      <c r="BK3831">
        <v>0</v>
      </c>
      <c r="BL3831">
        <v>0</v>
      </c>
      <c r="BM38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81.82470703125</v>
      </c>
      <c r="BN3831" s="134">
        <f>Table_PortfolioResourcesYear1[[#This Row],[total Variable Cost]]-Table_PortfolioResourcesYear1[[#This Row],[Total_Cost]]</f>
        <v>0</v>
      </c>
      <c r="BO3831" s="134">
        <f>Table_PortfolioResourcesYear1[[#This Row],[Revenue]]-Table_PortfolioResourcesYear1[[#This Row],[total Variable Cost]]</f>
        <v>13932.46435546875</v>
      </c>
      <c r="BP3831" s="134">
        <f>(Table_PortfolioResourcesYear1[[#This Row],[Column2]]*1000)/(Table_PortfolioResourcesYear1[[#This Row],[Capacity]]*1000)</f>
        <v>92.883095703124994</v>
      </c>
      <c r="BQ3831" s="134">
        <f t="shared" si="59"/>
        <v>0</v>
      </c>
      <c r="BR3831" s="134">
        <f>Table_PortfolioResourcesYear1[[#This Row],[Revenue]]*1000/Table_PortfolioResourcesYear1[[#This Row],[Output_MWH_Primary]]</f>
        <v>24.514909596005008</v>
      </c>
      <c r="BS3831" s="134">
        <f>Table_PortfolioResourcesYear1[[#This Row],[Energy_Revenue]]-Table_PortfolioResourcesYear1[[#This Row],[total Variable Cost]]</f>
        <v>13932.46435546875</v>
      </c>
    </row>
    <row r="3832" spans="1:71" x14ac:dyDescent="0.35">
      <c r="A3832" t="s">
        <v>30</v>
      </c>
      <c r="B3832" t="s">
        <v>100</v>
      </c>
      <c r="C3832" t="s">
        <v>108</v>
      </c>
      <c r="D3832" t="s">
        <v>184</v>
      </c>
      <c r="E3832" t="s">
        <v>185</v>
      </c>
      <c r="F3832" t="s">
        <v>515</v>
      </c>
      <c r="G3832" t="s">
        <v>516</v>
      </c>
      <c r="H3832" s="134">
        <v>70.380661010742188</v>
      </c>
      <c r="I3832" s="134">
        <v>150</v>
      </c>
      <c r="J3832" s="134">
        <v>70.380661010742188</v>
      </c>
      <c r="K3832" s="134">
        <v>616534.5625</v>
      </c>
      <c r="L3832" s="134">
        <v>0</v>
      </c>
      <c r="M3832" s="134">
        <v>1.916883111000061</v>
      </c>
      <c r="N3832" s="134">
        <v>2.0127289295196533</v>
      </c>
      <c r="O3832" s="134">
        <v>1181.82470703125</v>
      </c>
      <c r="P3832" s="134">
        <v>0</v>
      </c>
      <c r="Q3832" s="134">
        <v>0</v>
      </c>
      <c r="R3832" s="134">
        <v>0</v>
      </c>
      <c r="S3832" s="134">
        <v>-1</v>
      </c>
      <c r="T3832" s="134">
        <v>0</v>
      </c>
      <c r="U3832" t="s">
        <v>472</v>
      </c>
      <c r="V3832">
        <v>0</v>
      </c>
      <c r="W3832">
        <v>616534.5625</v>
      </c>
      <c r="X3832">
        <v>0</v>
      </c>
      <c r="Y3832">
        <v>70.380661010742188</v>
      </c>
      <c r="Z3832">
        <v>15114.2890625</v>
      </c>
      <c r="AA3832">
        <v>15114.2890625</v>
      </c>
      <c r="AB3832">
        <v>0</v>
      </c>
      <c r="AC3832">
        <v>-1</v>
      </c>
      <c r="AD3832">
        <v>0</v>
      </c>
      <c r="AE3832">
        <v>0</v>
      </c>
      <c r="AF3832">
        <v>0</v>
      </c>
      <c r="AG3832">
        <v>1</v>
      </c>
      <c r="AH3832">
        <v>8760</v>
      </c>
      <c r="AI3832">
        <v>0.46920439600944519</v>
      </c>
      <c r="AJ3832">
        <v>24.514909744262695</v>
      </c>
      <c r="AK3832" s="134">
        <v>1181.82470703125</v>
      </c>
      <c r="AL3832">
        <v>1.916883111000061</v>
      </c>
      <c r="AM3832">
        <v>13932.46484375</v>
      </c>
      <c r="AN3832">
        <v>22.598026275634766</v>
      </c>
      <c r="AO3832">
        <v>0</v>
      </c>
      <c r="AP3832" t="s">
        <v>517</v>
      </c>
      <c r="AQ3832" t="s">
        <v>435</v>
      </c>
      <c r="AS3832">
        <v>0</v>
      </c>
      <c r="AT3832">
        <v>0</v>
      </c>
      <c r="AU3832">
        <v>2026</v>
      </c>
      <c r="AY3832">
        <v>0</v>
      </c>
      <c r="AZ3832">
        <v>0</v>
      </c>
      <c r="BA3832" t="s">
        <v>128</v>
      </c>
      <c r="BB3832">
        <v>15740</v>
      </c>
      <c r="BC3832">
        <v>150</v>
      </c>
      <c r="BD3832">
        <v>79.619338989257813</v>
      </c>
      <c r="BE3832">
        <v>0</v>
      </c>
      <c r="BF3832" s="134">
        <v>616534.5625</v>
      </c>
      <c r="BG3832" s="134">
        <v>0</v>
      </c>
      <c r="BH3832">
        <v>1181.82470703125</v>
      </c>
      <c r="BI3832">
        <v>0</v>
      </c>
      <c r="BJ3832">
        <v>0</v>
      </c>
      <c r="BK3832">
        <v>0</v>
      </c>
      <c r="BL3832">
        <v>0</v>
      </c>
      <c r="BM38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81.82470703125</v>
      </c>
      <c r="BN3832" s="134">
        <f>Table_PortfolioResourcesYear1[[#This Row],[total Variable Cost]]-Table_PortfolioResourcesYear1[[#This Row],[Total_Cost]]</f>
        <v>0</v>
      </c>
      <c r="BO3832" s="134">
        <f>Table_PortfolioResourcesYear1[[#This Row],[Revenue]]-Table_PortfolioResourcesYear1[[#This Row],[total Variable Cost]]</f>
        <v>13932.46435546875</v>
      </c>
      <c r="BP3832" s="134">
        <f>(Table_PortfolioResourcesYear1[[#This Row],[Column2]]*1000)/(Table_PortfolioResourcesYear1[[#This Row],[Capacity]]*1000)</f>
        <v>92.883095703124994</v>
      </c>
      <c r="BQ3832" s="134">
        <f t="shared" si="59"/>
        <v>0</v>
      </c>
      <c r="BR3832" s="134">
        <f>Table_PortfolioResourcesYear1[[#This Row],[Revenue]]*1000/Table_PortfolioResourcesYear1[[#This Row],[Output_MWH_Primary]]</f>
        <v>24.514909596005008</v>
      </c>
      <c r="BS3832" s="134">
        <f>Table_PortfolioResourcesYear1[[#This Row],[Energy_Revenue]]-Table_PortfolioResourcesYear1[[#This Row],[total Variable Cost]]</f>
        <v>13932.46435546875</v>
      </c>
    </row>
    <row r="3833" spans="1:71" x14ac:dyDescent="0.35">
      <c r="A3833" t="s">
        <v>30</v>
      </c>
      <c r="B3833" t="s">
        <v>100</v>
      </c>
      <c r="C3833" t="s">
        <v>108</v>
      </c>
      <c r="D3833" t="s">
        <v>127</v>
      </c>
      <c r="E3833" t="s">
        <v>48</v>
      </c>
      <c r="F3833" t="s">
        <v>518</v>
      </c>
      <c r="G3833" t="s">
        <v>519</v>
      </c>
      <c r="H3833" s="134">
        <v>168.80000305175781</v>
      </c>
      <c r="I3833" s="134">
        <v>168.80000305175781</v>
      </c>
      <c r="J3833" s="134">
        <v>0</v>
      </c>
      <c r="K3833" s="134">
        <v>0</v>
      </c>
      <c r="L3833" s="134">
        <v>0</v>
      </c>
      <c r="M3833" s="134"/>
      <c r="N3833" s="134">
        <v>549.71136474609375</v>
      </c>
      <c r="O3833" s="134">
        <v>0</v>
      </c>
      <c r="P3833" s="134">
        <v>0</v>
      </c>
      <c r="Q3833" s="134">
        <v>0</v>
      </c>
      <c r="R3833" s="134">
        <v>0</v>
      </c>
      <c r="S3833" s="134">
        <v>-1</v>
      </c>
      <c r="T3833" s="134">
        <v>0</v>
      </c>
      <c r="U3833" t="s">
        <v>513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-1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K3833" s="134">
        <v>0</v>
      </c>
      <c r="AM3833">
        <v>0</v>
      </c>
      <c r="AO3833">
        <v>0</v>
      </c>
      <c r="AP3833" t="s">
        <v>520</v>
      </c>
      <c r="AQ3833" t="s">
        <v>435</v>
      </c>
      <c r="AS3833">
        <v>0</v>
      </c>
      <c r="AT3833">
        <v>0</v>
      </c>
      <c r="AU3833">
        <v>2026</v>
      </c>
      <c r="AY3833">
        <v>0</v>
      </c>
      <c r="AZ3833">
        <v>0</v>
      </c>
      <c r="BA3833" t="s">
        <v>128</v>
      </c>
      <c r="BB3833">
        <v>15741</v>
      </c>
      <c r="BC3833">
        <v>168.80000305175781</v>
      </c>
      <c r="BD3833">
        <v>0</v>
      </c>
      <c r="BE3833">
        <v>0</v>
      </c>
      <c r="BF3833" s="134">
        <v>0</v>
      </c>
      <c r="BG3833" s="134">
        <v>0</v>
      </c>
      <c r="BH3833">
        <v>0</v>
      </c>
      <c r="BI3833">
        <v>0</v>
      </c>
      <c r="BJ3833">
        <v>0</v>
      </c>
      <c r="BK3833">
        <v>0</v>
      </c>
      <c r="BL3833">
        <v>0</v>
      </c>
      <c r="BM38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33" s="134">
        <f>Table_PortfolioResourcesYear1[[#This Row],[total Variable Cost]]-Table_PortfolioResourcesYear1[[#This Row],[Total_Cost]]</f>
        <v>0</v>
      </c>
      <c r="BO3833" s="134">
        <f>Table_PortfolioResourcesYear1[[#This Row],[Revenue]]-Table_PortfolioResourcesYear1[[#This Row],[total Variable Cost]]</f>
        <v>0</v>
      </c>
      <c r="BP3833" s="134">
        <f>(Table_PortfolioResourcesYear1[[#This Row],[Column2]]*1000)/(Table_PortfolioResourcesYear1[[#This Row],[Capacity]]*1000)</f>
        <v>0</v>
      </c>
      <c r="BQ3833" s="134">
        <f t="shared" si="59"/>
        <v>0</v>
      </c>
      <c r="BR3833" s="134" t="e">
        <f>Table_PortfolioResourcesYear1[[#This Row],[Revenue]]*1000/Table_PortfolioResourcesYear1[[#This Row],[Output_MWH_Primary]]</f>
        <v>#DIV/0!</v>
      </c>
      <c r="BS3833" s="134">
        <f>Table_PortfolioResourcesYear1[[#This Row],[Energy_Revenue]]-Table_PortfolioResourcesYear1[[#This Row],[total Variable Cost]]</f>
        <v>0</v>
      </c>
    </row>
    <row r="3834" spans="1:71" x14ac:dyDescent="0.35">
      <c r="A3834" t="s">
        <v>30</v>
      </c>
      <c r="B3834" t="s">
        <v>100</v>
      </c>
      <c r="C3834" t="s">
        <v>108</v>
      </c>
      <c r="D3834" t="s">
        <v>131</v>
      </c>
      <c r="E3834" t="s">
        <v>132</v>
      </c>
      <c r="F3834" t="s">
        <v>518</v>
      </c>
      <c r="G3834" t="s">
        <v>519</v>
      </c>
      <c r="H3834" s="134">
        <v>168.80000305175781</v>
      </c>
      <c r="I3834" s="134">
        <v>168.80000305175781</v>
      </c>
      <c r="J3834" s="134">
        <v>0</v>
      </c>
      <c r="K3834" s="134">
        <v>0</v>
      </c>
      <c r="L3834" s="134">
        <v>0</v>
      </c>
      <c r="M3834" s="134"/>
      <c r="N3834" s="134">
        <v>549.71136474609375</v>
      </c>
      <c r="O3834" s="134">
        <v>0</v>
      </c>
      <c r="P3834" s="134">
        <v>0</v>
      </c>
      <c r="Q3834" s="134">
        <v>0</v>
      </c>
      <c r="R3834" s="134">
        <v>0</v>
      </c>
      <c r="S3834" s="134">
        <v>-1</v>
      </c>
      <c r="T3834" s="134">
        <v>0</v>
      </c>
      <c r="U3834" t="s">
        <v>513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-1</v>
      </c>
      <c r="AD3834">
        <v>0</v>
      </c>
      <c r="AE3834">
        <v>0</v>
      </c>
      <c r="AF3834">
        <v>0</v>
      </c>
      <c r="AG3834">
        <v>0</v>
      </c>
      <c r="AH3834">
        <v>0</v>
      </c>
      <c r="AI3834">
        <v>0</v>
      </c>
      <c r="AK3834" s="134">
        <v>0</v>
      </c>
      <c r="AM3834">
        <v>0</v>
      </c>
      <c r="AO3834">
        <v>0</v>
      </c>
      <c r="AP3834" t="s">
        <v>520</v>
      </c>
      <c r="AQ3834" t="s">
        <v>435</v>
      </c>
      <c r="AS3834">
        <v>0</v>
      </c>
      <c r="AT3834">
        <v>0</v>
      </c>
      <c r="AU3834">
        <v>2026</v>
      </c>
      <c r="AY3834">
        <v>0</v>
      </c>
      <c r="AZ3834">
        <v>0</v>
      </c>
      <c r="BA3834" t="s">
        <v>128</v>
      </c>
      <c r="BB3834">
        <v>15742</v>
      </c>
      <c r="BC3834">
        <v>168.80000305175781</v>
      </c>
      <c r="BD3834">
        <v>0</v>
      </c>
      <c r="BE3834">
        <v>0</v>
      </c>
      <c r="BF3834" s="134">
        <v>0</v>
      </c>
      <c r="BG3834" s="134">
        <v>0</v>
      </c>
      <c r="BH3834">
        <v>0</v>
      </c>
      <c r="BI3834">
        <v>0</v>
      </c>
      <c r="BJ3834">
        <v>0</v>
      </c>
      <c r="BK3834">
        <v>0</v>
      </c>
      <c r="BL3834">
        <v>0</v>
      </c>
      <c r="BM38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34" s="134">
        <f>Table_PortfolioResourcesYear1[[#This Row],[total Variable Cost]]-Table_PortfolioResourcesYear1[[#This Row],[Total_Cost]]</f>
        <v>0</v>
      </c>
      <c r="BO3834" s="134">
        <f>Table_PortfolioResourcesYear1[[#This Row],[Revenue]]-Table_PortfolioResourcesYear1[[#This Row],[total Variable Cost]]</f>
        <v>0</v>
      </c>
      <c r="BP3834" s="134">
        <f>(Table_PortfolioResourcesYear1[[#This Row],[Column2]]*1000)/(Table_PortfolioResourcesYear1[[#This Row],[Capacity]]*1000)</f>
        <v>0</v>
      </c>
      <c r="BQ3834" s="134">
        <f t="shared" si="59"/>
        <v>0</v>
      </c>
      <c r="BR3834" s="134" t="e">
        <f>Table_PortfolioResourcesYear1[[#This Row],[Revenue]]*1000/Table_PortfolioResourcesYear1[[#This Row],[Output_MWH_Primary]]</f>
        <v>#DIV/0!</v>
      </c>
      <c r="BS3834" s="134">
        <f>Table_PortfolioResourcesYear1[[#This Row],[Energy_Revenue]]-Table_PortfolioResourcesYear1[[#This Row],[total Variable Cost]]</f>
        <v>0</v>
      </c>
    </row>
    <row r="3835" spans="1:71" x14ac:dyDescent="0.35">
      <c r="A3835" t="s">
        <v>30</v>
      </c>
      <c r="B3835" t="s">
        <v>100</v>
      </c>
      <c r="C3835" t="s">
        <v>108</v>
      </c>
      <c r="D3835" t="s">
        <v>184</v>
      </c>
      <c r="E3835" t="s">
        <v>185</v>
      </c>
      <c r="F3835" t="s">
        <v>518</v>
      </c>
      <c r="G3835" t="s">
        <v>519</v>
      </c>
      <c r="H3835" s="134">
        <v>168.80000305175781</v>
      </c>
      <c r="I3835" s="134">
        <v>168.80000305175781</v>
      </c>
      <c r="J3835" s="134">
        <v>0</v>
      </c>
      <c r="K3835" s="134">
        <v>0</v>
      </c>
      <c r="L3835" s="134">
        <v>0</v>
      </c>
      <c r="M3835" s="134"/>
      <c r="N3835" s="134">
        <v>549.71136474609375</v>
      </c>
      <c r="O3835" s="134">
        <v>0</v>
      </c>
      <c r="P3835" s="134">
        <v>0</v>
      </c>
      <c r="Q3835" s="134">
        <v>0</v>
      </c>
      <c r="R3835" s="134">
        <v>0</v>
      </c>
      <c r="S3835" s="134">
        <v>-1</v>
      </c>
      <c r="T3835" s="134">
        <v>0</v>
      </c>
      <c r="U3835" t="s">
        <v>513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-1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K3835" s="134">
        <v>0</v>
      </c>
      <c r="AM3835">
        <v>0</v>
      </c>
      <c r="AO3835">
        <v>0</v>
      </c>
      <c r="AP3835" t="s">
        <v>520</v>
      </c>
      <c r="AQ3835" t="s">
        <v>435</v>
      </c>
      <c r="AS3835">
        <v>0</v>
      </c>
      <c r="AT3835">
        <v>0</v>
      </c>
      <c r="AU3835">
        <v>2026</v>
      </c>
      <c r="AY3835">
        <v>0</v>
      </c>
      <c r="AZ3835">
        <v>0</v>
      </c>
      <c r="BA3835" t="s">
        <v>128</v>
      </c>
      <c r="BB3835">
        <v>15743</v>
      </c>
      <c r="BC3835">
        <v>168.80000305175781</v>
      </c>
      <c r="BD3835">
        <v>0</v>
      </c>
      <c r="BE3835">
        <v>0</v>
      </c>
      <c r="BF3835" s="134">
        <v>0</v>
      </c>
      <c r="BG3835" s="134">
        <v>0</v>
      </c>
      <c r="BH3835">
        <v>0</v>
      </c>
      <c r="BI3835">
        <v>0</v>
      </c>
      <c r="BJ3835">
        <v>0</v>
      </c>
      <c r="BK3835">
        <v>0</v>
      </c>
      <c r="BL3835">
        <v>0</v>
      </c>
      <c r="BM38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35" s="134">
        <f>Table_PortfolioResourcesYear1[[#This Row],[total Variable Cost]]-Table_PortfolioResourcesYear1[[#This Row],[Total_Cost]]</f>
        <v>0</v>
      </c>
      <c r="BO3835" s="134">
        <f>Table_PortfolioResourcesYear1[[#This Row],[Revenue]]-Table_PortfolioResourcesYear1[[#This Row],[total Variable Cost]]</f>
        <v>0</v>
      </c>
      <c r="BP3835" s="134">
        <f>(Table_PortfolioResourcesYear1[[#This Row],[Column2]]*1000)/(Table_PortfolioResourcesYear1[[#This Row],[Capacity]]*1000)</f>
        <v>0</v>
      </c>
      <c r="BQ3835" s="134">
        <f t="shared" si="59"/>
        <v>0</v>
      </c>
      <c r="BR3835" s="134" t="e">
        <f>Table_PortfolioResourcesYear1[[#This Row],[Revenue]]*1000/Table_PortfolioResourcesYear1[[#This Row],[Output_MWH_Primary]]</f>
        <v>#DIV/0!</v>
      </c>
      <c r="BS3835" s="134">
        <f>Table_PortfolioResourcesYear1[[#This Row],[Energy_Revenue]]-Table_PortfolioResourcesYear1[[#This Row],[total Variable Cost]]</f>
        <v>0</v>
      </c>
    </row>
    <row r="3836" spans="1:71" x14ac:dyDescent="0.35">
      <c r="A3836" t="s">
        <v>30</v>
      </c>
      <c r="B3836" t="s">
        <v>100</v>
      </c>
      <c r="C3836" t="s">
        <v>108</v>
      </c>
      <c r="D3836" t="s">
        <v>127</v>
      </c>
      <c r="E3836" t="s">
        <v>48</v>
      </c>
      <c r="F3836" t="s">
        <v>521</v>
      </c>
      <c r="G3836" t="s">
        <v>521</v>
      </c>
      <c r="H3836" s="134">
        <v>15.398633003234863</v>
      </c>
      <c r="I3836" s="134">
        <v>64.031501770019531</v>
      </c>
      <c r="J3836" s="134">
        <v>15.398633003234863</v>
      </c>
      <c r="K3836" s="134">
        <v>134892.03125</v>
      </c>
      <c r="L3836" s="134">
        <v>0</v>
      </c>
      <c r="M3836" s="134">
        <v>0</v>
      </c>
      <c r="N3836" s="134">
        <v>0</v>
      </c>
      <c r="O3836" s="134">
        <v>0</v>
      </c>
      <c r="P3836" s="134">
        <v>0</v>
      </c>
      <c r="Q3836" s="134">
        <v>0</v>
      </c>
      <c r="R3836" s="134">
        <v>0</v>
      </c>
      <c r="S3836" s="134">
        <v>-1</v>
      </c>
      <c r="T3836" s="134">
        <v>0</v>
      </c>
      <c r="U3836" t="s">
        <v>494</v>
      </c>
      <c r="V3836">
        <v>0</v>
      </c>
      <c r="W3836">
        <v>134892.03125</v>
      </c>
      <c r="X3836">
        <v>0</v>
      </c>
      <c r="Y3836">
        <v>15.398633003234863</v>
      </c>
      <c r="Z3836">
        <v>3943.813720703125</v>
      </c>
      <c r="AA3836">
        <v>3943.813720703125</v>
      </c>
      <c r="AB3836">
        <v>0</v>
      </c>
      <c r="AC3836">
        <v>-1</v>
      </c>
      <c r="AD3836">
        <v>0</v>
      </c>
      <c r="AE3836">
        <v>0</v>
      </c>
      <c r="AF3836">
        <v>0</v>
      </c>
      <c r="AG3836">
        <v>365</v>
      </c>
      <c r="AH3836">
        <v>4344</v>
      </c>
      <c r="AI3836">
        <v>0.24048528075218201</v>
      </c>
      <c r="AJ3836">
        <v>29.236818313598633</v>
      </c>
      <c r="AK3836" s="134">
        <v>0</v>
      </c>
      <c r="AL3836">
        <v>0</v>
      </c>
      <c r="AM3836">
        <v>3943.813720703125</v>
      </c>
      <c r="AN3836">
        <v>29.236818313598633</v>
      </c>
      <c r="AO3836">
        <v>0</v>
      </c>
      <c r="AP3836" t="s">
        <v>503</v>
      </c>
      <c r="AQ3836" t="s">
        <v>504</v>
      </c>
      <c r="AS3836">
        <v>0</v>
      </c>
      <c r="AT3836">
        <v>0</v>
      </c>
      <c r="AU3836">
        <v>2026</v>
      </c>
      <c r="AY3836">
        <v>0</v>
      </c>
      <c r="AZ3836">
        <v>0</v>
      </c>
      <c r="BA3836" t="s">
        <v>128</v>
      </c>
      <c r="BB3836">
        <v>15744</v>
      </c>
      <c r="BC3836">
        <v>65</v>
      </c>
      <c r="BD3836">
        <v>48.632865905761719</v>
      </c>
      <c r="BE3836">
        <v>0</v>
      </c>
      <c r="BF3836" s="134">
        <v>134892.03125</v>
      </c>
      <c r="BG3836" s="134">
        <v>0</v>
      </c>
      <c r="BH3836">
        <v>0</v>
      </c>
      <c r="BI3836">
        <v>0</v>
      </c>
      <c r="BJ3836">
        <v>0</v>
      </c>
      <c r="BK3836">
        <v>0</v>
      </c>
      <c r="BL3836">
        <v>0</v>
      </c>
      <c r="BM38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36" s="134">
        <f>Table_PortfolioResourcesYear1[[#This Row],[total Variable Cost]]-Table_PortfolioResourcesYear1[[#This Row],[Total_Cost]]</f>
        <v>0</v>
      </c>
      <c r="BO3836" s="134">
        <f>Table_PortfolioResourcesYear1[[#This Row],[Revenue]]-Table_PortfolioResourcesYear1[[#This Row],[total Variable Cost]]</f>
        <v>3943.813720703125</v>
      </c>
      <c r="BP3836" s="134">
        <f>(Table_PortfolioResourcesYear1[[#This Row],[Column2]]*1000)/(Table_PortfolioResourcesYear1[[#This Row],[Capacity]]*1000)</f>
        <v>61.591772981805576</v>
      </c>
      <c r="BQ3836" s="134">
        <f t="shared" si="59"/>
        <v>0</v>
      </c>
      <c r="BR3836" s="134">
        <f>Table_PortfolioResourcesYear1[[#This Row],[Revenue]]*1000/Table_PortfolioResourcesYear1[[#This Row],[Output_MWH_Primary]]</f>
        <v>29.236817654513043</v>
      </c>
      <c r="BS3836" s="134">
        <f>Table_PortfolioResourcesYear1[[#This Row],[Energy_Revenue]]-Table_PortfolioResourcesYear1[[#This Row],[total Variable Cost]]</f>
        <v>3943.813720703125</v>
      </c>
    </row>
    <row r="3837" spans="1:71" x14ac:dyDescent="0.35">
      <c r="A3837" t="s">
        <v>30</v>
      </c>
      <c r="B3837" t="s">
        <v>100</v>
      </c>
      <c r="C3837" t="s">
        <v>108</v>
      </c>
      <c r="D3837" t="s">
        <v>131</v>
      </c>
      <c r="E3837" t="s">
        <v>132</v>
      </c>
      <c r="F3837" t="s">
        <v>521</v>
      </c>
      <c r="G3837" t="s">
        <v>521</v>
      </c>
      <c r="H3837" s="134">
        <v>15.398633003234863</v>
      </c>
      <c r="I3837" s="134">
        <v>64.031501770019531</v>
      </c>
      <c r="J3837" s="134">
        <v>15.398633003234863</v>
      </c>
      <c r="K3837" s="134">
        <v>134892.03125</v>
      </c>
      <c r="L3837" s="134">
        <v>0</v>
      </c>
      <c r="M3837" s="134">
        <v>0</v>
      </c>
      <c r="N3837" s="134">
        <v>0</v>
      </c>
      <c r="O3837" s="134">
        <v>0</v>
      </c>
      <c r="P3837" s="134">
        <v>0</v>
      </c>
      <c r="Q3837" s="134">
        <v>0</v>
      </c>
      <c r="R3837" s="134">
        <v>0</v>
      </c>
      <c r="S3837" s="134">
        <v>-1</v>
      </c>
      <c r="T3837" s="134">
        <v>0</v>
      </c>
      <c r="U3837" t="s">
        <v>494</v>
      </c>
      <c r="V3837">
        <v>0</v>
      </c>
      <c r="W3837">
        <v>134892.03125</v>
      </c>
      <c r="X3837">
        <v>0</v>
      </c>
      <c r="Y3837">
        <v>15.398633003234863</v>
      </c>
      <c r="Z3837">
        <v>3943.813720703125</v>
      </c>
      <c r="AA3837">
        <v>3943.813720703125</v>
      </c>
      <c r="AB3837">
        <v>0</v>
      </c>
      <c r="AC3837">
        <v>-1</v>
      </c>
      <c r="AD3837">
        <v>0</v>
      </c>
      <c r="AE3837">
        <v>0</v>
      </c>
      <c r="AF3837">
        <v>0</v>
      </c>
      <c r="AG3837">
        <v>365</v>
      </c>
      <c r="AH3837">
        <v>4344</v>
      </c>
      <c r="AI3837">
        <v>0.24048528075218201</v>
      </c>
      <c r="AJ3837">
        <v>29.236818313598633</v>
      </c>
      <c r="AK3837" s="134">
        <v>0</v>
      </c>
      <c r="AL3837">
        <v>0</v>
      </c>
      <c r="AM3837">
        <v>3943.813720703125</v>
      </c>
      <c r="AN3837">
        <v>29.236818313598633</v>
      </c>
      <c r="AO3837">
        <v>0</v>
      </c>
      <c r="AP3837" t="s">
        <v>503</v>
      </c>
      <c r="AQ3837" t="s">
        <v>504</v>
      </c>
      <c r="AS3837">
        <v>0</v>
      </c>
      <c r="AT3837">
        <v>0</v>
      </c>
      <c r="AU3837">
        <v>2026</v>
      </c>
      <c r="AY3837">
        <v>0</v>
      </c>
      <c r="AZ3837">
        <v>0</v>
      </c>
      <c r="BA3837" t="s">
        <v>128</v>
      </c>
      <c r="BB3837">
        <v>15745</v>
      </c>
      <c r="BC3837">
        <v>65</v>
      </c>
      <c r="BD3837">
        <v>48.632865905761719</v>
      </c>
      <c r="BE3837">
        <v>0</v>
      </c>
      <c r="BF3837" s="134">
        <v>134892.03125</v>
      </c>
      <c r="BG3837" s="134">
        <v>0</v>
      </c>
      <c r="BH3837">
        <v>0</v>
      </c>
      <c r="BI3837">
        <v>0</v>
      </c>
      <c r="BJ3837">
        <v>0</v>
      </c>
      <c r="BK3837">
        <v>0</v>
      </c>
      <c r="BL3837">
        <v>0</v>
      </c>
      <c r="BM38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37" s="134">
        <f>Table_PortfolioResourcesYear1[[#This Row],[total Variable Cost]]-Table_PortfolioResourcesYear1[[#This Row],[Total_Cost]]</f>
        <v>0</v>
      </c>
      <c r="BO3837" s="134">
        <f>Table_PortfolioResourcesYear1[[#This Row],[Revenue]]-Table_PortfolioResourcesYear1[[#This Row],[total Variable Cost]]</f>
        <v>3943.813720703125</v>
      </c>
      <c r="BP3837" s="134">
        <f>(Table_PortfolioResourcesYear1[[#This Row],[Column2]]*1000)/(Table_PortfolioResourcesYear1[[#This Row],[Capacity]]*1000)</f>
        <v>61.591772981805576</v>
      </c>
      <c r="BQ3837" s="134">
        <f t="shared" si="59"/>
        <v>0</v>
      </c>
      <c r="BR3837" s="134">
        <f>Table_PortfolioResourcesYear1[[#This Row],[Revenue]]*1000/Table_PortfolioResourcesYear1[[#This Row],[Output_MWH_Primary]]</f>
        <v>29.236817654513043</v>
      </c>
      <c r="BS3837" s="134">
        <f>Table_PortfolioResourcesYear1[[#This Row],[Energy_Revenue]]-Table_PortfolioResourcesYear1[[#This Row],[total Variable Cost]]</f>
        <v>3943.813720703125</v>
      </c>
    </row>
    <row r="3838" spans="1:71" x14ac:dyDescent="0.35">
      <c r="A3838" t="s">
        <v>30</v>
      </c>
      <c r="B3838" t="s">
        <v>100</v>
      </c>
      <c r="C3838" t="s">
        <v>108</v>
      </c>
      <c r="D3838" t="s">
        <v>184</v>
      </c>
      <c r="E3838" t="s">
        <v>185</v>
      </c>
      <c r="F3838" t="s">
        <v>521</v>
      </c>
      <c r="G3838" t="s">
        <v>521</v>
      </c>
      <c r="H3838" s="134">
        <v>15.398633003234863</v>
      </c>
      <c r="I3838" s="134">
        <v>64.031501770019531</v>
      </c>
      <c r="J3838" s="134">
        <v>15.398633003234863</v>
      </c>
      <c r="K3838" s="134">
        <v>134892.03125</v>
      </c>
      <c r="L3838" s="134">
        <v>0</v>
      </c>
      <c r="M3838" s="134">
        <v>0</v>
      </c>
      <c r="N3838" s="134">
        <v>0</v>
      </c>
      <c r="O3838" s="134">
        <v>0</v>
      </c>
      <c r="P3838" s="134">
        <v>0</v>
      </c>
      <c r="Q3838" s="134">
        <v>0</v>
      </c>
      <c r="R3838" s="134">
        <v>0</v>
      </c>
      <c r="S3838" s="134">
        <v>-1</v>
      </c>
      <c r="T3838" s="134">
        <v>0</v>
      </c>
      <c r="U3838" t="s">
        <v>494</v>
      </c>
      <c r="V3838">
        <v>0</v>
      </c>
      <c r="W3838">
        <v>134892.03125</v>
      </c>
      <c r="X3838">
        <v>0</v>
      </c>
      <c r="Y3838">
        <v>15.398633003234863</v>
      </c>
      <c r="Z3838">
        <v>3943.813720703125</v>
      </c>
      <c r="AA3838">
        <v>3943.813720703125</v>
      </c>
      <c r="AB3838">
        <v>0</v>
      </c>
      <c r="AC3838">
        <v>-1</v>
      </c>
      <c r="AD3838">
        <v>0</v>
      </c>
      <c r="AE3838">
        <v>0</v>
      </c>
      <c r="AF3838">
        <v>0</v>
      </c>
      <c r="AG3838">
        <v>365</v>
      </c>
      <c r="AH3838">
        <v>4344</v>
      </c>
      <c r="AI3838">
        <v>0.24048528075218201</v>
      </c>
      <c r="AJ3838">
        <v>29.236818313598633</v>
      </c>
      <c r="AK3838" s="134">
        <v>0</v>
      </c>
      <c r="AL3838">
        <v>0</v>
      </c>
      <c r="AM3838">
        <v>3943.813720703125</v>
      </c>
      <c r="AN3838">
        <v>29.236818313598633</v>
      </c>
      <c r="AO3838">
        <v>0</v>
      </c>
      <c r="AP3838" t="s">
        <v>503</v>
      </c>
      <c r="AQ3838" t="s">
        <v>504</v>
      </c>
      <c r="AS3838">
        <v>0</v>
      </c>
      <c r="AT3838">
        <v>0</v>
      </c>
      <c r="AU3838">
        <v>2026</v>
      </c>
      <c r="AY3838">
        <v>0</v>
      </c>
      <c r="AZ3838">
        <v>0</v>
      </c>
      <c r="BA3838" t="s">
        <v>128</v>
      </c>
      <c r="BB3838">
        <v>15746</v>
      </c>
      <c r="BC3838">
        <v>65</v>
      </c>
      <c r="BD3838">
        <v>48.632865905761719</v>
      </c>
      <c r="BE3838">
        <v>0</v>
      </c>
      <c r="BF3838" s="134">
        <v>134892.03125</v>
      </c>
      <c r="BG3838" s="134">
        <v>0</v>
      </c>
      <c r="BH3838">
        <v>0</v>
      </c>
      <c r="BI3838">
        <v>0</v>
      </c>
      <c r="BJ3838">
        <v>0</v>
      </c>
      <c r="BK3838">
        <v>0</v>
      </c>
      <c r="BL3838">
        <v>0</v>
      </c>
      <c r="BM38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38" s="134">
        <f>Table_PortfolioResourcesYear1[[#This Row],[total Variable Cost]]-Table_PortfolioResourcesYear1[[#This Row],[Total_Cost]]</f>
        <v>0</v>
      </c>
      <c r="BO3838" s="134">
        <f>Table_PortfolioResourcesYear1[[#This Row],[Revenue]]-Table_PortfolioResourcesYear1[[#This Row],[total Variable Cost]]</f>
        <v>3943.813720703125</v>
      </c>
      <c r="BP3838" s="134">
        <f>(Table_PortfolioResourcesYear1[[#This Row],[Column2]]*1000)/(Table_PortfolioResourcesYear1[[#This Row],[Capacity]]*1000)</f>
        <v>61.591772981805576</v>
      </c>
      <c r="BQ3838" s="134">
        <f t="shared" si="59"/>
        <v>0</v>
      </c>
      <c r="BR3838" s="134">
        <f>Table_PortfolioResourcesYear1[[#This Row],[Revenue]]*1000/Table_PortfolioResourcesYear1[[#This Row],[Output_MWH_Primary]]</f>
        <v>29.236817654513043</v>
      </c>
      <c r="BS3838" s="134">
        <f>Table_PortfolioResourcesYear1[[#This Row],[Energy_Revenue]]-Table_PortfolioResourcesYear1[[#This Row],[total Variable Cost]]</f>
        <v>3943.813720703125</v>
      </c>
    </row>
    <row r="3839" spans="1:71" x14ac:dyDescent="0.35">
      <c r="A3839" t="s">
        <v>30</v>
      </c>
      <c r="B3839" t="s">
        <v>100</v>
      </c>
      <c r="C3839" t="s">
        <v>108</v>
      </c>
      <c r="D3839" t="s">
        <v>127</v>
      </c>
      <c r="E3839" t="s">
        <v>48</v>
      </c>
      <c r="F3839" t="s">
        <v>522</v>
      </c>
      <c r="G3839" t="s">
        <v>522</v>
      </c>
      <c r="H3839" s="134">
        <v>23.690204620361328</v>
      </c>
      <c r="I3839" s="134">
        <v>98.510002136230469</v>
      </c>
      <c r="J3839" s="134">
        <v>23.690204620361328</v>
      </c>
      <c r="K3839" s="134">
        <v>207526.1875</v>
      </c>
      <c r="L3839" s="134">
        <v>0</v>
      </c>
      <c r="M3839" s="134">
        <v>0</v>
      </c>
      <c r="N3839" s="134">
        <v>0</v>
      </c>
      <c r="O3839" s="134">
        <v>0</v>
      </c>
      <c r="P3839" s="134">
        <v>0</v>
      </c>
      <c r="Q3839" s="134">
        <v>0</v>
      </c>
      <c r="R3839" s="134">
        <v>0</v>
      </c>
      <c r="S3839" s="134">
        <v>-1</v>
      </c>
      <c r="T3839" s="134">
        <v>0</v>
      </c>
      <c r="U3839" t="s">
        <v>494</v>
      </c>
      <c r="V3839">
        <v>0</v>
      </c>
      <c r="W3839">
        <v>207526.1875</v>
      </c>
      <c r="X3839">
        <v>0</v>
      </c>
      <c r="Y3839">
        <v>23.690204620361328</v>
      </c>
      <c r="Z3839">
        <v>6067.40576171875</v>
      </c>
      <c r="AA3839">
        <v>6067.40576171875</v>
      </c>
      <c r="AB3839">
        <v>0</v>
      </c>
      <c r="AC3839">
        <v>-1</v>
      </c>
      <c r="AD3839">
        <v>0</v>
      </c>
      <c r="AE3839">
        <v>0</v>
      </c>
      <c r="AF3839">
        <v>0</v>
      </c>
      <c r="AG3839">
        <v>365</v>
      </c>
      <c r="AH3839">
        <v>4344</v>
      </c>
      <c r="AI3839">
        <v>0.24048528075218201</v>
      </c>
      <c r="AJ3839">
        <v>29.236818313598633</v>
      </c>
      <c r="AK3839" s="134">
        <v>0</v>
      </c>
      <c r="AL3839">
        <v>0</v>
      </c>
      <c r="AM3839">
        <v>6067.40576171875</v>
      </c>
      <c r="AN3839">
        <v>29.236818313598633</v>
      </c>
      <c r="AO3839">
        <v>0</v>
      </c>
      <c r="AP3839" t="s">
        <v>523</v>
      </c>
      <c r="AQ3839" t="s">
        <v>504</v>
      </c>
      <c r="AS3839">
        <v>0</v>
      </c>
      <c r="AT3839">
        <v>0</v>
      </c>
      <c r="AU3839">
        <v>2026</v>
      </c>
      <c r="AY3839">
        <v>0</v>
      </c>
      <c r="AZ3839">
        <v>0</v>
      </c>
      <c r="BA3839" t="s">
        <v>128</v>
      </c>
      <c r="BB3839">
        <v>15747</v>
      </c>
      <c r="BC3839">
        <v>100</v>
      </c>
      <c r="BD3839">
        <v>74.819793701171875</v>
      </c>
      <c r="BE3839">
        <v>0</v>
      </c>
      <c r="BF3839" s="134">
        <v>207526.1875</v>
      </c>
      <c r="BG3839" s="134">
        <v>0</v>
      </c>
      <c r="BH3839">
        <v>0</v>
      </c>
      <c r="BI3839">
        <v>0</v>
      </c>
      <c r="BJ3839">
        <v>0</v>
      </c>
      <c r="BK3839">
        <v>0</v>
      </c>
      <c r="BL3839">
        <v>0</v>
      </c>
      <c r="BM38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39" s="134">
        <f>Table_PortfolioResourcesYear1[[#This Row],[total Variable Cost]]-Table_PortfolioResourcesYear1[[#This Row],[Total_Cost]]</f>
        <v>0</v>
      </c>
      <c r="BO3839" s="134">
        <f>Table_PortfolioResourcesYear1[[#This Row],[Revenue]]-Table_PortfolioResourcesYear1[[#This Row],[total Variable Cost]]</f>
        <v>6067.40576171875</v>
      </c>
      <c r="BP3839" s="134">
        <f>(Table_PortfolioResourcesYear1[[#This Row],[Column2]]*1000)/(Table_PortfolioResourcesYear1[[#This Row],[Capacity]]*1000)</f>
        <v>61.591773730022602</v>
      </c>
      <c r="BQ3839" s="134">
        <f t="shared" si="59"/>
        <v>0</v>
      </c>
      <c r="BR3839" s="134">
        <f>Table_PortfolioResourcesYear1[[#This Row],[Revenue]]*1000/Table_PortfolioResourcesYear1[[#This Row],[Output_MWH_Primary]]</f>
        <v>29.236819867462511</v>
      </c>
      <c r="BS3839" s="134">
        <f>Table_PortfolioResourcesYear1[[#This Row],[Energy_Revenue]]-Table_PortfolioResourcesYear1[[#This Row],[total Variable Cost]]</f>
        <v>6067.40576171875</v>
      </c>
    </row>
    <row r="3840" spans="1:71" x14ac:dyDescent="0.35">
      <c r="A3840" t="s">
        <v>30</v>
      </c>
      <c r="B3840" t="s">
        <v>100</v>
      </c>
      <c r="C3840" t="s">
        <v>108</v>
      </c>
      <c r="D3840" t="s">
        <v>131</v>
      </c>
      <c r="E3840" t="s">
        <v>132</v>
      </c>
      <c r="F3840" t="s">
        <v>522</v>
      </c>
      <c r="G3840" t="s">
        <v>522</v>
      </c>
      <c r="H3840" s="134">
        <v>23.690204620361328</v>
      </c>
      <c r="I3840" s="134">
        <v>98.510002136230469</v>
      </c>
      <c r="J3840" s="134">
        <v>23.690204620361328</v>
      </c>
      <c r="K3840" s="134">
        <v>207526.1875</v>
      </c>
      <c r="L3840" s="134">
        <v>0</v>
      </c>
      <c r="M3840" s="134">
        <v>0</v>
      </c>
      <c r="N3840" s="134">
        <v>0</v>
      </c>
      <c r="O3840" s="134">
        <v>0</v>
      </c>
      <c r="P3840" s="134">
        <v>0</v>
      </c>
      <c r="Q3840" s="134">
        <v>0</v>
      </c>
      <c r="R3840" s="134">
        <v>0</v>
      </c>
      <c r="S3840" s="134">
        <v>-1</v>
      </c>
      <c r="T3840" s="134">
        <v>0</v>
      </c>
      <c r="U3840" t="s">
        <v>494</v>
      </c>
      <c r="V3840">
        <v>0</v>
      </c>
      <c r="W3840">
        <v>207526.1875</v>
      </c>
      <c r="X3840">
        <v>0</v>
      </c>
      <c r="Y3840">
        <v>23.690204620361328</v>
      </c>
      <c r="Z3840">
        <v>6067.40576171875</v>
      </c>
      <c r="AA3840">
        <v>6067.40576171875</v>
      </c>
      <c r="AB3840">
        <v>0</v>
      </c>
      <c r="AC3840">
        <v>-1</v>
      </c>
      <c r="AD3840">
        <v>0</v>
      </c>
      <c r="AE3840">
        <v>0</v>
      </c>
      <c r="AF3840">
        <v>0</v>
      </c>
      <c r="AG3840">
        <v>365</v>
      </c>
      <c r="AH3840">
        <v>4344</v>
      </c>
      <c r="AI3840">
        <v>0.24048528075218201</v>
      </c>
      <c r="AJ3840">
        <v>29.236818313598633</v>
      </c>
      <c r="AK3840" s="134">
        <v>0</v>
      </c>
      <c r="AL3840">
        <v>0</v>
      </c>
      <c r="AM3840">
        <v>6067.40576171875</v>
      </c>
      <c r="AN3840">
        <v>29.236818313598633</v>
      </c>
      <c r="AO3840">
        <v>0</v>
      </c>
      <c r="AP3840" t="s">
        <v>523</v>
      </c>
      <c r="AQ3840" t="s">
        <v>504</v>
      </c>
      <c r="AS3840">
        <v>0</v>
      </c>
      <c r="AT3840">
        <v>0</v>
      </c>
      <c r="AU3840">
        <v>2026</v>
      </c>
      <c r="AY3840">
        <v>0</v>
      </c>
      <c r="AZ3840">
        <v>0</v>
      </c>
      <c r="BA3840" t="s">
        <v>128</v>
      </c>
      <c r="BB3840">
        <v>15748</v>
      </c>
      <c r="BC3840">
        <v>100</v>
      </c>
      <c r="BD3840">
        <v>74.819793701171875</v>
      </c>
      <c r="BE3840">
        <v>0</v>
      </c>
      <c r="BF3840" s="134">
        <v>207526.1875</v>
      </c>
      <c r="BG3840" s="134">
        <v>0</v>
      </c>
      <c r="BH3840">
        <v>0</v>
      </c>
      <c r="BI3840">
        <v>0</v>
      </c>
      <c r="BJ3840">
        <v>0</v>
      </c>
      <c r="BK3840">
        <v>0</v>
      </c>
      <c r="BL3840">
        <v>0</v>
      </c>
      <c r="BM38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40" s="134">
        <f>Table_PortfolioResourcesYear1[[#This Row],[total Variable Cost]]-Table_PortfolioResourcesYear1[[#This Row],[Total_Cost]]</f>
        <v>0</v>
      </c>
      <c r="BO3840" s="134">
        <f>Table_PortfolioResourcesYear1[[#This Row],[Revenue]]-Table_PortfolioResourcesYear1[[#This Row],[total Variable Cost]]</f>
        <v>6067.40576171875</v>
      </c>
      <c r="BP3840" s="134">
        <f>(Table_PortfolioResourcesYear1[[#This Row],[Column2]]*1000)/(Table_PortfolioResourcesYear1[[#This Row],[Capacity]]*1000)</f>
        <v>61.591773730022602</v>
      </c>
      <c r="BQ3840" s="134">
        <f t="shared" si="59"/>
        <v>0</v>
      </c>
      <c r="BR3840" s="134">
        <f>Table_PortfolioResourcesYear1[[#This Row],[Revenue]]*1000/Table_PortfolioResourcesYear1[[#This Row],[Output_MWH_Primary]]</f>
        <v>29.236819867462511</v>
      </c>
      <c r="BS3840" s="134">
        <f>Table_PortfolioResourcesYear1[[#This Row],[Energy_Revenue]]-Table_PortfolioResourcesYear1[[#This Row],[total Variable Cost]]</f>
        <v>6067.40576171875</v>
      </c>
    </row>
    <row r="3841" spans="1:71" x14ac:dyDescent="0.35">
      <c r="A3841" t="s">
        <v>30</v>
      </c>
      <c r="B3841" t="s">
        <v>100</v>
      </c>
      <c r="C3841" t="s">
        <v>108</v>
      </c>
      <c r="D3841" t="s">
        <v>184</v>
      </c>
      <c r="E3841" t="s">
        <v>185</v>
      </c>
      <c r="F3841" t="s">
        <v>522</v>
      </c>
      <c r="G3841" t="s">
        <v>522</v>
      </c>
      <c r="H3841" s="134">
        <v>23.690204620361328</v>
      </c>
      <c r="I3841" s="134">
        <v>98.510002136230469</v>
      </c>
      <c r="J3841" s="134">
        <v>23.690204620361328</v>
      </c>
      <c r="K3841" s="134">
        <v>207526.1875</v>
      </c>
      <c r="L3841" s="134">
        <v>0</v>
      </c>
      <c r="M3841" s="134">
        <v>0</v>
      </c>
      <c r="N3841" s="134">
        <v>0</v>
      </c>
      <c r="O3841" s="134">
        <v>0</v>
      </c>
      <c r="P3841" s="134">
        <v>0</v>
      </c>
      <c r="Q3841" s="134">
        <v>0</v>
      </c>
      <c r="R3841" s="134">
        <v>0</v>
      </c>
      <c r="S3841" s="134">
        <v>-1</v>
      </c>
      <c r="T3841" s="134">
        <v>0</v>
      </c>
      <c r="U3841" t="s">
        <v>494</v>
      </c>
      <c r="V3841">
        <v>0</v>
      </c>
      <c r="W3841">
        <v>207526.1875</v>
      </c>
      <c r="X3841">
        <v>0</v>
      </c>
      <c r="Y3841">
        <v>23.690204620361328</v>
      </c>
      <c r="Z3841">
        <v>6067.40576171875</v>
      </c>
      <c r="AA3841">
        <v>6067.40576171875</v>
      </c>
      <c r="AB3841">
        <v>0</v>
      </c>
      <c r="AC3841">
        <v>-1</v>
      </c>
      <c r="AD3841">
        <v>0</v>
      </c>
      <c r="AE3841">
        <v>0</v>
      </c>
      <c r="AF3841">
        <v>0</v>
      </c>
      <c r="AG3841">
        <v>365</v>
      </c>
      <c r="AH3841">
        <v>4344</v>
      </c>
      <c r="AI3841">
        <v>0.24048528075218201</v>
      </c>
      <c r="AJ3841">
        <v>29.236818313598633</v>
      </c>
      <c r="AK3841" s="134">
        <v>0</v>
      </c>
      <c r="AL3841">
        <v>0</v>
      </c>
      <c r="AM3841">
        <v>6067.40576171875</v>
      </c>
      <c r="AN3841">
        <v>29.236818313598633</v>
      </c>
      <c r="AO3841">
        <v>0</v>
      </c>
      <c r="AP3841" t="s">
        <v>523</v>
      </c>
      <c r="AQ3841" t="s">
        <v>504</v>
      </c>
      <c r="AS3841">
        <v>0</v>
      </c>
      <c r="AT3841">
        <v>0</v>
      </c>
      <c r="AU3841">
        <v>2026</v>
      </c>
      <c r="AY3841">
        <v>0</v>
      </c>
      <c r="AZ3841">
        <v>0</v>
      </c>
      <c r="BA3841" t="s">
        <v>128</v>
      </c>
      <c r="BB3841">
        <v>15749</v>
      </c>
      <c r="BC3841">
        <v>100</v>
      </c>
      <c r="BD3841">
        <v>74.819793701171875</v>
      </c>
      <c r="BE3841">
        <v>0</v>
      </c>
      <c r="BF3841" s="134">
        <v>207526.1875</v>
      </c>
      <c r="BG3841" s="134">
        <v>0</v>
      </c>
      <c r="BH3841">
        <v>0</v>
      </c>
      <c r="BI3841">
        <v>0</v>
      </c>
      <c r="BJ3841">
        <v>0</v>
      </c>
      <c r="BK3841">
        <v>0</v>
      </c>
      <c r="BL3841">
        <v>0</v>
      </c>
      <c r="BM38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41" s="134">
        <f>Table_PortfolioResourcesYear1[[#This Row],[total Variable Cost]]-Table_PortfolioResourcesYear1[[#This Row],[Total_Cost]]</f>
        <v>0</v>
      </c>
      <c r="BO3841" s="134">
        <f>Table_PortfolioResourcesYear1[[#This Row],[Revenue]]-Table_PortfolioResourcesYear1[[#This Row],[total Variable Cost]]</f>
        <v>6067.40576171875</v>
      </c>
      <c r="BP3841" s="134">
        <f>(Table_PortfolioResourcesYear1[[#This Row],[Column2]]*1000)/(Table_PortfolioResourcesYear1[[#This Row],[Capacity]]*1000)</f>
        <v>61.591773730022602</v>
      </c>
      <c r="BQ3841" s="134">
        <f t="shared" si="59"/>
        <v>0</v>
      </c>
      <c r="BR3841" s="134">
        <f>Table_PortfolioResourcesYear1[[#This Row],[Revenue]]*1000/Table_PortfolioResourcesYear1[[#This Row],[Output_MWH_Primary]]</f>
        <v>29.236819867462511</v>
      </c>
      <c r="BS3841" s="134">
        <f>Table_PortfolioResourcesYear1[[#This Row],[Energy_Revenue]]-Table_PortfolioResourcesYear1[[#This Row],[total Variable Cost]]</f>
        <v>6067.40576171875</v>
      </c>
    </row>
    <row r="3842" spans="1:71" x14ac:dyDescent="0.35">
      <c r="A3842" t="s">
        <v>30</v>
      </c>
      <c r="B3842" t="s">
        <v>100</v>
      </c>
      <c r="C3842" t="s">
        <v>108</v>
      </c>
      <c r="D3842" t="s">
        <v>127</v>
      </c>
      <c r="E3842" t="s">
        <v>48</v>
      </c>
      <c r="F3842" t="s">
        <v>524</v>
      </c>
      <c r="G3842" t="s">
        <v>524</v>
      </c>
      <c r="H3842" s="134">
        <v>0</v>
      </c>
      <c r="I3842" s="134">
        <v>3.2999999523162842</v>
      </c>
      <c r="J3842" s="134">
        <v>0</v>
      </c>
      <c r="K3842" s="134">
        <v>0</v>
      </c>
      <c r="L3842" s="134">
        <v>0</v>
      </c>
      <c r="M3842" s="134"/>
      <c r="N3842" s="134">
        <v>0</v>
      </c>
      <c r="O3842" s="134">
        <v>0</v>
      </c>
      <c r="P3842" s="134">
        <v>0</v>
      </c>
      <c r="Q3842" s="134">
        <v>0</v>
      </c>
      <c r="R3842" s="134">
        <v>0</v>
      </c>
      <c r="S3842" s="134">
        <v>-1</v>
      </c>
      <c r="T3842" s="134">
        <v>0</v>
      </c>
      <c r="U3842" t="s">
        <v>481</v>
      </c>
      <c r="V3842">
        <v>0</v>
      </c>
      <c r="W3842">
        <v>0</v>
      </c>
      <c r="X3842">
        <v>0</v>
      </c>
      <c r="Y3842">
        <v>0</v>
      </c>
      <c r="Z3842">
        <v>0.29227575659751892</v>
      </c>
      <c r="AA3842">
        <v>0.29227575659751892</v>
      </c>
      <c r="AB3842">
        <v>0</v>
      </c>
      <c r="AC3842">
        <v>-1</v>
      </c>
      <c r="AD3842">
        <v>0</v>
      </c>
      <c r="AE3842">
        <v>0</v>
      </c>
      <c r="AF3842">
        <v>0</v>
      </c>
      <c r="AG3842">
        <v>365</v>
      </c>
      <c r="AH3842">
        <v>1095</v>
      </c>
      <c r="AI3842">
        <v>0</v>
      </c>
      <c r="AK3842" s="134">
        <v>0</v>
      </c>
      <c r="AM3842">
        <v>0.29227575659751892</v>
      </c>
      <c r="AO3842">
        <v>0</v>
      </c>
      <c r="AP3842" t="s">
        <v>482</v>
      </c>
      <c r="AQ3842" t="s">
        <v>435</v>
      </c>
      <c r="AS3842">
        <v>0</v>
      </c>
      <c r="AT3842">
        <v>0</v>
      </c>
      <c r="AU3842">
        <v>2026</v>
      </c>
      <c r="AY3842">
        <v>0</v>
      </c>
      <c r="AZ3842">
        <v>0</v>
      </c>
      <c r="BA3842" t="s">
        <v>128</v>
      </c>
      <c r="BB3842">
        <v>15750</v>
      </c>
      <c r="BC3842">
        <v>3.2999999523162842</v>
      </c>
      <c r="BD3842">
        <v>0</v>
      </c>
      <c r="BE3842">
        <v>0</v>
      </c>
      <c r="BF3842" s="134">
        <v>1204.5</v>
      </c>
      <c r="BG3842" s="134">
        <v>0</v>
      </c>
      <c r="BH3842">
        <v>0</v>
      </c>
      <c r="BI3842">
        <v>0</v>
      </c>
      <c r="BJ3842">
        <v>0</v>
      </c>
      <c r="BK3842">
        <v>0</v>
      </c>
      <c r="BL3842">
        <v>0</v>
      </c>
      <c r="BM38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42" s="134">
        <f>Table_PortfolioResourcesYear1[[#This Row],[total Variable Cost]]-Table_PortfolioResourcesYear1[[#This Row],[Total_Cost]]</f>
        <v>0</v>
      </c>
      <c r="BO3842" s="134">
        <f>Table_PortfolioResourcesYear1[[#This Row],[Revenue]]-Table_PortfolioResourcesYear1[[#This Row],[total Variable Cost]]</f>
        <v>0.29227575659751892</v>
      </c>
      <c r="BP3842" s="134">
        <f>(Table_PortfolioResourcesYear1[[#This Row],[Column2]]*1000)/(Table_PortfolioResourcesYear1[[#This Row],[Capacity]]*1000)</f>
        <v>8.8568412369936345E-2</v>
      </c>
      <c r="BQ3842" s="134">
        <f t="shared" ref="BQ3842:BQ3905" si="60">BV3842/200000</f>
        <v>0</v>
      </c>
      <c r="BR3842" s="134" t="e">
        <f>Table_PortfolioResourcesYear1[[#This Row],[Revenue]]*1000/Table_PortfolioResourcesYear1[[#This Row],[Output_MWH_Primary]]</f>
        <v>#DIV/0!</v>
      </c>
      <c r="BS3842" s="134">
        <f>Table_PortfolioResourcesYear1[[#This Row],[Energy_Revenue]]-Table_PortfolioResourcesYear1[[#This Row],[total Variable Cost]]</f>
        <v>0.29227575659751892</v>
      </c>
    </row>
    <row r="3843" spans="1:71" x14ac:dyDescent="0.35">
      <c r="A3843" t="s">
        <v>30</v>
      </c>
      <c r="B3843" t="s">
        <v>100</v>
      </c>
      <c r="C3843" t="s">
        <v>108</v>
      </c>
      <c r="D3843" t="s">
        <v>131</v>
      </c>
      <c r="E3843" t="s">
        <v>132</v>
      </c>
      <c r="F3843" t="s">
        <v>524</v>
      </c>
      <c r="G3843" t="s">
        <v>524</v>
      </c>
      <c r="H3843" s="134">
        <v>0</v>
      </c>
      <c r="I3843" s="134">
        <v>3.2999999523162842</v>
      </c>
      <c r="J3843" s="134">
        <v>0</v>
      </c>
      <c r="K3843" s="134">
        <v>0</v>
      </c>
      <c r="L3843" s="134">
        <v>0</v>
      </c>
      <c r="M3843" s="134"/>
      <c r="N3843" s="134">
        <v>0</v>
      </c>
      <c r="O3843" s="134">
        <v>0</v>
      </c>
      <c r="P3843" s="134">
        <v>0</v>
      </c>
      <c r="Q3843" s="134">
        <v>0</v>
      </c>
      <c r="R3843" s="134">
        <v>0</v>
      </c>
      <c r="S3843" s="134">
        <v>-1</v>
      </c>
      <c r="T3843" s="134">
        <v>0</v>
      </c>
      <c r="U3843" t="s">
        <v>481</v>
      </c>
      <c r="V3843">
        <v>0</v>
      </c>
      <c r="W3843">
        <v>0</v>
      </c>
      <c r="X3843">
        <v>0</v>
      </c>
      <c r="Y3843">
        <v>0</v>
      </c>
      <c r="Z3843">
        <v>0.29227575659751892</v>
      </c>
      <c r="AA3843">
        <v>0.29227575659751892</v>
      </c>
      <c r="AB3843">
        <v>0</v>
      </c>
      <c r="AC3843">
        <v>-1</v>
      </c>
      <c r="AD3843">
        <v>0</v>
      </c>
      <c r="AE3843">
        <v>0</v>
      </c>
      <c r="AF3843">
        <v>0</v>
      </c>
      <c r="AG3843">
        <v>365</v>
      </c>
      <c r="AH3843">
        <v>1095</v>
      </c>
      <c r="AI3843">
        <v>0</v>
      </c>
      <c r="AK3843" s="134">
        <v>0</v>
      </c>
      <c r="AM3843">
        <v>0.29227575659751892</v>
      </c>
      <c r="AO3843">
        <v>0</v>
      </c>
      <c r="AP3843" t="s">
        <v>482</v>
      </c>
      <c r="AQ3843" t="s">
        <v>435</v>
      </c>
      <c r="AS3843">
        <v>0</v>
      </c>
      <c r="AT3843">
        <v>0</v>
      </c>
      <c r="AU3843">
        <v>2026</v>
      </c>
      <c r="AY3843">
        <v>0</v>
      </c>
      <c r="AZ3843">
        <v>0</v>
      </c>
      <c r="BA3843" t="s">
        <v>128</v>
      </c>
      <c r="BB3843">
        <v>15751</v>
      </c>
      <c r="BC3843">
        <v>3.2999999523162842</v>
      </c>
      <c r="BD3843">
        <v>0</v>
      </c>
      <c r="BE3843">
        <v>0</v>
      </c>
      <c r="BF3843" s="134">
        <v>1204.5</v>
      </c>
      <c r="BG3843" s="134">
        <v>0</v>
      </c>
      <c r="BH3843">
        <v>0</v>
      </c>
      <c r="BI3843">
        <v>0</v>
      </c>
      <c r="BJ3843">
        <v>0</v>
      </c>
      <c r="BK3843">
        <v>0</v>
      </c>
      <c r="BL3843">
        <v>0</v>
      </c>
      <c r="BM38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43" s="134">
        <f>Table_PortfolioResourcesYear1[[#This Row],[total Variable Cost]]-Table_PortfolioResourcesYear1[[#This Row],[Total_Cost]]</f>
        <v>0</v>
      </c>
      <c r="BO3843" s="134">
        <f>Table_PortfolioResourcesYear1[[#This Row],[Revenue]]-Table_PortfolioResourcesYear1[[#This Row],[total Variable Cost]]</f>
        <v>0.29227575659751892</v>
      </c>
      <c r="BP3843" s="134">
        <f>(Table_PortfolioResourcesYear1[[#This Row],[Column2]]*1000)/(Table_PortfolioResourcesYear1[[#This Row],[Capacity]]*1000)</f>
        <v>8.8568412369936345E-2</v>
      </c>
      <c r="BQ3843" s="134">
        <f t="shared" si="60"/>
        <v>0</v>
      </c>
      <c r="BR3843" s="134" t="e">
        <f>Table_PortfolioResourcesYear1[[#This Row],[Revenue]]*1000/Table_PortfolioResourcesYear1[[#This Row],[Output_MWH_Primary]]</f>
        <v>#DIV/0!</v>
      </c>
      <c r="BS3843" s="134">
        <f>Table_PortfolioResourcesYear1[[#This Row],[Energy_Revenue]]-Table_PortfolioResourcesYear1[[#This Row],[total Variable Cost]]</f>
        <v>0.29227575659751892</v>
      </c>
    </row>
    <row r="3844" spans="1:71" x14ac:dyDescent="0.35">
      <c r="A3844" t="s">
        <v>30</v>
      </c>
      <c r="B3844" t="s">
        <v>100</v>
      </c>
      <c r="C3844" t="s">
        <v>108</v>
      </c>
      <c r="D3844" t="s">
        <v>184</v>
      </c>
      <c r="E3844" t="s">
        <v>185</v>
      </c>
      <c r="F3844" t="s">
        <v>524</v>
      </c>
      <c r="G3844" t="s">
        <v>524</v>
      </c>
      <c r="H3844" s="134">
        <v>0</v>
      </c>
      <c r="I3844" s="134">
        <v>3.2999999523162842</v>
      </c>
      <c r="J3844" s="134">
        <v>0</v>
      </c>
      <c r="K3844" s="134">
        <v>0</v>
      </c>
      <c r="L3844" s="134">
        <v>0</v>
      </c>
      <c r="M3844" s="134"/>
      <c r="N3844" s="134">
        <v>0</v>
      </c>
      <c r="O3844" s="134">
        <v>0</v>
      </c>
      <c r="P3844" s="134">
        <v>0</v>
      </c>
      <c r="Q3844" s="134">
        <v>0</v>
      </c>
      <c r="R3844" s="134">
        <v>0</v>
      </c>
      <c r="S3844" s="134">
        <v>-1</v>
      </c>
      <c r="T3844" s="134">
        <v>0</v>
      </c>
      <c r="U3844" t="s">
        <v>481</v>
      </c>
      <c r="V3844">
        <v>0</v>
      </c>
      <c r="W3844">
        <v>0</v>
      </c>
      <c r="X3844">
        <v>0</v>
      </c>
      <c r="Y3844">
        <v>0</v>
      </c>
      <c r="Z3844">
        <v>0.29227575659751892</v>
      </c>
      <c r="AA3844">
        <v>0.29227575659751892</v>
      </c>
      <c r="AB3844">
        <v>0</v>
      </c>
      <c r="AC3844">
        <v>-1</v>
      </c>
      <c r="AD3844">
        <v>0</v>
      </c>
      <c r="AE3844">
        <v>0</v>
      </c>
      <c r="AF3844">
        <v>0</v>
      </c>
      <c r="AG3844">
        <v>365</v>
      </c>
      <c r="AH3844">
        <v>1095</v>
      </c>
      <c r="AI3844">
        <v>0</v>
      </c>
      <c r="AK3844" s="134">
        <v>0</v>
      </c>
      <c r="AM3844">
        <v>0.29227575659751892</v>
      </c>
      <c r="AO3844">
        <v>0</v>
      </c>
      <c r="AP3844" t="s">
        <v>482</v>
      </c>
      <c r="AQ3844" t="s">
        <v>435</v>
      </c>
      <c r="AS3844">
        <v>0</v>
      </c>
      <c r="AT3844">
        <v>0</v>
      </c>
      <c r="AU3844">
        <v>2026</v>
      </c>
      <c r="AY3844">
        <v>0</v>
      </c>
      <c r="AZ3844">
        <v>0</v>
      </c>
      <c r="BA3844" t="s">
        <v>128</v>
      </c>
      <c r="BB3844">
        <v>15752</v>
      </c>
      <c r="BC3844">
        <v>3.2999999523162842</v>
      </c>
      <c r="BD3844">
        <v>0</v>
      </c>
      <c r="BE3844">
        <v>0</v>
      </c>
      <c r="BF3844" s="134">
        <v>1204.5</v>
      </c>
      <c r="BG3844" s="134">
        <v>0</v>
      </c>
      <c r="BH3844">
        <v>0</v>
      </c>
      <c r="BI3844">
        <v>0</v>
      </c>
      <c r="BJ3844">
        <v>0</v>
      </c>
      <c r="BK3844">
        <v>0</v>
      </c>
      <c r="BL3844">
        <v>0</v>
      </c>
      <c r="BM38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44" s="134">
        <f>Table_PortfolioResourcesYear1[[#This Row],[total Variable Cost]]-Table_PortfolioResourcesYear1[[#This Row],[Total_Cost]]</f>
        <v>0</v>
      </c>
      <c r="BO3844" s="134">
        <f>Table_PortfolioResourcesYear1[[#This Row],[Revenue]]-Table_PortfolioResourcesYear1[[#This Row],[total Variable Cost]]</f>
        <v>0.29227575659751892</v>
      </c>
      <c r="BP3844" s="134">
        <f>(Table_PortfolioResourcesYear1[[#This Row],[Column2]]*1000)/(Table_PortfolioResourcesYear1[[#This Row],[Capacity]]*1000)</f>
        <v>8.8568412369936345E-2</v>
      </c>
      <c r="BQ3844" s="134">
        <f t="shared" si="60"/>
        <v>0</v>
      </c>
      <c r="BR3844" s="134" t="e">
        <f>Table_PortfolioResourcesYear1[[#This Row],[Revenue]]*1000/Table_PortfolioResourcesYear1[[#This Row],[Output_MWH_Primary]]</f>
        <v>#DIV/0!</v>
      </c>
      <c r="BS3844" s="134">
        <f>Table_PortfolioResourcesYear1[[#This Row],[Energy_Revenue]]-Table_PortfolioResourcesYear1[[#This Row],[total Variable Cost]]</f>
        <v>0.29227575659751892</v>
      </c>
    </row>
    <row r="3845" spans="1:71" x14ac:dyDescent="0.35">
      <c r="A3845" t="s">
        <v>30</v>
      </c>
      <c r="B3845" t="s">
        <v>100</v>
      </c>
      <c r="C3845" t="s">
        <v>108</v>
      </c>
      <c r="D3845" t="s">
        <v>127</v>
      </c>
      <c r="E3845" t="s">
        <v>48</v>
      </c>
      <c r="F3845" t="s">
        <v>525</v>
      </c>
      <c r="G3845" t="s">
        <v>525</v>
      </c>
      <c r="H3845" s="134">
        <v>23.453302383422852</v>
      </c>
      <c r="I3845" s="134">
        <v>97.52490234375</v>
      </c>
      <c r="J3845" s="134">
        <v>23.453302383422852</v>
      </c>
      <c r="K3845" s="134">
        <v>205450.921875</v>
      </c>
      <c r="L3845" s="134">
        <v>0</v>
      </c>
      <c r="M3845" s="134">
        <v>0</v>
      </c>
      <c r="N3845" s="134">
        <v>0</v>
      </c>
      <c r="O3845" s="134">
        <v>0</v>
      </c>
      <c r="P3845" s="134">
        <v>0</v>
      </c>
      <c r="Q3845" s="134">
        <v>0</v>
      </c>
      <c r="R3845" s="134">
        <v>0</v>
      </c>
      <c r="S3845" s="134">
        <v>-1</v>
      </c>
      <c r="T3845" s="134">
        <v>0</v>
      </c>
      <c r="U3845" t="s">
        <v>494</v>
      </c>
      <c r="V3845">
        <v>0</v>
      </c>
      <c r="W3845">
        <v>205450.921875</v>
      </c>
      <c r="X3845">
        <v>0</v>
      </c>
      <c r="Y3845">
        <v>23.453302383422852</v>
      </c>
      <c r="Z3845">
        <v>6006.7314453125</v>
      </c>
      <c r="AA3845">
        <v>6006.7314453125</v>
      </c>
      <c r="AB3845">
        <v>0</v>
      </c>
      <c r="AC3845">
        <v>-1</v>
      </c>
      <c r="AD3845">
        <v>0</v>
      </c>
      <c r="AE3845">
        <v>0</v>
      </c>
      <c r="AF3845">
        <v>0</v>
      </c>
      <c r="AG3845">
        <v>365</v>
      </c>
      <c r="AH3845">
        <v>4344</v>
      </c>
      <c r="AI3845">
        <v>0.24048528075218201</v>
      </c>
      <c r="AJ3845">
        <v>29.236818313598633</v>
      </c>
      <c r="AK3845" s="134">
        <v>0</v>
      </c>
      <c r="AL3845">
        <v>0</v>
      </c>
      <c r="AM3845">
        <v>6006.7314453125</v>
      </c>
      <c r="AN3845">
        <v>29.236818313598633</v>
      </c>
      <c r="AO3845">
        <v>0</v>
      </c>
      <c r="AP3845" t="s">
        <v>503</v>
      </c>
      <c r="AQ3845" t="s">
        <v>504</v>
      </c>
      <c r="AS3845">
        <v>0</v>
      </c>
      <c r="AT3845">
        <v>0</v>
      </c>
      <c r="AU3845">
        <v>2026</v>
      </c>
      <c r="AY3845">
        <v>0</v>
      </c>
      <c r="AZ3845">
        <v>0</v>
      </c>
      <c r="BA3845" t="s">
        <v>128</v>
      </c>
      <c r="BB3845">
        <v>15753</v>
      </c>
      <c r="BC3845">
        <v>99</v>
      </c>
      <c r="BD3845">
        <v>74.07159423828125</v>
      </c>
      <c r="BE3845">
        <v>0</v>
      </c>
      <c r="BF3845" s="134">
        <v>205450.921875</v>
      </c>
      <c r="BG3845" s="134">
        <v>0</v>
      </c>
      <c r="BH3845">
        <v>0</v>
      </c>
      <c r="BI3845">
        <v>0</v>
      </c>
      <c r="BJ3845">
        <v>0</v>
      </c>
      <c r="BK3845">
        <v>0</v>
      </c>
      <c r="BL3845">
        <v>0</v>
      </c>
      <c r="BM38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45" s="134">
        <f>Table_PortfolioResourcesYear1[[#This Row],[total Variable Cost]]-Table_PortfolioResourcesYear1[[#This Row],[Total_Cost]]</f>
        <v>0</v>
      </c>
      <c r="BO3845" s="134">
        <f>Table_PortfolioResourcesYear1[[#This Row],[Revenue]]-Table_PortfolioResourcesYear1[[#This Row],[total Variable Cost]]</f>
        <v>6006.7314453125</v>
      </c>
      <c r="BP3845" s="134">
        <f>(Table_PortfolioResourcesYear1[[#This Row],[Column2]]*1000)/(Table_PortfolioResourcesYear1[[#This Row],[Capacity]]*1000)</f>
        <v>61.591770931903412</v>
      </c>
      <c r="BQ3845" s="134">
        <f t="shared" si="60"/>
        <v>0</v>
      </c>
      <c r="BR3845" s="134">
        <f>Table_PortfolioResourcesYear1[[#This Row],[Revenue]]*1000/Table_PortfolioResourcesYear1[[#This Row],[Output_MWH_Primary]]</f>
        <v>29.236819141493569</v>
      </c>
      <c r="BS3845" s="134">
        <f>Table_PortfolioResourcesYear1[[#This Row],[Energy_Revenue]]-Table_PortfolioResourcesYear1[[#This Row],[total Variable Cost]]</f>
        <v>6006.7314453125</v>
      </c>
    </row>
    <row r="3846" spans="1:71" x14ac:dyDescent="0.35">
      <c r="A3846" t="s">
        <v>30</v>
      </c>
      <c r="B3846" t="s">
        <v>100</v>
      </c>
      <c r="C3846" t="s">
        <v>108</v>
      </c>
      <c r="D3846" t="s">
        <v>131</v>
      </c>
      <c r="E3846" t="s">
        <v>132</v>
      </c>
      <c r="F3846" t="s">
        <v>525</v>
      </c>
      <c r="G3846" t="s">
        <v>525</v>
      </c>
      <c r="H3846" s="134">
        <v>23.453302383422852</v>
      </c>
      <c r="I3846" s="134">
        <v>97.52490234375</v>
      </c>
      <c r="J3846" s="134">
        <v>23.453302383422852</v>
      </c>
      <c r="K3846" s="134">
        <v>205450.921875</v>
      </c>
      <c r="L3846" s="134">
        <v>0</v>
      </c>
      <c r="M3846" s="134">
        <v>0</v>
      </c>
      <c r="N3846" s="134">
        <v>0</v>
      </c>
      <c r="O3846" s="134">
        <v>0</v>
      </c>
      <c r="P3846" s="134">
        <v>0</v>
      </c>
      <c r="Q3846" s="134">
        <v>0</v>
      </c>
      <c r="R3846" s="134">
        <v>0</v>
      </c>
      <c r="S3846" s="134">
        <v>-1</v>
      </c>
      <c r="T3846" s="134">
        <v>0</v>
      </c>
      <c r="U3846" t="s">
        <v>494</v>
      </c>
      <c r="V3846">
        <v>0</v>
      </c>
      <c r="W3846">
        <v>205450.921875</v>
      </c>
      <c r="X3846">
        <v>0</v>
      </c>
      <c r="Y3846">
        <v>23.453302383422852</v>
      </c>
      <c r="Z3846">
        <v>6006.7314453125</v>
      </c>
      <c r="AA3846">
        <v>6006.7314453125</v>
      </c>
      <c r="AB3846">
        <v>0</v>
      </c>
      <c r="AC3846">
        <v>-1</v>
      </c>
      <c r="AD3846">
        <v>0</v>
      </c>
      <c r="AE3846">
        <v>0</v>
      </c>
      <c r="AF3846">
        <v>0</v>
      </c>
      <c r="AG3846">
        <v>365</v>
      </c>
      <c r="AH3846">
        <v>4344</v>
      </c>
      <c r="AI3846">
        <v>0.24048528075218201</v>
      </c>
      <c r="AJ3846">
        <v>29.236818313598633</v>
      </c>
      <c r="AK3846" s="134">
        <v>0</v>
      </c>
      <c r="AL3846">
        <v>0</v>
      </c>
      <c r="AM3846">
        <v>6006.7314453125</v>
      </c>
      <c r="AN3846">
        <v>29.236818313598633</v>
      </c>
      <c r="AO3846">
        <v>0</v>
      </c>
      <c r="AP3846" t="s">
        <v>503</v>
      </c>
      <c r="AQ3846" t="s">
        <v>504</v>
      </c>
      <c r="AS3846">
        <v>0</v>
      </c>
      <c r="AT3846">
        <v>0</v>
      </c>
      <c r="AU3846">
        <v>2026</v>
      </c>
      <c r="AY3846">
        <v>0</v>
      </c>
      <c r="AZ3846">
        <v>0</v>
      </c>
      <c r="BA3846" t="s">
        <v>128</v>
      </c>
      <c r="BB3846">
        <v>15754</v>
      </c>
      <c r="BC3846">
        <v>99</v>
      </c>
      <c r="BD3846">
        <v>74.07159423828125</v>
      </c>
      <c r="BE3846">
        <v>0</v>
      </c>
      <c r="BF3846" s="134">
        <v>205450.921875</v>
      </c>
      <c r="BG3846" s="134">
        <v>0</v>
      </c>
      <c r="BH3846">
        <v>0</v>
      </c>
      <c r="BI3846">
        <v>0</v>
      </c>
      <c r="BJ3846">
        <v>0</v>
      </c>
      <c r="BK3846">
        <v>0</v>
      </c>
      <c r="BL3846">
        <v>0</v>
      </c>
      <c r="BM38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46" s="134">
        <f>Table_PortfolioResourcesYear1[[#This Row],[total Variable Cost]]-Table_PortfolioResourcesYear1[[#This Row],[Total_Cost]]</f>
        <v>0</v>
      </c>
      <c r="BO3846" s="134">
        <f>Table_PortfolioResourcesYear1[[#This Row],[Revenue]]-Table_PortfolioResourcesYear1[[#This Row],[total Variable Cost]]</f>
        <v>6006.7314453125</v>
      </c>
      <c r="BP3846" s="134">
        <f>(Table_PortfolioResourcesYear1[[#This Row],[Column2]]*1000)/(Table_PortfolioResourcesYear1[[#This Row],[Capacity]]*1000)</f>
        <v>61.591770931903412</v>
      </c>
      <c r="BQ3846" s="134">
        <f t="shared" si="60"/>
        <v>0</v>
      </c>
      <c r="BR3846" s="134">
        <f>Table_PortfolioResourcesYear1[[#This Row],[Revenue]]*1000/Table_PortfolioResourcesYear1[[#This Row],[Output_MWH_Primary]]</f>
        <v>29.236819141493569</v>
      </c>
      <c r="BS3846" s="134">
        <f>Table_PortfolioResourcesYear1[[#This Row],[Energy_Revenue]]-Table_PortfolioResourcesYear1[[#This Row],[total Variable Cost]]</f>
        <v>6006.7314453125</v>
      </c>
    </row>
    <row r="3847" spans="1:71" x14ac:dyDescent="0.35">
      <c r="A3847" t="s">
        <v>30</v>
      </c>
      <c r="B3847" t="s">
        <v>100</v>
      </c>
      <c r="C3847" t="s">
        <v>108</v>
      </c>
      <c r="D3847" t="s">
        <v>184</v>
      </c>
      <c r="E3847" t="s">
        <v>185</v>
      </c>
      <c r="F3847" t="s">
        <v>525</v>
      </c>
      <c r="G3847" t="s">
        <v>525</v>
      </c>
      <c r="H3847" s="134">
        <v>23.453302383422852</v>
      </c>
      <c r="I3847" s="134">
        <v>97.52490234375</v>
      </c>
      <c r="J3847" s="134">
        <v>23.453302383422852</v>
      </c>
      <c r="K3847" s="134">
        <v>205450.921875</v>
      </c>
      <c r="L3847" s="134">
        <v>0</v>
      </c>
      <c r="M3847" s="134">
        <v>0</v>
      </c>
      <c r="N3847" s="134">
        <v>0</v>
      </c>
      <c r="O3847" s="134">
        <v>0</v>
      </c>
      <c r="P3847" s="134">
        <v>0</v>
      </c>
      <c r="Q3847" s="134">
        <v>0</v>
      </c>
      <c r="R3847" s="134">
        <v>0</v>
      </c>
      <c r="S3847" s="134">
        <v>-1</v>
      </c>
      <c r="T3847" s="134">
        <v>0</v>
      </c>
      <c r="U3847" t="s">
        <v>494</v>
      </c>
      <c r="V3847">
        <v>0</v>
      </c>
      <c r="W3847">
        <v>205450.921875</v>
      </c>
      <c r="X3847">
        <v>0</v>
      </c>
      <c r="Y3847">
        <v>23.453302383422852</v>
      </c>
      <c r="Z3847">
        <v>6006.7314453125</v>
      </c>
      <c r="AA3847">
        <v>6006.7314453125</v>
      </c>
      <c r="AB3847">
        <v>0</v>
      </c>
      <c r="AC3847">
        <v>-1</v>
      </c>
      <c r="AD3847">
        <v>0</v>
      </c>
      <c r="AE3847">
        <v>0</v>
      </c>
      <c r="AF3847">
        <v>0</v>
      </c>
      <c r="AG3847">
        <v>365</v>
      </c>
      <c r="AH3847">
        <v>4344</v>
      </c>
      <c r="AI3847">
        <v>0.24048528075218201</v>
      </c>
      <c r="AJ3847">
        <v>29.236818313598633</v>
      </c>
      <c r="AK3847" s="134">
        <v>0</v>
      </c>
      <c r="AL3847">
        <v>0</v>
      </c>
      <c r="AM3847">
        <v>6006.7314453125</v>
      </c>
      <c r="AN3847">
        <v>29.236818313598633</v>
      </c>
      <c r="AO3847">
        <v>0</v>
      </c>
      <c r="AP3847" t="s">
        <v>503</v>
      </c>
      <c r="AQ3847" t="s">
        <v>504</v>
      </c>
      <c r="AS3847">
        <v>0</v>
      </c>
      <c r="AT3847">
        <v>0</v>
      </c>
      <c r="AU3847">
        <v>2026</v>
      </c>
      <c r="AY3847">
        <v>0</v>
      </c>
      <c r="AZ3847">
        <v>0</v>
      </c>
      <c r="BA3847" t="s">
        <v>128</v>
      </c>
      <c r="BB3847">
        <v>15755</v>
      </c>
      <c r="BC3847">
        <v>99</v>
      </c>
      <c r="BD3847">
        <v>74.07159423828125</v>
      </c>
      <c r="BE3847">
        <v>0</v>
      </c>
      <c r="BF3847" s="134">
        <v>205450.921875</v>
      </c>
      <c r="BG3847" s="134">
        <v>0</v>
      </c>
      <c r="BH3847">
        <v>0</v>
      </c>
      <c r="BI3847">
        <v>0</v>
      </c>
      <c r="BJ3847">
        <v>0</v>
      </c>
      <c r="BK3847">
        <v>0</v>
      </c>
      <c r="BL3847">
        <v>0</v>
      </c>
      <c r="BM38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47" s="134">
        <f>Table_PortfolioResourcesYear1[[#This Row],[total Variable Cost]]-Table_PortfolioResourcesYear1[[#This Row],[Total_Cost]]</f>
        <v>0</v>
      </c>
      <c r="BO3847" s="134">
        <f>Table_PortfolioResourcesYear1[[#This Row],[Revenue]]-Table_PortfolioResourcesYear1[[#This Row],[total Variable Cost]]</f>
        <v>6006.7314453125</v>
      </c>
      <c r="BP3847" s="134">
        <f>(Table_PortfolioResourcesYear1[[#This Row],[Column2]]*1000)/(Table_PortfolioResourcesYear1[[#This Row],[Capacity]]*1000)</f>
        <v>61.591770931903412</v>
      </c>
      <c r="BQ3847" s="134">
        <f t="shared" si="60"/>
        <v>0</v>
      </c>
      <c r="BR3847" s="134">
        <f>Table_PortfolioResourcesYear1[[#This Row],[Revenue]]*1000/Table_PortfolioResourcesYear1[[#This Row],[Output_MWH_Primary]]</f>
        <v>29.236819141493569</v>
      </c>
      <c r="BS3847" s="134">
        <f>Table_PortfolioResourcesYear1[[#This Row],[Energy_Revenue]]-Table_PortfolioResourcesYear1[[#This Row],[total Variable Cost]]</f>
        <v>6006.7314453125</v>
      </c>
    </row>
    <row r="3848" spans="1:71" x14ac:dyDescent="0.35">
      <c r="A3848" t="s">
        <v>30</v>
      </c>
      <c r="B3848" t="s">
        <v>100</v>
      </c>
      <c r="C3848" t="s">
        <v>108</v>
      </c>
      <c r="D3848" t="s">
        <v>127</v>
      </c>
      <c r="E3848" t="s">
        <v>48</v>
      </c>
      <c r="F3848" t="s">
        <v>526</v>
      </c>
      <c r="G3848" t="s">
        <v>526</v>
      </c>
      <c r="H3848" s="134">
        <v>29.414573669433594</v>
      </c>
      <c r="I3848" s="134">
        <v>122.49900054931641</v>
      </c>
      <c r="J3848" s="134">
        <v>29.414573669433594</v>
      </c>
      <c r="K3848" s="134">
        <v>257671.671875</v>
      </c>
      <c r="L3848" s="134">
        <v>0</v>
      </c>
      <c r="M3848" s="134">
        <v>0</v>
      </c>
      <c r="N3848" s="134">
        <v>0</v>
      </c>
      <c r="O3848" s="134">
        <v>0</v>
      </c>
      <c r="P3848" s="134">
        <v>0</v>
      </c>
      <c r="Q3848" s="134">
        <v>0</v>
      </c>
      <c r="R3848" s="134">
        <v>0</v>
      </c>
      <c r="S3848" s="134">
        <v>-1</v>
      </c>
      <c r="T3848" s="134">
        <v>0</v>
      </c>
      <c r="U3848" t="s">
        <v>494</v>
      </c>
      <c r="V3848">
        <v>0</v>
      </c>
      <c r="W3848">
        <v>257671.671875</v>
      </c>
      <c r="X3848">
        <v>0</v>
      </c>
      <c r="Y3848">
        <v>29.414573669433594</v>
      </c>
      <c r="Z3848">
        <v>7533.13623046875</v>
      </c>
      <c r="AA3848">
        <v>7533.13623046875</v>
      </c>
      <c r="AB3848">
        <v>0</v>
      </c>
      <c r="AC3848">
        <v>-1</v>
      </c>
      <c r="AD3848">
        <v>0</v>
      </c>
      <c r="AE3848">
        <v>0</v>
      </c>
      <c r="AF3848">
        <v>0</v>
      </c>
      <c r="AG3848">
        <v>365</v>
      </c>
      <c r="AH3848">
        <v>4402</v>
      </c>
      <c r="AI3848">
        <v>0.24012093245983124</v>
      </c>
      <c r="AJ3848">
        <v>29.235406875610352</v>
      </c>
      <c r="AK3848" s="134">
        <v>0</v>
      </c>
      <c r="AL3848">
        <v>0</v>
      </c>
      <c r="AM3848">
        <v>7533.13623046875</v>
      </c>
      <c r="AN3848">
        <v>29.235406875610352</v>
      </c>
      <c r="AO3848">
        <v>0</v>
      </c>
      <c r="AP3848" t="s">
        <v>482</v>
      </c>
      <c r="AQ3848" t="s">
        <v>435</v>
      </c>
      <c r="AS3848">
        <v>0</v>
      </c>
      <c r="AT3848">
        <v>0</v>
      </c>
      <c r="AU3848">
        <v>2026</v>
      </c>
      <c r="AY3848">
        <v>0</v>
      </c>
      <c r="AZ3848">
        <v>0</v>
      </c>
      <c r="BA3848" t="s">
        <v>128</v>
      </c>
      <c r="BB3848">
        <v>15756</v>
      </c>
      <c r="BC3848">
        <v>122.49900054931641</v>
      </c>
      <c r="BD3848">
        <v>93.084426879882813</v>
      </c>
      <c r="BE3848">
        <v>0</v>
      </c>
      <c r="BF3848" s="134">
        <v>257671.671875</v>
      </c>
      <c r="BG3848" s="134">
        <v>0</v>
      </c>
      <c r="BH3848">
        <v>0</v>
      </c>
      <c r="BI3848">
        <v>0</v>
      </c>
      <c r="BJ3848">
        <v>0</v>
      </c>
      <c r="BK3848">
        <v>0</v>
      </c>
      <c r="BL3848">
        <v>0</v>
      </c>
      <c r="BM38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48" s="134">
        <f>Table_PortfolioResourcesYear1[[#This Row],[total Variable Cost]]-Table_PortfolioResourcesYear1[[#This Row],[Total_Cost]]</f>
        <v>0</v>
      </c>
      <c r="BO3848" s="134">
        <f>Table_PortfolioResourcesYear1[[#This Row],[Revenue]]-Table_PortfolioResourcesYear1[[#This Row],[total Variable Cost]]</f>
        <v>7533.13623046875</v>
      </c>
      <c r="BP3848" s="134">
        <f>(Table_PortfolioResourcesYear1[[#This Row],[Column2]]*1000)/(Table_PortfolioResourcesYear1[[#This Row],[Capacity]]*1000)</f>
        <v>61.495491364731691</v>
      </c>
      <c r="BQ3848" s="134">
        <f t="shared" si="60"/>
        <v>0</v>
      </c>
      <c r="BR3848" s="134">
        <f>Table_PortfolioResourcesYear1[[#This Row],[Revenue]]*1000/Table_PortfolioResourcesYear1[[#This Row],[Output_MWH_Primary]]</f>
        <v>29.235407119658756</v>
      </c>
      <c r="BS3848" s="134">
        <f>Table_PortfolioResourcesYear1[[#This Row],[Energy_Revenue]]-Table_PortfolioResourcesYear1[[#This Row],[total Variable Cost]]</f>
        <v>7533.13623046875</v>
      </c>
    </row>
    <row r="3849" spans="1:71" x14ac:dyDescent="0.35">
      <c r="A3849" t="s">
        <v>30</v>
      </c>
      <c r="B3849" t="s">
        <v>100</v>
      </c>
      <c r="C3849" t="s">
        <v>108</v>
      </c>
      <c r="D3849" t="s">
        <v>131</v>
      </c>
      <c r="E3849" t="s">
        <v>132</v>
      </c>
      <c r="F3849" t="s">
        <v>526</v>
      </c>
      <c r="G3849" t="s">
        <v>526</v>
      </c>
      <c r="H3849" s="134">
        <v>29.414573669433594</v>
      </c>
      <c r="I3849" s="134">
        <v>122.49900054931641</v>
      </c>
      <c r="J3849" s="134">
        <v>29.414573669433594</v>
      </c>
      <c r="K3849" s="134">
        <v>257671.671875</v>
      </c>
      <c r="L3849" s="134">
        <v>0</v>
      </c>
      <c r="M3849" s="134">
        <v>0</v>
      </c>
      <c r="N3849" s="134">
        <v>0</v>
      </c>
      <c r="O3849" s="134">
        <v>0</v>
      </c>
      <c r="P3849" s="134">
        <v>0</v>
      </c>
      <c r="Q3849" s="134">
        <v>0</v>
      </c>
      <c r="R3849" s="134">
        <v>0</v>
      </c>
      <c r="S3849" s="134">
        <v>-1</v>
      </c>
      <c r="T3849" s="134">
        <v>0</v>
      </c>
      <c r="U3849" t="s">
        <v>494</v>
      </c>
      <c r="V3849">
        <v>0</v>
      </c>
      <c r="W3849">
        <v>257671.671875</v>
      </c>
      <c r="X3849">
        <v>0</v>
      </c>
      <c r="Y3849">
        <v>29.414573669433594</v>
      </c>
      <c r="Z3849">
        <v>7533.13623046875</v>
      </c>
      <c r="AA3849">
        <v>7533.13623046875</v>
      </c>
      <c r="AB3849">
        <v>0</v>
      </c>
      <c r="AC3849">
        <v>-1</v>
      </c>
      <c r="AD3849">
        <v>0</v>
      </c>
      <c r="AE3849">
        <v>0</v>
      </c>
      <c r="AF3849">
        <v>0</v>
      </c>
      <c r="AG3849">
        <v>365</v>
      </c>
      <c r="AH3849">
        <v>4402</v>
      </c>
      <c r="AI3849">
        <v>0.24012093245983124</v>
      </c>
      <c r="AJ3849">
        <v>29.235406875610352</v>
      </c>
      <c r="AK3849" s="134">
        <v>0</v>
      </c>
      <c r="AL3849">
        <v>0</v>
      </c>
      <c r="AM3849">
        <v>7533.13623046875</v>
      </c>
      <c r="AN3849">
        <v>29.235406875610352</v>
      </c>
      <c r="AO3849">
        <v>0</v>
      </c>
      <c r="AP3849" t="s">
        <v>482</v>
      </c>
      <c r="AQ3849" t="s">
        <v>435</v>
      </c>
      <c r="AS3849">
        <v>0</v>
      </c>
      <c r="AT3849">
        <v>0</v>
      </c>
      <c r="AU3849">
        <v>2026</v>
      </c>
      <c r="AY3849">
        <v>0</v>
      </c>
      <c r="AZ3849">
        <v>0</v>
      </c>
      <c r="BA3849" t="s">
        <v>128</v>
      </c>
      <c r="BB3849">
        <v>15757</v>
      </c>
      <c r="BC3849">
        <v>122.49900054931641</v>
      </c>
      <c r="BD3849">
        <v>93.084426879882813</v>
      </c>
      <c r="BE3849">
        <v>0</v>
      </c>
      <c r="BF3849" s="134">
        <v>257671.671875</v>
      </c>
      <c r="BG3849" s="134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  <c r="BM38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49" s="134">
        <f>Table_PortfolioResourcesYear1[[#This Row],[total Variable Cost]]-Table_PortfolioResourcesYear1[[#This Row],[Total_Cost]]</f>
        <v>0</v>
      </c>
      <c r="BO3849" s="134">
        <f>Table_PortfolioResourcesYear1[[#This Row],[Revenue]]-Table_PortfolioResourcesYear1[[#This Row],[total Variable Cost]]</f>
        <v>7533.13623046875</v>
      </c>
      <c r="BP3849" s="134">
        <f>(Table_PortfolioResourcesYear1[[#This Row],[Column2]]*1000)/(Table_PortfolioResourcesYear1[[#This Row],[Capacity]]*1000)</f>
        <v>61.495491364731691</v>
      </c>
      <c r="BQ3849" s="134">
        <f t="shared" si="60"/>
        <v>0</v>
      </c>
      <c r="BR3849" s="134">
        <f>Table_PortfolioResourcesYear1[[#This Row],[Revenue]]*1000/Table_PortfolioResourcesYear1[[#This Row],[Output_MWH_Primary]]</f>
        <v>29.235407119658756</v>
      </c>
      <c r="BS3849" s="134">
        <f>Table_PortfolioResourcesYear1[[#This Row],[Energy_Revenue]]-Table_PortfolioResourcesYear1[[#This Row],[total Variable Cost]]</f>
        <v>7533.13623046875</v>
      </c>
    </row>
    <row r="3850" spans="1:71" x14ac:dyDescent="0.35">
      <c r="A3850" t="s">
        <v>30</v>
      </c>
      <c r="B3850" t="s">
        <v>100</v>
      </c>
      <c r="C3850" t="s">
        <v>108</v>
      </c>
      <c r="D3850" t="s">
        <v>184</v>
      </c>
      <c r="E3850" t="s">
        <v>185</v>
      </c>
      <c r="F3850" t="s">
        <v>526</v>
      </c>
      <c r="G3850" t="s">
        <v>526</v>
      </c>
      <c r="H3850" s="134">
        <v>29.414573669433594</v>
      </c>
      <c r="I3850" s="134">
        <v>122.49900054931641</v>
      </c>
      <c r="J3850" s="134">
        <v>29.414573669433594</v>
      </c>
      <c r="K3850" s="134">
        <v>257671.671875</v>
      </c>
      <c r="L3850" s="134">
        <v>0</v>
      </c>
      <c r="M3850" s="134">
        <v>0</v>
      </c>
      <c r="N3850" s="134">
        <v>0</v>
      </c>
      <c r="O3850" s="134">
        <v>0</v>
      </c>
      <c r="P3850" s="134">
        <v>0</v>
      </c>
      <c r="Q3850" s="134">
        <v>0</v>
      </c>
      <c r="R3850" s="134">
        <v>0</v>
      </c>
      <c r="S3850" s="134">
        <v>-1</v>
      </c>
      <c r="T3850" s="134">
        <v>0</v>
      </c>
      <c r="U3850" t="s">
        <v>494</v>
      </c>
      <c r="V3850">
        <v>0</v>
      </c>
      <c r="W3850">
        <v>257671.671875</v>
      </c>
      <c r="X3850">
        <v>0</v>
      </c>
      <c r="Y3850">
        <v>29.414573669433594</v>
      </c>
      <c r="Z3850">
        <v>7533.13623046875</v>
      </c>
      <c r="AA3850">
        <v>7533.13623046875</v>
      </c>
      <c r="AB3850">
        <v>0</v>
      </c>
      <c r="AC3850">
        <v>-1</v>
      </c>
      <c r="AD3850">
        <v>0</v>
      </c>
      <c r="AE3850">
        <v>0</v>
      </c>
      <c r="AF3850">
        <v>0</v>
      </c>
      <c r="AG3850">
        <v>365</v>
      </c>
      <c r="AH3850">
        <v>4402</v>
      </c>
      <c r="AI3850">
        <v>0.24012093245983124</v>
      </c>
      <c r="AJ3850">
        <v>29.235406875610352</v>
      </c>
      <c r="AK3850" s="134">
        <v>0</v>
      </c>
      <c r="AL3850">
        <v>0</v>
      </c>
      <c r="AM3850">
        <v>7533.13623046875</v>
      </c>
      <c r="AN3850">
        <v>29.235406875610352</v>
      </c>
      <c r="AO3850">
        <v>0</v>
      </c>
      <c r="AP3850" t="s">
        <v>482</v>
      </c>
      <c r="AQ3850" t="s">
        <v>435</v>
      </c>
      <c r="AS3850">
        <v>0</v>
      </c>
      <c r="AT3850">
        <v>0</v>
      </c>
      <c r="AU3850">
        <v>2026</v>
      </c>
      <c r="AY3850">
        <v>0</v>
      </c>
      <c r="AZ3850">
        <v>0</v>
      </c>
      <c r="BA3850" t="s">
        <v>128</v>
      </c>
      <c r="BB3850">
        <v>15758</v>
      </c>
      <c r="BC3850">
        <v>122.49900054931641</v>
      </c>
      <c r="BD3850">
        <v>93.084426879882813</v>
      </c>
      <c r="BE3850">
        <v>0</v>
      </c>
      <c r="BF3850" s="134">
        <v>257671.671875</v>
      </c>
      <c r="BG3850" s="134">
        <v>0</v>
      </c>
      <c r="BH3850">
        <v>0</v>
      </c>
      <c r="BI3850">
        <v>0</v>
      </c>
      <c r="BJ3850">
        <v>0</v>
      </c>
      <c r="BK3850">
        <v>0</v>
      </c>
      <c r="BL3850">
        <v>0</v>
      </c>
      <c r="BM38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50" s="134">
        <f>Table_PortfolioResourcesYear1[[#This Row],[total Variable Cost]]-Table_PortfolioResourcesYear1[[#This Row],[Total_Cost]]</f>
        <v>0</v>
      </c>
      <c r="BO3850" s="134">
        <f>Table_PortfolioResourcesYear1[[#This Row],[Revenue]]-Table_PortfolioResourcesYear1[[#This Row],[total Variable Cost]]</f>
        <v>7533.13623046875</v>
      </c>
      <c r="BP3850" s="134">
        <f>(Table_PortfolioResourcesYear1[[#This Row],[Column2]]*1000)/(Table_PortfolioResourcesYear1[[#This Row],[Capacity]]*1000)</f>
        <v>61.495491364731691</v>
      </c>
      <c r="BQ3850" s="134">
        <f t="shared" si="60"/>
        <v>0</v>
      </c>
      <c r="BR3850" s="134">
        <f>Table_PortfolioResourcesYear1[[#This Row],[Revenue]]*1000/Table_PortfolioResourcesYear1[[#This Row],[Output_MWH_Primary]]</f>
        <v>29.235407119658756</v>
      </c>
      <c r="BS3850" s="134">
        <f>Table_PortfolioResourcesYear1[[#This Row],[Energy_Revenue]]-Table_PortfolioResourcesYear1[[#This Row],[total Variable Cost]]</f>
        <v>7533.13623046875</v>
      </c>
    </row>
    <row r="3851" spans="1:71" x14ac:dyDescent="0.35">
      <c r="A3851" t="s">
        <v>30</v>
      </c>
      <c r="B3851" t="s">
        <v>100</v>
      </c>
      <c r="C3851" t="s">
        <v>108</v>
      </c>
      <c r="D3851" t="s">
        <v>127</v>
      </c>
      <c r="E3851" t="s">
        <v>48</v>
      </c>
      <c r="F3851" t="s">
        <v>527</v>
      </c>
      <c r="G3851" t="s">
        <v>527</v>
      </c>
      <c r="H3851" s="134">
        <v>0</v>
      </c>
      <c r="I3851" s="134">
        <v>0</v>
      </c>
      <c r="J3851" s="134">
        <v>-8.0542834475636482E-3</v>
      </c>
      <c r="K3851" s="134">
        <v>-70.555519104003906</v>
      </c>
      <c r="L3851" s="134">
        <v>2.8227951526641846</v>
      </c>
      <c r="M3851" s="134"/>
      <c r="N3851" s="134">
        <v>0</v>
      </c>
      <c r="O3851" s="134">
        <v>0</v>
      </c>
      <c r="P3851" s="134">
        <v>0</v>
      </c>
      <c r="Q3851" s="134">
        <v>0</v>
      </c>
      <c r="R3851" s="134">
        <v>0</v>
      </c>
      <c r="S3851" s="134">
        <v>-1</v>
      </c>
      <c r="T3851" s="134">
        <v>0</v>
      </c>
      <c r="U3851" t="s">
        <v>508</v>
      </c>
      <c r="V3851">
        <v>0</v>
      </c>
      <c r="W3851">
        <v>-70.555519104003906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-1</v>
      </c>
      <c r="AD3851">
        <v>0</v>
      </c>
      <c r="AE3851">
        <v>0</v>
      </c>
      <c r="AF3851">
        <v>0</v>
      </c>
      <c r="AG3851">
        <v>0</v>
      </c>
      <c r="AH3851">
        <v>238</v>
      </c>
      <c r="AI3851"/>
      <c r="AK3851" s="134">
        <v>0</v>
      </c>
      <c r="AM3851">
        <v>-1.8335398435592651</v>
      </c>
      <c r="AO3851">
        <v>0</v>
      </c>
      <c r="AP3851" t="s">
        <v>482</v>
      </c>
      <c r="AQ3851" t="s">
        <v>435</v>
      </c>
      <c r="AS3851">
        <v>0</v>
      </c>
      <c r="AT3851">
        <v>0</v>
      </c>
      <c r="AU3851">
        <v>2026</v>
      </c>
      <c r="AY3851">
        <v>0</v>
      </c>
      <c r="AZ3851">
        <v>0</v>
      </c>
      <c r="BA3851" t="s">
        <v>128</v>
      </c>
      <c r="BB3851">
        <v>15759</v>
      </c>
      <c r="BC3851">
        <v>0</v>
      </c>
      <c r="BD3851">
        <v>0</v>
      </c>
      <c r="BE3851">
        <v>0</v>
      </c>
      <c r="BF3851" s="134">
        <v>0</v>
      </c>
      <c r="BG3851" s="134">
        <v>0</v>
      </c>
      <c r="BH3851">
        <v>0</v>
      </c>
      <c r="BI3851">
        <v>0</v>
      </c>
      <c r="BJ3851">
        <v>61.736080169677734</v>
      </c>
      <c r="BK3851">
        <v>1.8335398435592651</v>
      </c>
      <c r="BL3851">
        <v>0</v>
      </c>
      <c r="BM38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51" s="134">
        <f>Table_PortfolioResourcesYear1[[#This Row],[total Variable Cost]]-Table_PortfolioResourcesYear1[[#This Row],[Total_Cost]]</f>
        <v>0</v>
      </c>
      <c r="BO3851" s="134">
        <f>Table_PortfolioResourcesYear1[[#This Row],[Revenue]]-Table_PortfolioResourcesYear1[[#This Row],[total Variable Cost]]</f>
        <v>0</v>
      </c>
      <c r="BP3851" s="134" t="e">
        <f>(Table_PortfolioResourcesYear1[[#This Row],[Column2]]*1000)/(Table_PortfolioResourcesYear1[[#This Row],[Capacity]]*1000)</f>
        <v>#DIV/0!</v>
      </c>
      <c r="BQ3851" s="134">
        <f t="shared" si="60"/>
        <v>0</v>
      </c>
      <c r="BR3851" s="134">
        <f>Table_PortfolioResourcesYear1[[#This Row],[Revenue]]*1000/Table_PortfolioResourcesYear1[[#This Row],[Output_MWH_Primary]]</f>
        <v>0</v>
      </c>
      <c r="BS3851" s="134">
        <f>Table_PortfolioResourcesYear1[[#This Row],[Energy_Revenue]]-Table_PortfolioResourcesYear1[[#This Row],[total Variable Cost]]</f>
        <v>0</v>
      </c>
    </row>
    <row r="3852" spans="1:71" x14ac:dyDescent="0.35">
      <c r="A3852" t="s">
        <v>30</v>
      </c>
      <c r="B3852" t="s">
        <v>100</v>
      </c>
      <c r="C3852" t="s">
        <v>108</v>
      </c>
      <c r="D3852" t="s">
        <v>131</v>
      </c>
      <c r="E3852" t="s">
        <v>132</v>
      </c>
      <c r="F3852" t="s">
        <v>527</v>
      </c>
      <c r="G3852" t="s">
        <v>527</v>
      </c>
      <c r="H3852" s="134">
        <v>0</v>
      </c>
      <c r="I3852" s="134">
        <v>0</v>
      </c>
      <c r="J3852" s="134">
        <v>-8.0542834475636482E-3</v>
      </c>
      <c r="K3852" s="134">
        <v>-70.555519104003906</v>
      </c>
      <c r="L3852" s="134">
        <v>2.8227951526641846</v>
      </c>
      <c r="M3852" s="134"/>
      <c r="N3852" s="134">
        <v>0</v>
      </c>
      <c r="O3852" s="134">
        <v>0</v>
      </c>
      <c r="P3852" s="134">
        <v>0</v>
      </c>
      <c r="Q3852" s="134">
        <v>0</v>
      </c>
      <c r="R3852" s="134">
        <v>0</v>
      </c>
      <c r="S3852" s="134">
        <v>-1</v>
      </c>
      <c r="T3852" s="134">
        <v>0</v>
      </c>
      <c r="U3852" t="s">
        <v>508</v>
      </c>
      <c r="V3852">
        <v>0</v>
      </c>
      <c r="W3852">
        <v>-70.555519104003906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-1</v>
      </c>
      <c r="AD3852">
        <v>0</v>
      </c>
      <c r="AE3852">
        <v>0</v>
      </c>
      <c r="AF3852">
        <v>0</v>
      </c>
      <c r="AG3852">
        <v>0</v>
      </c>
      <c r="AH3852">
        <v>238</v>
      </c>
      <c r="AI3852"/>
      <c r="AK3852" s="134">
        <v>0</v>
      </c>
      <c r="AM3852">
        <v>-1.8335398435592651</v>
      </c>
      <c r="AO3852">
        <v>0</v>
      </c>
      <c r="AP3852" t="s">
        <v>482</v>
      </c>
      <c r="AQ3852" t="s">
        <v>435</v>
      </c>
      <c r="AS3852">
        <v>0</v>
      </c>
      <c r="AT3852">
        <v>0</v>
      </c>
      <c r="AU3852">
        <v>2026</v>
      </c>
      <c r="AY3852">
        <v>0</v>
      </c>
      <c r="AZ3852">
        <v>0</v>
      </c>
      <c r="BA3852" t="s">
        <v>128</v>
      </c>
      <c r="BB3852">
        <v>15760</v>
      </c>
      <c r="BC3852">
        <v>0</v>
      </c>
      <c r="BD3852">
        <v>0</v>
      </c>
      <c r="BE3852">
        <v>0</v>
      </c>
      <c r="BF3852" s="134">
        <v>0</v>
      </c>
      <c r="BG3852" s="134">
        <v>0</v>
      </c>
      <c r="BH3852">
        <v>0</v>
      </c>
      <c r="BI3852">
        <v>0</v>
      </c>
      <c r="BJ3852">
        <v>61.736080169677734</v>
      </c>
      <c r="BK3852">
        <v>1.8335398435592651</v>
      </c>
      <c r="BL3852">
        <v>0</v>
      </c>
      <c r="BM38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52" s="134">
        <f>Table_PortfolioResourcesYear1[[#This Row],[total Variable Cost]]-Table_PortfolioResourcesYear1[[#This Row],[Total_Cost]]</f>
        <v>0</v>
      </c>
      <c r="BO3852" s="134">
        <f>Table_PortfolioResourcesYear1[[#This Row],[Revenue]]-Table_PortfolioResourcesYear1[[#This Row],[total Variable Cost]]</f>
        <v>0</v>
      </c>
      <c r="BP3852" s="134" t="e">
        <f>(Table_PortfolioResourcesYear1[[#This Row],[Column2]]*1000)/(Table_PortfolioResourcesYear1[[#This Row],[Capacity]]*1000)</f>
        <v>#DIV/0!</v>
      </c>
      <c r="BQ3852" s="134">
        <f t="shared" si="60"/>
        <v>0</v>
      </c>
      <c r="BR3852" s="134">
        <f>Table_PortfolioResourcesYear1[[#This Row],[Revenue]]*1000/Table_PortfolioResourcesYear1[[#This Row],[Output_MWH_Primary]]</f>
        <v>0</v>
      </c>
      <c r="BS3852" s="134">
        <f>Table_PortfolioResourcesYear1[[#This Row],[Energy_Revenue]]-Table_PortfolioResourcesYear1[[#This Row],[total Variable Cost]]</f>
        <v>0</v>
      </c>
    </row>
    <row r="3853" spans="1:71" x14ac:dyDescent="0.35">
      <c r="A3853" t="s">
        <v>30</v>
      </c>
      <c r="B3853" t="s">
        <v>100</v>
      </c>
      <c r="C3853" t="s">
        <v>108</v>
      </c>
      <c r="D3853" t="s">
        <v>184</v>
      </c>
      <c r="E3853" t="s">
        <v>185</v>
      </c>
      <c r="F3853" t="s">
        <v>527</v>
      </c>
      <c r="G3853" t="s">
        <v>527</v>
      </c>
      <c r="H3853" s="134">
        <v>0</v>
      </c>
      <c r="I3853" s="134">
        <v>0</v>
      </c>
      <c r="J3853" s="134">
        <v>-8.0542834475636482E-3</v>
      </c>
      <c r="K3853" s="134">
        <v>-70.555519104003906</v>
      </c>
      <c r="L3853" s="134">
        <v>2.8227951526641846</v>
      </c>
      <c r="M3853" s="134"/>
      <c r="N3853" s="134">
        <v>0</v>
      </c>
      <c r="O3853" s="134">
        <v>0</v>
      </c>
      <c r="P3853" s="134">
        <v>0</v>
      </c>
      <c r="Q3853" s="134">
        <v>0</v>
      </c>
      <c r="R3853" s="134">
        <v>0</v>
      </c>
      <c r="S3853" s="134">
        <v>-1</v>
      </c>
      <c r="T3853" s="134">
        <v>0</v>
      </c>
      <c r="U3853" t="s">
        <v>508</v>
      </c>
      <c r="V3853">
        <v>0</v>
      </c>
      <c r="W3853">
        <v>-70.555519104003906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-1</v>
      </c>
      <c r="AD3853">
        <v>0</v>
      </c>
      <c r="AE3853">
        <v>0</v>
      </c>
      <c r="AF3853">
        <v>0</v>
      </c>
      <c r="AG3853">
        <v>0</v>
      </c>
      <c r="AH3853">
        <v>238</v>
      </c>
      <c r="AI3853"/>
      <c r="AK3853" s="134">
        <v>0</v>
      </c>
      <c r="AM3853">
        <v>-1.8335398435592651</v>
      </c>
      <c r="AO3853">
        <v>0</v>
      </c>
      <c r="AP3853" t="s">
        <v>482</v>
      </c>
      <c r="AQ3853" t="s">
        <v>435</v>
      </c>
      <c r="AS3853">
        <v>0</v>
      </c>
      <c r="AT3853">
        <v>0</v>
      </c>
      <c r="AU3853">
        <v>2026</v>
      </c>
      <c r="AY3853">
        <v>0</v>
      </c>
      <c r="AZ3853">
        <v>0</v>
      </c>
      <c r="BA3853" t="s">
        <v>128</v>
      </c>
      <c r="BB3853">
        <v>15761</v>
      </c>
      <c r="BC3853">
        <v>0</v>
      </c>
      <c r="BD3853">
        <v>0</v>
      </c>
      <c r="BE3853">
        <v>0</v>
      </c>
      <c r="BF3853" s="134">
        <v>0</v>
      </c>
      <c r="BG3853" s="134">
        <v>0</v>
      </c>
      <c r="BH3853">
        <v>0</v>
      </c>
      <c r="BI3853">
        <v>0</v>
      </c>
      <c r="BJ3853">
        <v>61.736080169677734</v>
      </c>
      <c r="BK3853">
        <v>1.8335398435592651</v>
      </c>
      <c r="BL3853">
        <v>0</v>
      </c>
      <c r="BM38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53" s="134">
        <f>Table_PortfolioResourcesYear1[[#This Row],[total Variable Cost]]-Table_PortfolioResourcesYear1[[#This Row],[Total_Cost]]</f>
        <v>0</v>
      </c>
      <c r="BO3853" s="134">
        <f>Table_PortfolioResourcesYear1[[#This Row],[Revenue]]-Table_PortfolioResourcesYear1[[#This Row],[total Variable Cost]]</f>
        <v>0</v>
      </c>
      <c r="BP3853" s="134" t="e">
        <f>(Table_PortfolioResourcesYear1[[#This Row],[Column2]]*1000)/(Table_PortfolioResourcesYear1[[#This Row],[Capacity]]*1000)</f>
        <v>#DIV/0!</v>
      </c>
      <c r="BQ3853" s="134">
        <f t="shared" si="60"/>
        <v>0</v>
      </c>
      <c r="BR3853" s="134">
        <f>Table_PortfolioResourcesYear1[[#This Row],[Revenue]]*1000/Table_PortfolioResourcesYear1[[#This Row],[Output_MWH_Primary]]</f>
        <v>0</v>
      </c>
      <c r="BS3853" s="134">
        <f>Table_PortfolioResourcesYear1[[#This Row],[Energy_Revenue]]-Table_PortfolioResourcesYear1[[#This Row],[total Variable Cost]]</f>
        <v>0</v>
      </c>
    </row>
    <row r="3854" spans="1:71" x14ac:dyDescent="0.35">
      <c r="A3854" t="s">
        <v>30</v>
      </c>
      <c r="B3854" t="s">
        <v>100</v>
      </c>
      <c r="C3854" t="s">
        <v>108</v>
      </c>
      <c r="D3854" t="s">
        <v>127</v>
      </c>
      <c r="E3854" t="s">
        <v>48</v>
      </c>
      <c r="F3854" t="s">
        <v>528</v>
      </c>
      <c r="G3854" t="s">
        <v>528</v>
      </c>
      <c r="H3854" s="134">
        <v>0</v>
      </c>
      <c r="I3854" s="134">
        <v>0</v>
      </c>
      <c r="J3854" s="134">
        <v>0</v>
      </c>
      <c r="K3854" s="134">
        <v>0</v>
      </c>
      <c r="L3854" s="134">
        <v>0</v>
      </c>
      <c r="M3854" s="134"/>
      <c r="N3854" s="134">
        <v>0</v>
      </c>
      <c r="O3854" s="134">
        <v>0</v>
      </c>
      <c r="P3854" s="134">
        <v>0</v>
      </c>
      <c r="Q3854" s="134">
        <v>0</v>
      </c>
      <c r="R3854" s="134">
        <v>0</v>
      </c>
      <c r="S3854" s="134">
        <v>-1</v>
      </c>
      <c r="T3854" s="134">
        <v>0</v>
      </c>
      <c r="U3854" t="s">
        <v>481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-1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/>
      <c r="AK3854" s="134">
        <v>0</v>
      </c>
      <c r="AM3854">
        <v>0</v>
      </c>
      <c r="AO3854">
        <v>0</v>
      </c>
      <c r="AP3854" t="s">
        <v>482</v>
      </c>
      <c r="AQ3854" t="s">
        <v>435</v>
      </c>
      <c r="AS3854">
        <v>0</v>
      </c>
      <c r="AT3854">
        <v>0</v>
      </c>
      <c r="AU3854">
        <v>2026</v>
      </c>
      <c r="AY3854">
        <v>0</v>
      </c>
      <c r="AZ3854">
        <v>0</v>
      </c>
      <c r="BA3854" t="s">
        <v>128</v>
      </c>
      <c r="BB3854">
        <v>15762</v>
      </c>
      <c r="BC3854">
        <v>0</v>
      </c>
      <c r="BD3854">
        <v>0</v>
      </c>
      <c r="BE3854">
        <v>0</v>
      </c>
      <c r="BF3854" s="134">
        <v>0</v>
      </c>
      <c r="BG3854" s="134">
        <v>0</v>
      </c>
      <c r="BH3854">
        <v>0</v>
      </c>
      <c r="BI3854">
        <v>0</v>
      </c>
      <c r="BJ3854">
        <v>0</v>
      </c>
      <c r="BK3854">
        <v>0</v>
      </c>
      <c r="BL3854">
        <v>0</v>
      </c>
      <c r="BM38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54" s="134">
        <f>Table_PortfolioResourcesYear1[[#This Row],[total Variable Cost]]-Table_PortfolioResourcesYear1[[#This Row],[Total_Cost]]</f>
        <v>0</v>
      </c>
      <c r="BO3854" s="134">
        <f>Table_PortfolioResourcesYear1[[#This Row],[Revenue]]-Table_PortfolioResourcesYear1[[#This Row],[total Variable Cost]]</f>
        <v>0</v>
      </c>
      <c r="BP3854" s="134" t="e">
        <f>(Table_PortfolioResourcesYear1[[#This Row],[Column2]]*1000)/(Table_PortfolioResourcesYear1[[#This Row],[Capacity]]*1000)</f>
        <v>#DIV/0!</v>
      </c>
      <c r="BQ3854" s="134">
        <f t="shared" si="60"/>
        <v>0</v>
      </c>
      <c r="BR3854" s="134" t="e">
        <f>Table_PortfolioResourcesYear1[[#This Row],[Revenue]]*1000/Table_PortfolioResourcesYear1[[#This Row],[Output_MWH_Primary]]</f>
        <v>#DIV/0!</v>
      </c>
      <c r="BS3854" s="134">
        <f>Table_PortfolioResourcesYear1[[#This Row],[Energy_Revenue]]-Table_PortfolioResourcesYear1[[#This Row],[total Variable Cost]]</f>
        <v>0</v>
      </c>
    </row>
    <row r="3855" spans="1:71" x14ac:dyDescent="0.35">
      <c r="A3855" t="s">
        <v>30</v>
      </c>
      <c r="B3855" t="s">
        <v>100</v>
      </c>
      <c r="C3855" t="s">
        <v>108</v>
      </c>
      <c r="D3855" t="s">
        <v>131</v>
      </c>
      <c r="E3855" t="s">
        <v>132</v>
      </c>
      <c r="F3855" t="s">
        <v>528</v>
      </c>
      <c r="G3855" t="s">
        <v>528</v>
      </c>
      <c r="H3855" s="134">
        <v>0</v>
      </c>
      <c r="I3855" s="134">
        <v>0</v>
      </c>
      <c r="J3855" s="134">
        <v>0</v>
      </c>
      <c r="K3855" s="134">
        <v>0</v>
      </c>
      <c r="L3855" s="134">
        <v>0</v>
      </c>
      <c r="M3855" s="134"/>
      <c r="N3855" s="134">
        <v>0</v>
      </c>
      <c r="O3855" s="134">
        <v>0</v>
      </c>
      <c r="P3855" s="134">
        <v>0</v>
      </c>
      <c r="Q3855" s="134">
        <v>0</v>
      </c>
      <c r="R3855" s="134">
        <v>0</v>
      </c>
      <c r="S3855" s="134">
        <v>-1</v>
      </c>
      <c r="T3855" s="134">
        <v>0</v>
      </c>
      <c r="U3855" t="s">
        <v>481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-1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/>
      <c r="AK3855" s="134">
        <v>0</v>
      </c>
      <c r="AM3855">
        <v>0</v>
      </c>
      <c r="AO3855">
        <v>0</v>
      </c>
      <c r="AP3855" t="s">
        <v>482</v>
      </c>
      <c r="AQ3855" t="s">
        <v>435</v>
      </c>
      <c r="AS3855">
        <v>0</v>
      </c>
      <c r="AT3855">
        <v>0</v>
      </c>
      <c r="AU3855">
        <v>2026</v>
      </c>
      <c r="AY3855">
        <v>0</v>
      </c>
      <c r="AZ3855">
        <v>0</v>
      </c>
      <c r="BA3855" t="s">
        <v>128</v>
      </c>
      <c r="BB3855">
        <v>15763</v>
      </c>
      <c r="BC3855">
        <v>0</v>
      </c>
      <c r="BD3855">
        <v>0</v>
      </c>
      <c r="BE3855">
        <v>0</v>
      </c>
      <c r="BF3855" s="134">
        <v>0</v>
      </c>
      <c r="BG3855" s="134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  <c r="BM38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55" s="134">
        <f>Table_PortfolioResourcesYear1[[#This Row],[total Variable Cost]]-Table_PortfolioResourcesYear1[[#This Row],[Total_Cost]]</f>
        <v>0</v>
      </c>
      <c r="BO3855" s="134">
        <f>Table_PortfolioResourcesYear1[[#This Row],[Revenue]]-Table_PortfolioResourcesYear1[[#This Row],[total Variable Cost]]</f>
        <v>0</v>
      </c>
      <c r="BP3855" s="134" t="e">
        <f>(Table_PortfolioResourcesYear1[[#This Row],[Column2]]*1000)/(Table_PortfolioResourcesYear1[[#This Row],[Capacity]]*1000)</f>
        <v>#DIV/0!</v>
      </c>
      <c r="BQ3855" s="134">
        <f t="shared" si="60"/>
        <v>0</v>
      </c>
      <c r="BR3855" s="134" t="e">
        <f>Table_PortfolioResourcesYear1[[#This Row],[Revenue]]*1000/Table_PortfolioResourcesYear1[[#This Row],[Output_MWH_Primary]]</f>
        <v>#DIV/0!</v>
      </c>
      <c r="BS3855" s="134">
        <f>Table_PortfolioResourcesYear1[[#This Row],[Energy_Revenue]]-Table_PortfolioResourcesYear1[[#This Row],[total Variable Cost]]</f>
        <v>0</v>
      </c>
    </row>
    <row r="3856" spans="1:71" x14ac:dyDescent="0.35">
      <c r="A3856" t="s">
        <v>30</v>
      </c>
      <c r="B3856" t="s">
        <v>100</v>
      </c>
      <c r="C3856" t="s">
        <v>108</v>
      </c>
      <c r="D3856" t="s">
        <v>184</v>
      </c>
      <c r="E3856" t="s">
        <v>185</v>
      </c>
      <c r="F3856" t="s">
        <v>528</v>
      </c>
      <c r="G3856" t="s">
        <v>528</v>
      </c>
      <c r="H3856" s="134">
        <v>0</v>
      </c>
      <c r="I3856" s="134">
        <v>0</v>
      </c>
      <c r="J3856" s="134">
        <v>0</v>
      </c>
      <c r="K3856" s="134">
        <v>0</v>
      </c>
      <c r="L3856" s="134">
        <v>0</v>
      </c>
      <c r="M3856" s="134"/>
      <c r="N3856" s="134">
        <v>0</v>
      </c>
      <c r="O3856" s="134">
        <v>0</v>
      </c>
      <c r="P3856" s="134">
        <v>0</v>
      </c>
      <c r="Q3856" s="134">
        <v>0</v>
      </c>
      <c r="R3856" s="134">
        <v>0</v>
      </c>
      <c r="S3856" s="134">
        <v>-1</v>
      </c>
      <c r="T3856" s="134">
        <v>0</v>
      </c>
      <c r="U3856" t="s">
        <v>481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-1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/>
      <c r="AK3856" s="134">
        <v>0</v>
      </c>
      <c r="AM3856">
        <v>0</v>
      </c>
      <c r="AO3856">
        <v>0</v>
      </c>
      <c r="AP3856" t="s">
        <v>482</v>
      </c>
      <c r="AQ3856" t="s">
        <v>435</v>
      </c>
      <c r="AS3856">
        <v>0</v>
      </c>
      <c r="AT3856">
        <v>0</v>
      </c>
      <c r="AU3856">
        <v>2026</v>
      </c>
      <c r="AY3856">
        <v>0</v>
      </c>
      <c r="AZ3856">
        <v>0</v>
      </c>
      <c r="BA3856" t="s">
        <v>128</v>
      </c>
      <c r="BB3856">
        <v>15764</v>
      </c>
      <c r="BC3856">
        <v>0</v>
      </c>
      <c r="BD3856">
        <v>0</v>
      </c>
      <c r="BE3856">
        <v>0</v>
      </c>
      <c r="BF3856" s="134">
        <v>0</v>
      </c>
      <c r="BG3856" s="134">
        <v>0</v>
      </c>
      <c r="BH3856">
        <v>0</v>
      </c>
      <c r="BI3856">
        <v>0</v>
      </c>
      <c r="BJ3856">
        <v>0</v>
      </c>
      <c r="BK3856">
        <v>0</v>
      </c>
      <c r="BL3856">
        <v>0</v>
      </c>
      <c r="BM38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56" s="134">
        <f>Table_PortfolioResourcesYear1[[#This Row],[total Variable Cost]]-Table_PortfolioResourcesYear1[[#This Row],[Total_Cost]]</f>
        <v>0</v>
      </c>
      <c r="BO3856" s="134">
        <f>Table_PortfolioResourcesYear1[[#This Row],[Revenue]]-Table_PortfolioResourcesYear1[[#This Row],[total Variable Cost]]</f>
        <v>0</v>
      </c>
      <c r="BP3856" s="134" t="e">
        <f>(Table_PortfolioResourcesYear1[[#This Row],[Column2]]*1000)/(Table_PortfolioResourcesYear1[[#This Row],[Capacity]]*1000)</f>
        <v>#DIV/0!</v>
      </c>
      <c r="BQ3856" s="134">
        <f t="shared" si="60"/>
        <v>0</v>
      </c>
      <c r="BR3856" s="134" t="e">
        <f>Table_PortfolioResourcesYear1[[#This Row],[Revenue]]*1000/Table_PortfolioResourcesYear1[[#This Row],[Output_MWH_Primary]]</f>
        <v>#DIV/0!</v>
      </c>
      <c r="BS3856" s="134">
        <f>Table_PortfolioResourcesYear1[[#This Row],[Energy_Revenue]]-Table_PortfolioResourcesYear1[[#This Row],[total Variable Cost]]</f>
        <v>0</v>
      </c>
    </row>
    <row r="3857" spans="1:71" x14ac:dyDescent="0.35">
      <c r="A3857" t="s">
        <v>30</v>
      </c>
      <c r="B3857" t="s">
        <v>100</v>
      </c>
      <c r="C3857" t="s">
        <v>108</v>
      </c>
      <c r="D3857" t="s">
        <v>127</v>
      </c>
      <c r="E3857" t="s">
        <v>48</v>
      </c>
      <c r="F3857" t="s">
        <v>529</v>
      </c>
      <c r="G3857" t="s">
        <v>529</v>
      </c>
      <c r="H3857" s="134">
        <v>0</v>
      </c>
      <c r="I3857" s="134">
        <v>0</v>
      </c>
      <c r="J3857" s="134">
        <v>0</v>
      </c>
      <c r="K3857" s="134">
        <v>0</v>
      </c>
      <c r="L3857" s="134">
        <v>0</v>
      </c>
      <c r="M3857" s="134"/>
      <c r="N3857" s="134">
        <v>0</v>
      </c>
      <c r="O3857" s="134">
        <v>0</v>
      </c>
      <c r="P3857" s="134">
        <v>0</v>
      </c>
      <c r="Q3857" s="134">
        <v>0</v>
      </c>
      <c r="R3857" s="134">
        <v>0</v>
      </c>
      <c r="S3857" s="134">
        <v>-1</v>
      </c>
      <c r="T3857" s="134">
        <v>0</v>
      </c>
      <c r="U3857" t="s">
        <v>481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-1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/>
      <c r="AK3857" s="134">
        <v>0</v>
      </c>
      <c r="AM3857">
        <v>0</v>
      </c>
      <c r="AO3857">
        <v>0</v>
      </c>
      <c r="AP3857" t="s">
        <v>482</v>
      </c>
      <c r="AQ3857" t="s">
        <v>435</v>
      </c>
      <c r="AS3857">
        <v>0</v>
      </c>
      <c r="AT3857">
        <v>0</v>
      </c>
      <c r="AU3857">
        <v>2026</v>
      </c>
      <c r="AY3857">
        <v>0</v>
      </c>
      <c r="AZ3857">
        <v>0</v>
      </c>
      <c r="BA3857" t="s">
        <v>128</v>
      </c>
      <c r="BB3857">
        <v>15765</v>
      </c>
      <c r="BC3857">
        <v>0</v>
      </c>
      <c r="BD3857">
        <v>0</v>
      </c>
      <c r="BE3857">
        <v>0</v>
      </c>
      <c r="BF3857" s="134">
        <v>0</v>
      </c>
      <c r="BG3857" s="134">
        <v>0</v>
      </c>
      <c r="BH3857">
        <v>0</v>
      </c>
      <c r="BI3857">
        <v>0</v>
      </c>
      <c r="BJ3857">
        <v>0</v>
      </c>
      <c r="BK3857">
        <v>0</v>
      </c>
      <c r="BL3857">
        <v>0</v>
      </c>
      <c r="BM38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57" s="134">
        <f>Table_PortfolioResourcesYear1[[#This Row],[total Variable Cost]]-Table_PortfolioResourcesYear1[[#This Row],[Total_Cost]]</f>
        <v>0</v>
      </c>
      <c r="BO3857" s="134">
        <f>Table_PortfolioResourcesYear1[[#This Row],[Revenue]]-Table_PortfolioResourcesYear1[[#This Row],[total Variable Cost]]</f>
        <v>0</v>
      </c>
      <c r="BP3857" s="134" t="e">
        <f>(Table_PortfolioResourcesYear1[[#This Row],[Column2]]*1000)/(Table_PortfolioResourcesYear1[[#This Row],[Capacity]]*1000)</f>
        <v>#DIV/0!</v>
      </c>
      <c r="BQ3857" s="134">
        <f t="shared" si="60"/>
        <v>0</v>
      </c>
      <c r="BR3857" s="134" t="e">
        <f>Table_PortfolioResourcesYear1[[#This Row],[Revenue]]*1000/Table_PortfolioResourcesYear1[[#This Row],[Output_MWH_Primary]]</f>
        <v>#DIV/0!</v>
      </c>
      <c r="BS3857" s="134">
        <f>Table_PortfolioResourcesYear1[[#This Row],[Energy_Revenue]]-Table_PortfolioResourcesYear1[[#This Row],[total Variable Cost]]</f>
        <v>0</v>
      </c>
    </row>
    <row r="3858" spans="1:71" x14ac:dyDescent="0.35">
      <c r="A3858" t="s">
        <v>30</v>
      </c>
      <c r="B3858" t="s">
        <v>100</v>
      </c>
      <c r="C3858" t="s">
        <v>108</v>
      </c>
      <c r="D3858" t="s">
        <v>131</v>
      </c>
      <c r="E3858" t="s">
        <v>132</v>
      </c>
      <c r="F3858" t="s">
        <v>529</v>
      </c>
      <c r="G3858" t="s">
        <v>529</v>
      </c>
      <c r="H3858" s="134">
        <v>0</v>
      </c>
      <c r="I3858" s="134">
        <v>0</v>
      </c>
      <c r="J3858" s="134">
        <v>0</v>
      </c>
      <c r="K3858" s="134">
        <v>0</v>
      </c>
      <c r="L3858" s="134">
        <v>0</v>
      </c>
      <c r="M3858" s="134"/>
      <c r="N3858" s="134">
        <v>0</v>
      </c>
      <c r="O3858" s="134">
        <v>0</v>
      </c>
      <c r="P3858" s="134">
        <v>0</v>
      </c>
      <c r="Q3858" s="134">
        <v>0</v>
      </c>
      <c r="R3858" s="134">
        <v>0</v>
      </c>
      <c r="S3858" s="134">
        <v>-1</v>
      </c>
      <c r="T3858" s="134">
        <v>0</v>
      </c>
      <c r="U3858" t="s">
        <v>481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-1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/>
      <c r="AK3858" s="134">
        <v>0</v>
      </c>
      <c r="AM3858">
        <v>0</v>
      </c>
      <c r="AO3858">
        <v>0</v>
      </c>
      <c r="AP3858" t="s">
        <v>482</v>
      </c>
      <c r="AQ3858" t="s">
        <v>435</v>
      </c>
      <c r="AS3858">
        <v>0</v>
      </c>
      <c r="AT3858">
        <v>0</v>
      </c>
      <c r="AU3858">
        <v>2026</v>
      </c>
      <c r="AY3858">
        <v>0</v>
      </c>
      <c r="AZ3858">
        <v>0</v>
      </c>
      <c r="BA3858" t="s">
        <v>128</v>
      </c>
      <c r="BB3858">
        <v>15766</v>
      </c>
      <c r="BC3858">
        <v>0</v>
      </c>
      <c r="BD3858">
        <v>0</v>
      </c>
      <c r="BE3858">
        <v>0</v>
      </c>
      <c r="BF3858" s="134">
        <v>0</v>
      </c>
      <c r="BG3858" s="134">
        <v>0</v>
      </c>
      <c r="BH3858">
        <v>0</v>
      </c>
      <c r="BI3858">
        <v>0</v>
      </c>
      <c r="BJ3858">
        <v>0</v>
      </c>
      <c r="BK3858">
        <v>0</v>
      </c>
      <c r="BL3858">
        <v>0</v>
      </c>
      <c r="BM38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58" s="134">
        <f>Table_PortfolioResourcesYear1[[#This Row],[total Variable Cost]]-Table_PortfolioResourcesYear1[[#This Row],[Total_Cost]]</f>
        <v>0</v>
      </c>
      <c r="BO3858" s="134">
        <f>Table_PortfolioResourcesYear1[[#This Row],[Revenue]]-Table_PortfolioResourcesYear1[[#This Row],[total Variable Cost]]</f>
        <v>0</v>
      </c>
      <c r="BP3858" s="134" t="e">
        <f>(Table_PortfolioResourcesYear1[[#This Row],[Column2]]*1000)/(Table_PortfolioResourcesYear1[[#This Row],[Capacity]]*1000)</f>
        <v>#DIV/0!</v>
      </c>
      <c r="BQ3858" s="134">
        <f t="shared" si="60"/>
        <v>0</v>
      </c>
      <c r="BR3858" s="134" t="e">
        <f>Table_PortfolioResourcesYear1[[#This Row],[Revenue]]*1000/Table_PortfolioResourcesYear1[[#This Row],[Output_MWH_Primary]]</f>
        <v>#DIV/0!</v>
      </c>
      <c r="BS3858" s="134">
        <f>Table_PortfolioResourcesYear1[[#This Row],[Energy_Revenue]]-Table_PortfolioResourcesYear1[[#This Row],[total Variable Cost]]</f>
        <v>0</v>
      </c>
    </row>
    <row r="3859" spans="1:71" x14ac:dyDescent="0.35">
      <c r="A3859" t="s">
        <v>30</v>
      </c>
      <c r="B3859" t="s">
        <v>100</v>
      </c>
      <c r="C3859" t="s">
        <v>108</v>
      </c>
      <c r="D3859" t="s">
        <v>184</v>
      </c>
      <c r="E3859" t="s">
        <v>185</v>
      </c>
      <c r="F3859" t="s">
        <v>529</v>
      </c>
      <c r="G3859" t="s">
        <v>529</v>
      </c>
      <c r="H3859" s="134">
        <v>0</v>
      </c>
      <c r="I3859" s="134">
        <v>0</v>
      </c>
      <c r="J3859" s="134">
        <v>0</v>
      </c>
      <c r="K3859" s="134">
        <v>0</v>
      </c>
      <c r="L3859" s="134">
        <v>0</v>
      </c>
      <c r="M3859" s="134"/>
      <c r="N3859" s="134">
        <v>0</v>
      </c>
      <c r="O3859" s="134">
        <v>0</v>
      </c>
      <c r="P3859" s="134">
        <v>0</v>
      </c>
      <c r="Q3859" s="134">
        <v>0</v>
      </c>
      <c r="R3859" s="134">
        <v>0</v>
      </c>
      <c r="S3859" s="134">
        <v>-1</v>
      </c>
      <c r="T3859" s="134">
        <v>0</v>
      </c>
      <c r="U3859" t="s">
        <v>481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-1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/>
      <c r="AK3859" s="134">
        <v>0</v>
      </c>
      <c r="AM3859">
        <v>0</v>
      </c>
      <c r="AO3859">
        <v>0</v>
      </c>
      <c r="AP3859" t="s">
        <v>482</v>
      </c>
      <c r="AQ3859" t="s">
        <v>435</v>
      </c>
      <c r="AS3859">
        <v>0</v>
      </c>
      <c r="AT3859">
        <v>0</v>
      </c>
      <c r="AU3859">
        <v>2026</v>
      </c>
      <c r="AY3859">
        <v>0</v>
      </c>
      <c r="AZ3859">
        <v>0</v>
      </c>
      <c r="BA3859" t="s">
        <v>128</v>
      </c>
      <c r="BB3859">
        <v>15767</v>
      </c>
      <c r="BC3859">
        <v>0</v>
      </c>
      <c r="BD3859">
        <v>0</v>
      </c>
      <c r="BE3859">
        <v>0</v>
      </c>
      <c r="BF3859" s="134">
        <v>0</v>
      </c>
      <c r="BG3859" s="134">
        <v>0</v>
      </c>
      <c r="BH3859">
        <v>0</v>
      </c>
      <c r="BI3859">
        <v>0</v>
      </c>
      <c r="BJ3859">
        <v>0</v>
      </c>
      <c r="BK3859">
        <v>0</v>
      </c>
      <c r="BL3859">
        <v>0</v>
      </c>
      <c r="BM38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59" s="134">
        <f>Table_PortfolioResourcesYear1[[#This Row],[total Variable Cost]]-Table_PortfolioResourcesYear1[[#This Row],[Total_Cost]]</f>
        <v>0</v>
      </c>
      <c r="BO3859" s="134">
        <f>Table_PortfolioResourcesYear1[[#This Row],[Revenue]]-Table_PortfolioResourcesYear1[[#This Row],[total Variable Cost]]</f>
        <v>0</v>
      </c>
      <c r="BP3859" s="134" t="e">
        <f>(Table_PortfolioResourcesYear1[[#This Row],[Column2]]*1000)/(Table_PortfolioResourcesYear1[[#This Row],[Capacity]]*1000)</f>
        <v>#DIV/0!</v>
      </c>
      <c r="BQ3859" s="134">
        <f t="shared" si="60"/>
        <v>0</v>
      </c>
      <c r="BR3859" s="134" t="e">
        <f>Table_PortfolioResourcesYear1[[#This Row],[Revenue]]*1000/Table_PortfolioResourcesYear1[[#This Row],[Output_MWH_Primary]]</f>
        <v>#DIV/0!</v>
      </c>
      <c r="BS3859" s="134">
        <f>Table_PortfolioResourcesYear1[[#This Row],[Energy_Revenue]]-Table_PortfolioResourcesYear1[[#This Row],[total Variable Cost]]</f>
        <v>0</v>
      </c>
    </row>
    <row r="3860" spans="1:71" x14ac:dyDescent="0.35">
      <c r="A3860" t="s">
        <v>30</v>
      </c>
      <c r="B3860" t="s">
        <v>100</v>
      </c>
      <c r="C3860" t="s">
        <v>108</v>
      </c>
      <c r="D3860" t="s">
        <v>127</v>
      </c>
      <c r="E3860" t="s">
        <v>48</v>
      </c>
      <c r="F3860" t="s">
        <v>530</v>
      </c>
      <c r="G3860" t="s">
        <v>530</v>
      </c>
      <c r="H3860" s="134">
        <v>0</v>
      </c>
      <c r="I3860" s="134">
        <v>0</v>
      </c>
      <c r="J3860" s="134">
        <v>0</v>
      </c>
      <c r="K3860" s="134">
        <v>0</v>
      </c>
      <c r="L3860" s="134">
        <v>0</v>
      </c>
      <c r="M3860" s="134"/>
      <c r="N3860" s="134">
        <v>0</v>
      </c>
      <c r="O3860" s="134">
        <v>0</v>
      </c>
      <c r="P3860" s="134">
        <v>0</v>
      </c>
      <c r="Q3860" s="134">
        <v>0</v>
      </c>
      <c r="R3860" s="134">
        <v>0</v>
      </c>
      <c r="S3860" s="134">
        <v>-1</v>
      </c>
      <c r="T3860" s="134">
        <v>0</v>
      </c>
      <c r="U3860" t="s">
        <v>481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-1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/>
      <c r="AK3860" s="134">
        <v>0</v>
      </c>
      <c r="AM3860">
        <v>0</v>
      </c>
      <c r="AO3860">
        <v>0</v>
      </c>
      <c r="AP3860" t="s">
        <v>482</v>
      </c>
      <c r="AQ3860" t="s">
        <v>435</v>
      </c>
      <c r="AS3860">
        <v>0</v>
      </c>
      <c r="AT3860">
        <v>0</v>
      </c>
      <c r="AU3860">
        <v>2026</v>
      </c>
      <c r="AY3860">
        <v>0</v>
      </c>
      <c r="AZ3860">
        <v>0</v>
      </c>
      <c r="BA3860" t="s">
        <v>128</v>
      </c>
      <c r="BB3860">
        <v>15768</v>
      </c>
      <c r="BC3860">
        <v>0</v>
      </c>
      <c r="BD3860">
        <v>0</v>
      </c>
      <c r="BE3860">
        <v>0</v>
      </c>
      <c r="BF3860" s="134">
        <v>0</v>
      </c>
      <c r="BG3860" s="134">
        <v>0</v>
      </c>
      <c r="BH3860">
        <v>0</v>
      </c>
      <c r="BI3860">
        <v>0</v>
      </c>
      <c r="BJ3860">
        <v>0</v>
      </c>
      <c r="BK3860">
        <v>0</v>
      </c>
      <c r="BL3860">
        <v>0</v>
      </c>
      <c r="BM38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60" s="134">
        <f>Table_PortfolioResourcesYear1[[#This Row],[total Variable Cost]]-Table_PortfolioResourcesYear1[[#This Row],[Total_Cost]]</f>
        <v>0</v>
      </c>
      <c r="BO3860" s="134">
        <f>Table_PortfolioResourcesYear1[[#This Row],[Revenue]]-Table_PortfolioResourcesYear1[[#This Row],[total Variable Cost]]</f>
        <v>0</v>
      </c>
      <c r="BP3860" s="134" t="e">
        <f>(Table_PortfolioResourcesYear1[[#This Row],[Column2]]*1000)/(Table_PortfolioResourcesYear1[[#This Row],[Capacity]]*1000)</f>
        <v>#DIV/0!</v>
      </c>
      <c r="BQ3860" s="134">
        <f t="shared" si="60"/>
        <v>0</v>
      </c>
      <c r="BR3860" s="134" t="e">
        <f>Table_PortfolioResourcesYear1[[#This Row],[Revenue]]*1000/Table_PortfolioResourcesYear1[[#This Row],[Output_MWH_Primary]]</f>
        <v>#DIV/0!</v>
      </c>
      <c r="BS3860" s="134">
        <f>Table_PortfolioResourcesYear1[[#This Row],[Energy_Revenue]]-Table_PortfolioResourcesYear1[[#This Row],[total Variable Cost]]</f>
        <v>0</v>
      </c>
    </row>
    <row r="3861" spans="1:71" x14ac:dyDescent="0.35">
      <c r="A3861" t="s">
        <v>30</v>
      </c>
      <c r="B3861" t="s">
        <v>100</v>
      </c>
      <c r="C3861" t="s">
        <v>108</v>
      </c>
      <c r="D3861" t="s">
        <v>131</v>
      </c>
      <c r="E3861" t="s">
        <v>132</v>
      </c>
      <c r="F3861" t="s">
        <v>530</v>
      </c>
      <c r="G3861" t="s">
        <v>530</v>
      </c>
      <c r="H3861" s="134">
        <v>0</v>
      </c>
      <c r="I3861" s="134">
        <v>0</v>
      </c>
      <c r="J3861" s="134">
        <v>0</v>
      </c>
      <c r="K3861" s="134">
        <v>0</v>
      </c>
      <c r="L3861" s="134">
        <v>0</v>
      </c>
      <c r="M3861" s="134"/>
      <c r="N3861" s="134">
        <v>0</v>
      </c>
      <c r="O3861" s="134">
        <v>0</v>
      </c>
      <c r="P3861" s="134">
        <v>0</v>
      </c>
      <c r="Q3861" s="134">
        <v>0</v>
      </c>
      <c r="R3861" s="134">
        <v>0</v>
      </c>
      <c r="S3861" s="134">
        <v>-1</v>
      </c>
      <c r="T3861" s="134">
        <v>0</v>
      </c>
      <c r="U3861" t="s">
        <v>481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-1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/>
      <c r="AK3861" s="134">
        <v>0</v>
      </c>
      <c r="AM3861">
        <v>0</v>
      </c>
      <c r="AO3861">
        <v>0</v>
      </c>
      <c r="AP3861" t="s">
        <v>482</v>
      </c>
      <c r="AQ3861" t="s">
        <v>435</v>
      </c>
      <c r="AS3861">
        <v>0</v>
      </c>
      <c r="AT3861">
        <v>0</v>
      </c>
      <c r="AU3861">
        <v>2026</v>
      </c>
      <c r="AY3861">
        <v>0</v>
      </c>
      <c r="AZ3861">
        <v>0</v>
      </c>
      <c r="BA3861" t="s">
        <v>128</v>
      </c>
      <c r="BB3861">
        <v>15769</v>
      </c>
      <c r="BC3861">
        <v>0</v>
      </c>
      <c r="BD3861">
        <v>0</v>
      </c>
      <c r="BE3861">
        <v>0</v>
      </c>
      <c r="BF3861" s="134">
        <v>0</v>
      </c>
      <c r="BG3861" s="134">
        <v>0</v>
      </c>
      <c r="BH3861">
        <v>0</v>
      </c>
      <c r="BI3861">
        <v>0</v>
      </c>
      <c r="BJ3861">
        <v>0</v>
      </c>
      <c r="BK3861">
        <v>0</v>
      </c>
      <c r="BL3861">
        <v>0</v>
      </c>
      <c r="BM38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61" s="134">
        <f>Table_PortfolioResourcesYear1[[#This Row],[total Variable Cost]]-Table_PortfolioResourcesYear1[[#This Row],[Total_Cost]]</f>
        <v>0</v>
      </c>
      <c r="BO3861" s="134">
        <f>Table_PortfolioResourcesYear1[[#This Row],[Revenue]]-Table_PortfolioResourcesYear1[[#This Row],[total Variable Cost]]</f>
        <v>0</v>
      </c>
      <c r="BP3861" s="134" t="e">
        <f>(Table_PortfolioResourcesYear1[[#This Row],[Column2]]*1000)/(Table_PortfolioResourcesYear1[[#This Row],[Capacity]]*1000)</f>
        <v>#DIV/0!</v>
      </c>
      <c r="BQ3861" s="134">
        <f t="shared" si="60"/>
        <v>0</v>
      </c>
      <c r="BR3861" s="134" t="e">
        <f>Table_PortfolioResourcesYear1[[#This Row],[Revenue]]*1000/Table_PortfolioResourcesYear1[[#This Row],[Output_MWH_Primary]]</f>
        <v>#DIV/0!</v>
      </c>
      <c r="BS3861" s="134">
        <f>Table_PortfolioResourcesYear1[[#This Row],[Energy_Revenue]]-Table_PortfolioResourcesYear1[[#This Row],[total Variable Cost]]</f>
        <v>0</v>
      </c>
    </row>
    <row r="3862" spans="1:71" x14ac:dyDescent="0.35">
      <c r="A3862" t="s">
        <v>30</v>
      </c>
      <c r="B3862" t="s">
        <v>100</v>
      </c>
      <c r="C3862" t="s">
        <v>108</v>
      </c>
      <c r="D3862" t="s">
        <v>184</v>
      </c>
      <c r="E3862" t="s">
        <v>185</v>
      </c>
      <c r="F3862" t="s">
        <v>530</v>
      </c>
      <c r="G3862" t="s">
        <v>530</v>
      </c>
      <c r="H3862" s="134">
        <v>0</v>
      </c>
      <c r="I3862" s="134">
        <v>0</v>
      </c>
      <c r="J3862" s="134">
        <v>0</v>
      </c>
      <c r="K3862" s="134">
        <v>0</v>
      </c>
      <c r="L3862" s="134">
        <v>0</v>
      </c>
      <c r="M3862" s="134"/>
      <c r="N3862" s="134">
        <v>0</v>
      </c>
      <c r="O3862" s="134">
        <v>0</v>
      </c>
      <c r="P3862" s="134">
        <v>0</v>
      </c>
      <c r="Q3862" s="134">
        <v>0</v>
      </c>
      <c r="R3862" s="134">
        <v>0</v>
      </c>
      <c r="S3862" s="134">
        <v>-1</v>
      </c>
      <c r="T3862" s="134">
        <v>0</v>
      </c>
      <c r="U3862" t="s">
        <v>481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-1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/>
      <c r="AK3862" s="134">
        <v>0</v>
      </c>
      <c r="AM3862">
        <v>0</v>
      </c>
      <c r="AO3862">
        <v>0</v>
      </c>
      <c r="AP3862" t="s">
        <v>482</v>
      </c>
      <c r="AQ3862" t="s">
        <v>435</v>
      </c>
      <c r="AS3862">
        <v>0</v>
      </c>
      <c r="AT3862">
        <v>0</v>
      </c>
      <c r="AU3862">
        <v>2026</v>
      </c>
      <c r="AY3862">
        <v>0</v>
      </c>
      <c r="AZ3862">
        <v>0</v>
      </c>
      <c r="BA3862" t="s">
        <v>128</v>
      </c>
      <c r="BB3862">
        <v>15770</v>
      </c>
      <c r="BC3862">
        <v>0</v>
      </c>
      <c r="BD3862">
        <v>0</v>
      </c>
      <c r="BE3862">
        <v>0</v>
      </c>
      <c r="BF3862" s="134">
        <v>0</v>
      </c>
      <c r="BG3862" s="134">
        <v>0</v>
      </c>
      <c r="BH3862">
        <v>0</v>
      </c>
      <c r="BI3862">
        <v>0</v>
      </c>
      <c r="BJ3862">
        <v>0</v>
      </c>
      <c r="BK3862">
        <v>0</v>
      </c>
      <c r="BL3862">
        <v>0</v>
      </c>
      <c r="BM38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62" s="134">
        <f>Table_PortfolioResourcesYear1[[#This Row],[total Variable Cost]]-Table_PortfolioResourcesYear1[[#This Row],[Total_Cost]]</f>
        <v>0</v>
      </c>
      <c r="BO3862" s="134">
        <f>Table_PortfolioResourcesYear1[[#This Row],[Revenue]]-Table_PortfolioResourcesYear1[[#This Row],[total Variable Cost]]</f>
        <v>0</v>
      </c>
      <c r="BP3862" s="134" t="e">
        <f>(Table_PortfolioResourcesYear1[[#This Row],[Column2]]*1000)/(Table_PortfolioResourcesYear1[[#This Row],[Capacity]]*1000)</f>
        <v>#DIV/0!</v>
      </c>
      <c r="BQ3862" s="134">
        <f t="shared" si="60"/>
        <v>0</v>
      </c>
      <c r="BR3862" s="134" t="e">
        <f>Table_PortfolioResourcesYear1[[#This Row],[Revenue]]*1000/Table_PortfolioResourcesYear1[[#This Row],[Output_MWH_Primary]]</f>
        <v>#DIV/0!</v>
      </c>
      <c r="BS3862" s="134">
        <f>Table_PortfolioResourcesYear1[[#This Row],[Energy_Revenue]]-Table_PortfolioResourcesYear1[[#This Row],[total Variable Cost]]</f>
        <v>0</v>
      </c>
    </row>
    <row r="3863" spans="1:71" x14ac:dyDescent="0.35">
      <c r="A3863" t="s">
        <v>30</v>
      </c>
      <c r="B3863" t="s">
        <v>100</v>
      </c>
      <c r="C3863" t="s">
        <v>108</v>
      </c>
      <c r="D3863" t="s">
        <v>127</v>
      </c>
      <c r="E3863" t="s">
        <v>48</v>
      </c>
      <c r="F3863" t="s">
        <v>531</v>
      </c>
      <c r="G3863" t="s">
        <v>532</v>
      </c>
      <c r="H3863" s="134">
        <v>11.791228294372559</v>
      </c>
      <c r="I3863" s="134">
        <v>49.005001068115234</v>
      </c>
      <c r="J3863" s="134">
        <v>11.791228294372559</v>
      </c>
      <c r="K3863" s="134">
        <v>103291.15625</v>
      </c>
      <c r="L3863" s="134">
        <v>0</v>
      </c>
      <c r="M3863" s="134">
        <v>0</v>
      </c>
      <c r="N3863" s="134">
        <v>0</v>
      </c>
      <c r="O3863" s="134">
        <v>0</v>
      </c>
      <c r="P3863" s="134">
        <v>0</v>
      </c>
      <c r="Q3863" s="134">
        <v>0</v>
      </c>
      <c r="R3863" s="134">
        <v>0</v>
      </c>
      <c r="S3863" s="134">
        <v>-1</v>
      </c>
      <c r="T3863" s="134">
        <v>0</v>
      </c>
      <c r="U3863" t="s">
        <v>494</v>
      </c>
      <c r="V3863">
        <v>0</v>
      </c>
      <c r="W3863">
        <v>103291.15625</v>
      </c>
      <c r="X3863">
        <v>0</v>
      </c>
      <c r="Y3863">
        <v>11.791228294372559</v>
      </c>
      <c r="Z3863">
        <v>3032.158447265625</v>
      </c>
      <c r="AA3863">
        <v>3032.158447265625</v>
      </c>
      <c r="AB3863">
        <v>0</v>
      </c>
      <c r="AC3863">
        <v>-1</v>
      </c>
      <c r="AD3863">
        <v>0</v>
      </c>
      <c r="AE3863">
        <v>0</v>
      </c>
      <c r="AF3863">
        <v>0</v>
      </c>
      <c r="AG3863">
        <v>365</v>
      </c>
      <c r="AH3863">
        <v>4383</v>
      </c>
      <c r="AI3863">
        <v>0.24061274528503418</v>
      </c>
      <c r="AJ3863">
        <v>29.355449676513672</v>
      </c>
      <c r="AK3863" s="134">
        <v>0</v>
      </c>
      <c r="AL3863">
        <v>0</v>
      </c>
      <c r="AM3863">
        <v>3032.158447265625</v>
      </c>
      <c r="AN3863">
        <v>29.355449676513672</v>
      </c>
      <c r="AO3863">
        <v>0</v>
      </c>
      <c r="AP3863" t="s">
        <v>533</v>
      </c>
      <c r="AQ3863" t="s">
        <v>504</v>
      </c>
      <c r="AS3863">
        <v>0</v>
      </c>
      <c r="AT3863">
        <v>0</v>
      </c>
      <c r="AU3863">
        <v>2026</v>
      </c>
      <c r="AY3863">
        <v>0</v>
      </c>
      <c r="AZ3863">
        <v>0</v>
      </c>
      <c r="BA3863" t="s">
        <v>128</v>
      </c>
      <c r="BB3863">
        <v>15771</v>
      </c>
      <c r="BC3863">
        <v>50</v>
      </c>
      <c r="BD3863">
        <v>37.213771820068359</v>
      </c>
      <c r="BE3863">
        <v>0</v>
      </c>
      <c r="BF3863" s="134">
        <v>103291.15625</v>
      </c>
      <c r="BG3863" s="134">
        <v>0</v>
      </c>
      <c r="BH3863">
        <v>0</v>
      </c>
      <c r="BI3863">
        <v>0</v>
      </c>
      <c r="BJ3863">
        <v>0</v>
      </c>
      <c r="BK3863">
        <v>0</v>
      </c>
      <c r="BL3863">
        <v>0</v>
      </c>
      <c r="BM38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63" s="134">
        <f>Table_PortfolioResourcesYear1[[#This Row],[total Variable Cost]]-Table_PortfolioResourcesYear1[[#This Row],[Total_Cost]]</f>
        <v>0</v>
      </c>
      <c r="BO3863" s="134">
        <f>Table_PortfolioResourcesYear1[[#This Row],[Revenue]]-Table_PortfolioResourcesYear1[[#This Row],[total Variable Cost]]</f>
        <v>3032.158447265625</v>
      </c>
      <c r="BP3863" s="134">
        <f>(Table_PortfolioResourcesYear1[[#This Row],[Column2]]*1000)/(Table_PortfolioResourcesYear1[[#This Row],[Capacity]]*1000)</f>
        <v>61.874469567933097</v>
      </c>
      <c r="BQ3863" s="134">
        <f t="shared" si="60"/>
        <v>0</v>
      </c>
      <c r="BR3863" s="134">
        <f>Table_PortfolioResourcesYear1[[#This Row],[Revenue]]*1000/Table_PortfolioResourcesYear1[[#This Row],[Output_MWH_Primary]]</f>
        <v>29.355450721519297</v>
      </c>
      <c r="BS3863" s="134">
        <f>Table_PortfolioResourcesYear1[[#This Row],[Energy_Revenue]]-Table_PortfolioResourcesYear1[[#This Row],[total Variable Cost]]</f>
        <v>3032.158447265625</v>
      </c>
    </row>
    <row r="3864" spans="1:71" x14ac:dyDescent="0.35">
      <c r="A3864" t="s">
        <v>30</v>
      </c>
      <c r="B3864" t="s">
        <v>100</v>
      </c>
      <c r="C3864" t="s">
        <v>108</v>
      </c>
      <c r="D3864" t="s">
        <v>131</v>
      </c>
      <c r="E3864" t="s">
        <v>132</v>
      </c>
      <c r="F3864" t="s">
        <v>531</v>
      </c>
      <c r="G3864" t="s">
        <v>532</v>
      </c>
      <c r="H3864" s="134">
        <v>11.791228294372559</v>
      </c>
      <c r="I3864" s="134">
        <v>49.005001068115234</v>
      </c>
      <c r="J3864" s="134">
        <v>11.791228294372559</v>
      </c>
      <c r="K3864" s="134">
        <v>103291.15625</v>
      </c>
      <c r="L3864" s="134">
        <v>0</v>
      </c>
      <c r="M3864" s="134">
        <v>0</v>
      </c>
      <c r="N3864" s="134">
        <v>0</v>
      </c>
      <c r="O3864" s="134">
        <v>0</v>
      </c>
      <c r="P3864" s="134">
        <v>0</v>
      </c>
      <c r="Q3864" s="134">
        <v>0</v>
      </c>
      <c r="R3864" s="134">
        <v>0</v>
      </c>
      <c r="S3864" s="134">
        <v>-1</v>
      </c>
      <c r="T3864" s="134">
        <v>0</v>
      </c>
      <c r="U3864" t="s">
        <v>494</v>
      </c>
      <c r="V3864">
        <v>0</v>
      </c>
      <c r="W3864">
        <v>103291.15625</v>
      </c>
      <c r="X3864">
        <v>0</v>
      </c>
      <c r="Y3864">
        <v>11.791228294372559</v>
      </c>
      <c r="Z3864">
        <v>3032.158447265625</v>
      </c>
      <c r="AA3864">
        <v>3032.158447265625</v>
      </c>
      <c r="AB3864">
        <v>0</v>
      </c>
      <c r="AC3864">
        <v>-1</v>
      </c>
      <c r="AD3864">
        <v>0</v>
      </c>
      <c r="AE3864">
        <v>0</v>
      </c>
      <c r="AF3864">
        <v>0</v>
      </c>
      <c r="AG3864">
        <v>365</v>
      </c>
      <c r="AH3864">
        <v>4383</v>
      </c>
      <c r="AI3864">
        <v>0.24061274528503418</v>
      </c>
      <c r="AJ3864">
        <v>29.355449676513672</v>
      </c>
      <c r="AK3864" s="134">
        <v>0</v>
      </c>
      <c r="AL3864">
        <v>0</v>
      </c>
      <c r="AM3864">
        <v>3032.158447265625</v>
      </c>
      <c r="AN3864">
        <v>29.355449676513672</v>
      </c>
      <c r="AO3864">
        <v>0</v>
      </c>
      <c r="AP3864" t="s">
        <v>533</v>
      </c>
      <c r="AQ3864" t="s">
        <v>504</v>
      </c>
      <c r="AS3864">
        <v>0</v>
      </c>
      <c r="AT3864">
        <v>0</v>
      </c>
      <c r="AU3864">
        <v>2026</v>
      </c>
      <c r="AY3864">
        <v>0</v>
      </c>
      <c r="AZ3864">
        <v>0</v>
      </c>
      <c r="BA3864" t="s">
        <v>128</v>
      </c>
      <c r="BB3864">
        <v>15772</v>
      </c>
      <c r="BC3864">
        <v>50</v>
      </c>
      <c r="BD3864">
        <v>37.213771820068359</v>
      </c>
      <c r="BE3864">
        <v>0</v>
      </c>
      <c r="BF3864" s="134">
        <v>103291.15625</v>
      </c>
      <c r="BG3864" s="134">
        <v>0</v>
      </c>
      <c r="BH3864">
        <v>0</v>
      </c>
      <c r="BI3864">
        <v>0</v>
      </c>
      <c r="BJ3864">
        <v>0</v>
      </c>
      <c r="BK3864">
        <v>0</v>
      </c>
      <c r="BL3864">
        <v>0</v>
      </c>
      <c r="BM38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64" s="134">
        <f>Table_PortfolioResourcesYear1[[#This Row],[total Variable Cost]]-Table_PortfolioResourcesYear1[[#This Row],[Total_Cost]]</f>
        <v>0</v>
      </c>
      <c r="BO3864" s="134">
        <f>Table_PortfolioResourcesYear1[[#This Row],[Revenue]]-Table_PortfolioResourcesYear1[[#This Row],[total Variable Cost]]</f>
        <v>3032.158447265625</v>
      </c>
      <c r="BP3864" s="134">
        <f>(Table_PortfolioResourcesYear1[[#This Row],[Column2]]*1000)/(Table_PortfolioResourcesYear1[[#This Row],[Capacity]]*1000)</f>
        <v>61.874469567933097</v>
      </c>
      <c r="BQ3864" s="134">
        <f t="shared" si="60"/>
        <v>0</v>
      </c>
      <c r="BR3864" s="134">
        <f>Table_PortfolioResourcesYear1[[#This Row],[Revenue]]*1000/Table_PortfolioResourcesYear1[[#This Row],[Output_MWH_Primary]]</f>
        <v>29.355450721519297</v>
      </c>
      <c r="BS3864" s="134">
        <f>Table_PortfolioResourcesYear1[[#This Row],[Energy_Revenue]]-Table_PortfolioResourcesYear1[[#This Row],[total Variable Cost]]</f>
        <v>3032.158447265625</v>
      </c>
    </row>
    <row r="3865" spans="1:71" x14ac:dyDescent="0.35">
      <c r="A3865" t="s">
        <v>30</v>
      </c>
      <c r="B3865" t="s">
        <v>100</v>
      </c>
      <c r="C3865" t="s">
        <v>108</v>
      </c>
      <c r="D3865" t="s">
        <v>184</v>
      </c>
      <c r="E3865" t="s">
        <v>185</v>
      </c>
      <c r="F3865" t="s">
        <v>531</v>
      </c>
      <c r="G3865" t="s">
        <v>532</v>
      </c>
      <c r="H3865" s="134">
        <v>11.791228294372559</v>
      </c>
      <c r="I3865" s="134">
        <v>49.005001068115234</v>
      </c>
      <c r="J3865" s="134">
        <v>11.791228294372559</v>
      </c>
      <c r="K3865" s="134">
        <v>103291.15625</v>
      </c>
      <c r="L3865" s="134">
        <v>0</v>
      </c>
      <c r="M3865" s="134">
        <v>0</v>
      </c>
      <c r="N3865" s="134">
        <v>0</v>
      </c>
      <c r="O3865" s="134">
        <v>0</v>
      </c>
      <c r="P3865" s="134">
        <v>0</v>
      </c>
      <c r="Q3865" s="134">
        <v>0</v>
      </c>
      <c r="R3865" s="134">
        <v>0</v>
      </c>
      <c r="S3865" s="134">
        <v>-1</v>
      </c>
      <c r="T3865" s="134">
        <v>0</v>
      </c>
      <c r="U3865" t="s">
        <v>494</v>
      </c>
      <c r="V3865">
        <v>0</v>
      </c>
      <c r="W3865">
        <v>103291.15625</v>
      </c>
      <c r="X3865">
        <v>0</v>
      </c>
      <c r="Y3865">
        <v>11.791228294372559</v>
      </c>
      <c r="Z3865">
        <v>3032.158447265625</v>
      </c>
      <c r="AA3865">
        <v>3032.158447265625</v>
      </c>
      <c r="AB3865">
        <v>0</v>
      </c>
      <c r="AC3865">
        <v>-1</v>
      </c>
      <c r="AD3865">
        <v>0</v>
      </c>
      <c r="AE3865">
        <v>0</v>
      </c>
      <c r="AF3865">
        <v>0</v>
      </c>
      <c r="AG3865">
        <v>365</v>
      </c>
      <c r="AH3865">
        <v>4383</v>
      </c>
      <c r="AI3865">
        <v>0.24061274528503418</v>
      </c>
      <c r="AJ3865">
        <v>29.355449676513672</v>
      </c>
      <c r="AK3865" s="134">
        <v>0</v>
      </c>
      <c r="AL3865">
        <v>0</v>
      </c>
      <c r="AM3865">
        <v>3032.158447265625</v>
      </c>
      <c r="AN3865">
        <v>29.355449676513672</v>
      </c>
      <c r="AO3865">
        <v>0</v>
      </c>
      <c r="AP3865" t="s">
        <v>533</v>
      </c>
      <c r="AQ3865" t="s">
        <v>504</v>
      </c>
      <c r="AS3865">
        <v>0</v>
      </c>
      <c r="AT3865">
        <v>0</v>
      </c>
      <c r="AU3865">
        <v>2026</v>
      </c>
      <c r="AY3865">
        <v>0</v>
      </c>
      <c r="AZ3865">
        <v>0</v>
      </c>
      <c r="BA3865" t="s">
        <v>128</v>
      </c>
      <c r="BB3865">
        <v>15773</v>
      </c>
      <c r="BC3865">
        <v>50</v>
      </c>
      <c r="BD3865">
        <v>37.213771820068359</v>
      </c>
      <c r="BE3865">
        <v>0</v>
      </c>
      <c r="BF3865" s="134">
        <v>103291.15625</v>
      </c>
      <c r="BG3865" s="134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  <c r="BM38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65" s="134">
        <f>Table_PortfolioResourcesYear1[[#This Row],[total Variable Cost]]-Table_PortfolioResourcesYear1[[#This Row],[Total_Cost]]</f>
        <v>0</v>
      </c>
      <c r="BO3865" s="134">
        <f>Table_PortfolioResourcesYear1[[#This Row],[Revenue]]-Table_PortfolioResourcesYear1[[#This Row],[total Variable Cost]]</f>
        <v>3032.158447265625</v>
      </c>
      <c r="BP3865" s="134">
        <f>(Table_PortfolioResourcesYear1[[#This Row],[Column2]]*1000)/(Table_PortfolioResourcesYear1[[#This Row],[Capacity]]*1000)</f>
        <v>61.874469567933097</v>
      </c>
      <c r="BQ3865" s="134">
        <f t="shared" si="60"/>
        <v>0</v>
      </c>
      <c r="BR3865" s="134">
        <f>Table_PortfolioResourcesYear1[[#This Row],[Revenue]]*1000/Table_PortfolioResourcesYear1[[#This Row],[Output_MWH_Primary]]</f>
        <v>29.355450721519297</v>
      </c>
      <c r="BS3865" s="134">
        <f>Table_PortfolioResourcesYear1[[#This Row],[Energy_Revenue]]-Table_PortfolioResourcesYear1[[#This Row],[total Variable Cost]]</f>
        <v>3032.158447265625</v>
      </c>
    </row>
    <row r="3866" spans="1:71" x14ac:dyDescent="0.35">
      <c r="A3866" t="s">
        <v>30</v>
      </c>
      <c r="B3866" t="s">
        <v>100</v>
      </c>
      <c r="C3866" t="s">
        <v>108</v>
      </c>
      <c r="D3866" t="s">
        <v>127</v>
      </c>
      <c r="E3866" t="s">
        <v>48</v>
      </c>
      <c r="F3866" t="s">
        <v>534</v>
      </c>
      <c r="G3866" t="s">
        <v>535</v>
      </c>
      <c r="H3866" s="134">
        <v>17.810894012451172</v>
      </c>
      <c r="I3866" s="134">
        <v>73.882499694824219</v>
      </c>
      <c r="J3866" s="134">
        <v>17.810894012451172</v>
      </c>
      <c r="K3866" s="134">
        <v>156023.4375</v>
      </c>
      <c r="L3866" s="134">
        <v>0</v>
      </c>
      <c r="M3866" s="134">
        <v>0</v>
      </c>
      <c r="N3866" s="134">
        <v>0</v>
      </c>
      <c r="O3866" s="134">
        <v>0</v>
      </c>
      <c r="P3866" s="134">
        <v>0</v>
      </c>
      <c r="Q3866" s="134">
        <v>0</v>
      </c>
      <c r="R3866" s="134">
        <v>0</v>
      </c>
      <c r="S3866" s="134">
        <v>-1</v>
      </c>
      <c r="T3866" s="134">
        <v>0</v>
      </c>
      <c r="U3866" t="s">
        <v>494</v>
      </c>
      <c r="V3866">
        <v>0</v>
      </c>
      <c r="W3866">
        <v>156023.4375</v>
      </c>
      <c r="X3866">
        <v>0</v>
      </c>
      <c r="Y3866">
        <v>17.810894012451172</v>
      </c>
      <c r="Z3866">
        <v>4567.9345703125</v>
      </c>
      <c r="AA3866">
        <v>4567.9345703125</v>
      </c>
      <c r="AB3866">
        <v>0</v>
      </c>
      <c r="AC3866">
        <v>-1</v>
      </c>
      <c r="AD3866">
        <v>0</v>
      </c>
      <c r="AE3866">
        <v>0</v>
      </c>
      <c r="AF3866">
        <v>0</v>
      </c>
      <c r="AG3866">
        <v>365</v>
      </c>
      <c r="AH3866">
        <v>4374</v>
      </c>
      <c r="AI3866">
        <v>0.24107055366039276</v>
      </c>
      <c r="AJ3866">
        <v>29.277231216430664</v>
      </c>
      <c r="AK3866" s="134">
        <v>0</v>
      </c>
      <c r="AL3866">
        <v>0</v>
      </c>
      <c r="AM3866">
        <v>4567.9345703125</v>
      </c>
      <c r="AN3866">
        <v>29.277231216430664</v>
      </c>
      <c r="AO3866">
        <v>0</v>
      </c>
      <c r="AP3866" t="s">
        <v>536</v>
      </c>
      <c r="AQ3866" t="s">
        <v>504</v>
      </c>
      <c r="AS3866">
        <v>0</v>
      </c>
      <c r="AT3866">
        <v>0</v>
      </c>
      <c r="AU3866">
        <v>2026</v>
      </c>
      <c r="AY3866">
        <v>0</v>
      </c>
      <c r="AZ3866">
        <v>0</v>
      </c>
      <c r="BA3866" t="s">
        <v>128</v>
      </c>
      <c r="BB3866">
        <v>15774</v>
      </c>
      <c r="BC3866">
        <v>75</v>
      </c>
      <c r="BD3866">
        <v>56.071605682373047</v>
      </c>
      <c r="BE3866">
        <v>0</v>
      </c>
      <c r="BF3866" s="134">
        <v>156023.4375</v>
      </c>
      <c r="BG3866" s="134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  <c r="BM38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66" s="134">
        <f>Table_PortfolioResourcesYear1[[#This Row],[total Variable Cost]]-Table_PortfolioResourcesYear1[[#This Row],[Total_Cost]]</f>
        <v>0</v>
      </c>
      <c r="BO3866" s="134">
        <f>Table_PortfolioResourcesYear1[[#This Row],[Revenue]]-Table_PortfolioResourcesYear1[[#This Row],[total Variable Cost]]</f>
        <v>4567.9345703125</v>
      </c>
      <c r="BP3866" s="134">
        <f>(Table_PortfolioResourcesYear1[[#This Row],[Column2]]*1000)/(Table_PortfolioResourcesYear1[[#This Row],[Capacity]]*1000)</f>
        <v>61.827017076853224</v>
      </c>
      <c r="BQ3866" s="134">
        <f t="shared" si="60"/>
        <v>0</v>
      </c>
      <c r="BR3866" s="134">
        <f>Table_PortfolioResourcesYear1[[#This Row],[Revenue]]*1000/Table_PortfolioResourcesYear1[[#This Row],[Output_MWH_Primary]]</f>
        <v>29.277233238195382</v>
      </c>
      <c r="BS3866" s="134">
        <f>Table_PortfolioResourcesYear1[[#This Row],[Energy_Revenue]]-Table_PortfolioResourcesYear1[[#This Row],[total Variable Cost]]</f>
        <v>4567.9345703125</v>
      </c>
    </row>
    <row r="3867" spans="1:71" x14ac:dyDescent="0.35">
      <c r="A3867" t="s">
        <v>30</v>
      </c>
      <c r="B3867" t="s">
        <v>100</v>
      </c>
      <c r="C3867" t="s">
        <v>108</v>
      </c>
      <c r="D3867" t="s">
        <v>131</v>
      </c>
      <c r="E3867" t="s">
        <v>132</v>
      </c>
      <c r="F3867" t="s">
        <v>534</v>
      </c>
      <c r="G3867" t="s">
        <v>535</v>
      </c>
      <c r="H3867" s="134">
        <v>17.810894012451172</v>
      </c>
      <c r="I3867" s="134">
        <v>73.882499694824219</v>
      </c>
      <c r="J3867" s="134">
        <v>17.810894012451172</v>
      </c>
      <c r="K3867" s="134">
        <v>156023.4375</v>
      </c>
      <c r="L3867" s="134">
        <v>0</v>
      </c>
      <c r="M3867" s="134">
        <v>0</v>
      </c>
      <c r="N3867" s="134">
        <v>0</v>
      </c>
      <c r="O3867" s="134">
        <v>0</v>
      </c>
      <c r="P3867" s="134">
        <v>0</v>
      </c>
      <c r="Q3867" s="134">
        <v>0</v>
      </c>
      <c r="R3867" s="134">
        <v>0</v>
      </c>
      <c r="S3867" s="134">
        <v>-1</v>
      </c>
      <c r="T3867" s="134">
        <v>0</v>
      </c>
      <c r="U3867" t="s">
        <v>494</v>
      </c>
      <c r="V3867">
        <v>0</v>
      </c>
      <c r="W3867">
        <v>156023.4375</v>
      </c>
      <c r="X3867">
        <v>0</v>
      </c>
      <c r="Y3867">
        <v>17.810894012451172</v>
      </c>
      <c r="Z3867">
        <v>4567.9345703125</v>
      </c>
      <c r="AA3867">
        <v>4567.9345703125</v>
      </c>
      <c r="AB3867">
        <v>0</v>
      </c>
      <c r="AC3867">
        <v>-1</v>
      </c>
      <c r="AD3867">
        <v>0</v>
      </c>
      <c r="AE3867">
        <v>0</v>
      </c>
      <c r="AF3867">
        <v>0</v>
      </c>
      <c r="AG3867">
        <v>365</v>
      </c>
      <c r="AH3867">
        <v>4374</v>
      </c>
      <c r="AI3867">
        <v>0.24107055366039276</v>
      </c>
      <c r="AJ3867">
        <v>29.277231216430664</v>
      </c>
      <c r="AK3867" s="134">
        <v>0</v>
      </c>
      <c r="AL3867">
        <v>0</v>
      </c>
      <c r="AM3867">
        <v>4567.9345703125</v>
      </c>
      <c r="AN3867">
        <v>29.277231216430664</v>
      </c>
      <c r="AO3867">
        <v>0</v>
      </c>
      <c r="AP3867" t="s">
        <v>536</v>
      </c>
      <c r="AQ3867" t="s">
        <v>504</v>
      </c>
      <c r="AS3867">
        <v>0</v>
      </c>
      <c r="AT3867">
        <v>0</v>
      </c>
      <c r="AU3867">
        <v>2026</v>
      </c>
      <c r="AY3867">
        <v>0</v>
      </c>
      <c r="AZ3867">
        <v>0</v>
      </c>
      <c r="BA3867" t="s">
        <v>128</v>
      </c>
      <c r="BB3867">
        <v>15775</v>
      </c>
      <c r="BC3867">
        <v>75</v>
      </c>
      <c r="BD3867">
        <v>56.071605682373047</v>
      </c>
      <c r="BE3867">
        <v>0</v>
      </c>
      <c r="BF3867" s="134">
        <v>156023.4375</v>
      </c>
      <c r="BG3867" s="134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  <c r="BM38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67" s="134">
        <f>Table_PortfolioResourcesYear1[[#This Row],[total Variable Cost]]-Table_PortfolioResourcesYear1[[#This Row],[Total_Cost]]</f>
        <v>0</v>
      </c>
      <c r="BO3867" s="134">
        <f>Table_PortfolioResourcesYear1[[#This Row],[Revenue]]-Table_PortfolioResourcesYear1[[#This Row],[total Variable Cost]]</f>
        <v>4567.9345703125</v>
      </c>
      <c r="BP3867" s="134">
        <f>(Table_PortfolioResourcesYear1[[#This Row],[Column2]]*1000)/(Table_PortfolioResourcesYear1[[#This Row],[Capacity]]*1000)</f>
        <v>61.827017076853224</v>
      </c>
      <c r="BQ3867" s="134">
        <f t="shared" si="60"/>
        <v>0</v>
      </c>
      <c r="BR3867" s="134">
        <f>Table_PortfolioResourcesYear1[[#This Row],[Revenue]]*1000/Table_PortfolioResourcesYear1[[#This Row],[Output_MWH_Primary]]</f>
        <v>29.277233238195382</v>
      </c>
      <c r="BS3867" s="134">
        <f>Table_PortfolioResourcesYear1[[#This Row],[Energy_Revenue]]-Table_PortfolioResourcesYear1[[#This Row],[total Variable Cost]]</f>
        <v>4567.9345703125</v>
      </c>
    </row>
    <row r="3868" spans="1:71" x14ac:dyDescent="0.35">
      <c r="A3868" t="s">
        <v>30</v>
      </c>
      <c r="B3868" t="s">
        <v>100</v>
      </c>
      <c r="C3868" t="s">
        <v>108</v>
      </c>
      <c r="D3868" t="s">
        <v>184</v>
      </c>
      <c r="E3868" t="s">
        <v>185</v>
      </c>
      <c r="F3868" t="s">
        <v>534</v>
      </c>
      <c r="G3868" t="s">
        <v>535</v>
      </c>
      <c r="H3868" s="134">
        <v>17.810894012451172</v>
      </c>
      <c r="I3868" s="134">
        <v>73.882499694824219</v>
      </c>
      <c r="J3868" s="134">
        <v>17.810894012451172</v>
      </c>
      <c r="K3868" s="134">
        <v>156023.4375</v>
      </c>
      <c r="L3868" s="134">
        <v>0</v>
      </c>
      <c r="M3868" s="134">
        <v>0</v>
      </c>
      <c r="N3868" s="134">
        <v>0</v>
      </c>
      <c r="O3868" s="134">
        <v>0</v>
      </c>
      <c r="P3868" s="134">
        <v>0</v>
      </c>
      <c r="Q3868" s="134">
        <v>0</v>
      </c>
      <c r="R3868" s="134">
        <v>0</v>
      </c>
      <c r="S3868" s="134">
        <v>-1</v>
      </c>
      <c r="T3868" s="134">
        <v>0</v>
      </c>
      <c r="U3868" t="s">
        <v>494</v>
      </c>
      <c r="V3868">
        <v>0</v>
      </c>
      <c r="W3868">
        <v>156023.4375</v>
      </c>
      <c r="X3868">
        <v>0</v>
      </c>
      <c r="Y3868">
        <v>17.810894012451172</v>
      </c>
      <c r="Z3868">
        <v>4567.9345703125</v>
      </c>
      <c r="AA3868">
        <v>4567.9345703125</v>
      </c>
      <c r="AB3868">
        <v>0</v>
      </c>
      <c r="AC3868">
        <v>-1</v>
      </c>
      <c r="AD3868">
        <v>0</v>
      </c>
      <c r="AE3868">
        <v>0</v>
      </c>
      <c r="AF3868">
        <v>0</v>
      </c>
      <c r="AG3868">
        <v>365</v>
      </c>
      <c r="AH3868">
        <v>4374</v>
      </c>
      <c r="AI3868">
        <v>0.24107055366039276</v>
      </c>
      <c r="AJ3868">
        <v>29.277231216430664</v>
      </c>
      <c r="AK3868" s="134">
        <v>0</v>
      </c>
      <c r="AL3868">
        <v>0</v>
      </c>
      <c r="AM3868">
        <v>4567.9345703125</v>
      </c>
      <c r="AN3868">
        <v>29.277231216430664</v>
      </c>
      <c r="AO3868">
        <v>0</v>
      </c>
      <c r="AP3868" t="s">
        <v>536</v>
      </c>
      <c r="AQ3868" t="s">
        <v>504</v>
      </c>
      <c r="AS3868">
        <v>0</v>
      </c>
      <c r="AT3868">
        <v>0</v>
      </c>
      <c r="AU3868">
        <v>2026</v>
      </c>
      <c r="AY3868">
        <v>0</v>
      </c>
      <c r="AZ3868">
        <v>0</v>
      </c>
      <c r="BA3868" t="s">
        <v>128</v>
      </c>
      <c r="BB3868">
        <v>15776</v>
      </c>
      <c r="BC3868">
        <v>75</v>
      </c>
      <c r="BD3868">
        <v>56.071605682373047</v>
      </c>
      <c r="BE3868">
        <v>0</v>
      </c>
      <c r="BF3868" s="134">
        <v>156023.4375</v>
      </c>
      <c r="BG3868" s="134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  <c r="BM38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68" s="134">
        <f>Table_PortfolioResourcesYear1[[#This Row],[total Variable Cost]]-Table_PortfolioResourcesYear1[[#This Row],[Total_Cost]]</f>
        <v>0</v>
      </c>
      <c r="BO3868" s="134">
        <f>Table_PortfolioResourcesYear1[[#This Row],[Revenue]]-Table_PortfolioResourcesYear1[[#This Row],[total Variable Cost]]</f>
        <v>4567.9345703125</v>
      </c>
      <c r="BP3868" s="134">
        <f>(Table_PortfolioResourcesYear1[[#This Row],[Column2]]*1000)/(Table_PortfolioResourcesYear1[[#This Row],[Capacity]]*1000)</f>
        <v>61.827017076853224</v>
      </c>
      <c r="BQ3868" s="134">
        <f t="shared" si="60"/>
        <v>0</v>
      </c>
      <c r="BR3868" s="134">
        <f>Table_PortfolioResourcesYear1[[#This Row],[Revenue]]*1000/Table_PortfolioResourcesYear1[[#This Row],[Output_MWH_Primary]]</f>
        <v>29.277233238195382</v>
      </c>
      <c r="BS3868" s="134">
        <f>Table_PortfolioResourcesYear1[[#This Row],[Energy_Revenue]]-Table_PortfolioResourcesYear1[[#This Row],[total Variable Cost]]</f>
        <v>4567.9345703125</v>
      </c>
    </row>
    <row r="3869" spans="1:71" x14ac:dyDescent="0.35">
      <c r="A3869" t="s">
        <v>30</v>
      </c>
      <c r="B3869" t="s">
        <v>100</v>
      </c>
      <c r="C3869" t="s">
        <v>108</v>
      </c>
      <c r="D3869" t="s">
        <v>127</v>
      </c>
      <c r="E3869" t="s">
        <v>48</v>
      </c>
      <c r="F3869" t="s">
        <v>537</v>
      </c>
      <c r="G3869" t="s">
        <v>538</v>
      </c>
      <c r="H3869" s="134">
        <v>47.211601257324219</v>
      </c>
      <c r="I3869" s="134">
        <v>197.02000427246094</v>
      </c>
      <c r="J3869" s="134">
        <v>47.211601257324219</v>
      </c>
      <c r="K3869" s="134">
        <v>413573.625</v>
      </c>
      <c r="L3869" s="134">
        <v>0</v>
      </c>
      <c r="M3869" s="134">
        <v>0</v>
      </c>
      <c r="N3869" s="134">
        <v>0</v>
      </c>
      <c r="O3869" s="134">
        <v>0</v>
      </c>
      <c r="P3869" s="134">
        <v>0</v>
      </c>
      <c r="Q3869" s="134">
        <v>0</v>
      </c>
      <c r="R3869" s="134">
        <v>0</v>
      </c>
      <c r="S3869" s="134">
        <v>-1</v>
      </c>
      <c r="T3869" s="134">
        <v>0</v>
      </c>
      <c r="U3869" t="s">
        <v>494</v>
      </c>
      <c r="V3869">
        <v>0</v>
      </c>
      <c r="W3869">
        <v>413573.625</v>
      </c>
      <c r="X3869">
        <v>0</v>
      </c>
      <c r="Y3869">
        <v>47.211601257324219</v>
      </c>
      <c r="Z3869">
        <v>12164.72265625</v>
      </c>
      <c r="AA3869">
        <v>12164.72265625</v>
      </c>
      <c r="AB3869">
        <v>0</v>
      </c>
      <c r="AC3869">
        <v>-1</v>
      </c>
      <c r="AD3869">
        <v>0</v>
      </c>
      <c r="AE3869">
        <v>0</v>
      </c>
      <c r="AF3869">
        <v>0</v>
      </c>
      <c r="AG3869">
        <v>365</v>
      </c>
      <c r="AH3869">
        <v>4395</v>
      </c>
      <c r="AI3869">
        <v>0.23962846398353577</v>
      </c>
      <c r="AJ3869">
        <v>29.413681030273438</v>
      </c>
      <c r="AK3869" s="134">
        <v>0</v>
      </c>
      <c r="AL3869">
        <v>0</v>
      </c>
      <c r="AM3869">
        <v>12164.72265625</v>
      </c>
      <c r="AN3869">
        <v>29.413681030273438</v>
      </c>
      <c r="AO3869">
        <v>0</v>
      </c>
      <c r="AP3869" t="s">
        <v>539</v>
      </c>
      <c r="AQ3869" t="s">
        <v>504</v>
      </c>
      <c r="AS3869">
        <v>0</v>
      </c>
      <c r="AT3869">
        <v>0</v>
      </c>
      <c r="AU3869">
        <v>2026</v>
      </c>
      <c r="AY3869">
        <v>0</v>
      </c>
      <c r="AZ3869">
        <v>0</v>
      </c>
      <c r="BA3869" t="s">
        <v>128</v>
      </c>
      <c r="BB3869">
        <v>15777</v>
      </c>
      <c r="BC3869">
        <v>200</v>
      </c>
      <c r="BD3869">
        <v>149.80839538574219</v>
      </c>
      <c r="BE3869">
        <v>0</v>
      </c>
      <c r="BF3869" s="134">
        <v>413573.625</v>
      </c>
      <c r="BG3869" s="134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  <c r="BM38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69" s="134">
        <f>Table_PortfolioResourcesYear1[[#This Row],[total Variable Cost]]-Table_PortfolioResourcesYear1[[#This Row],[Total_Cost]]</f>
        <v>0</v>
      </c>
      <c r="BO3869" s="134">
        <f>Table_PortfolioResourcesYear1[[#This Row],[Revenue]]-Table_PortfolioResourcesYear1[[#This Row],[total Variable Cost]]</f>
        <v>12164.72265625</v>
      </c>
      <c r="BP3869" s="134">
        <f>(Table_PortfolioResourcesYear1[[#This Row],[Column2]]*1000)/(Table_PortfolioResourcesYear1[[#This Row],[Capacity]]*1000)</f>
        <v>61.743591475245751</v>
      </c>
      <c r="BQ3869" s="134">
        <f t="shared" si="60"/>
        <v>0</v>
      </c>
      <c r="BR3869" s="134">
        <f>Table_PortfolioResourcesYear1[[#This Row],[Revenue]]*1000/Table_PortfolioResourcesYear1[[#This Row],[Output_MWH_Primary]]</f>
        <v>29.413680952817046</v>
      </c>
      <c r="BS3869" s="134">
        <f>Table_PortfolioResourcesYear1[[#This Row],[Energy_Revenue]]-Table_PortfolioResourcesYear1[[#This Row],[total Variable Cost]]</f>
        <v>12164.72265625</v>
      </c>
    </row>
    <row r="3870" spans="1:71" x14ac:dyDescent="0.35">
      <c r="A3870" t="s">
        <v>30</v>
      </c>
      <c r="B3870" t="s">
        <v>100</v>
      </c>
      <c r="C3870" t="s">
        <v>108</v>
      </c>
      <c r="D3870" t="s">
        <v>131</v>
      </c>
      <c r="E3870" t="s">
        <v>132</v>
      </c>
      <c r="F3870" t="s">
        <v>537</v>
      </c>
      <c r="G3870" t="s">
        <v>538</v>
      </c>
      <c r="H3870" s="134">
        <v>47.211601257324219</v>
      </c>
      <c r="I3870" s="134">
        <v>197.02000427246094</v>
      </c>
      <c r="J3870" s="134">
        <v>47.211601257324219</v>
      </c>
      <c r="K3870" s="134">
        <v>413573.625</v>
      </c>
      <c r="L3870" s="134">
        <v>0</v>
      </c>
      <c r="M3870" s="134">
        <v>0</v>
      </c>
      <c r="N3870" s="134">
        <v>0</v>
      </c>
      <c r="O3870" s="134">
        <v>0</v>
      </c>
      <c r="P3870" s="134">
        <v>0</v>
      </c>
      <c r="Q3870" s="134">
        <v>0</v>
      </c>
      <c r="R3870" s="134">
        <v>0</v>
      </c>
      <c r="S3870" s="134">
        <v>-1</v>
      </c>
      <c r="T3870" s="134">
        <v>0</v>
      </c>
      <c r="U3870" t="s">
        <v>494</v>
      </c>
      <c r="V3870">
        <v>0</v>
      </c>
      <c r="W3870">
        <v>413573.625</v>
      </c>
      <c r="X3870">
        <v>0</v>
      </c>
      <c r="Y3870">
        <v>47.211601257324219</v>
      </c>
      <c r="Z3870">
        <v>12164.72265625</v>
      </c>
      <c r="AA3870">
        <v>12164.72265625</v>
      </c>
      <c r="AB3870">
        <v>0</v>
      </c>
      <c r="AC3870">
        <v>-1</v>
      </c>
      <c r="AD3870">
        <v>0</v>
      </c>
      <c r="AE3870">
        <v>0</v>
      </c>
      <c r="AF3870">
        <v>0</v>
      </c>
      <c r="AG3870">
        <v>365</v>
      </c>
      <c r="AH3870">
        <v>4395</v>
      </c>
      <c r="AI3870">
        <v>0.23962846398353577</v>
      </c>
      <c r="AJ3870">
        <v>29.413681030273438</v>
      </c>
      <c r="AK3870" s="134">
        <v>0</v>
      </c>
      <c r="AL3870">
        <v>0</v>
      </c>
      <c r="AM3870">
        <v>12164.72265625</v>
      </c>
      <c r="AN3870">
        <v>29.413681030273438</v>
      </c>
      <c r="AO3870">
        <v>0</v>
      </c>
      <c r="AP3870" t="s">
        <v>539</v>
      </c>
      <c r="AQ3870" t="s">
        <v>504</v>
      </c>
      <c r="AS3870">
        <v>0</v>
      </c>
      <c r="AT3870">
        <v>0</v>
      </c>
      <c r="AU3870">
        <v>2026</v>
      </c>
      <c r="AY3870">
        <v>0</v>
      </c>
      <c r="AZ3870">
        <v>0</v>
      </c>
      <c r="BA3870" t="s">
        <v>128</v>
      </c>
      <c r="BB3870">
        <v>15778</v>
      </c>
      <c r="BC3870">
        <v>200</v>
      </c>
      <c r="BD3870">
        <v>149.80839538574219</v>
      </c>
      <c r="BE3870">
        <v>0</v>
      </c>
      <c r="BF3870" s="134">
        <v>413573.625</v>
      </c>
      <c r="BG3870" s="134">
        <v>0</v>
      </c>
      <c r="BH3870">
        <v>0</v>
      </c>
      <c r="BI3870">
        <v>0</v>
      </c>
      <c r="BJ3870">
        <v>0</v>
      </c>
      <c r="BK3870">
        <v>0</v>
      </c>
      <c r="BL3870">
        <v>0</v>
      </c>
      <c r="BM38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70" s="134">
        <f>Table_PortfolioResourcesYear1[[#This Row],[total Variable Cost]]-Table_PortfolioResourcesYear1[[#This Row],[Total_Cost]]</f>
        <v>0</v>
      </c>
      <c r="BO3870" s="134">
        <f>Table_PortfolioResourcesYear1[[#This Row],[Revenue]]-Table_PortfolioResourcesYear1[[#This Row],[total Variable Cost]]</f>
        <v>12164.72265625</v>
      </c>
      <c r="BP3870" s="134">
        <f>(Table_PortfolioResourcesYear1[[#This Row],[Column2]]*1000)/(Table_PortfolioResourcesYear1[[#This Row],[Capacity]]*1000)</f>
        <v>61.743591475245751</v>
      </c>
      <c r="BQ3870" s="134">
        <f t="shared" si="60"/>
        <v>0</v>
      </c>
      <c r="BR3870" s="134">
        <f>Table_PortfolioResourcesYear1[[#This Row],[Revenue]]*1000/Table_PortfolioResourcesYear1[[#This Row],[Output_MWH_Primary]]</f>
        <v>29.413680952817046</v>
      </c>
      <c r="BS3870" s="134">
        <f>Table_PortfolioResourcesYear1[[#This Row],[Energy_Revenue]]-Table_PortfolioResourcesYear1[[#This Row],[total Variable Cost]]</f>
        <v>12164.72265625</v>
      </c>
    </row>
    <row r="3871" spans="1:71" x14ac:dyDescent="0.35">
      <c r="A3871" t="s">
        <v>30</v>
      </c>
      <c r="B3871" t="s">
        <v>100</v>
      </c>
      <c r="C3871" t="s">
        <v>108</v>
      </c>
      <c r="D3871" t="s">
        <v>184</v>
      </c>
      <c r="E3871" t="s">
        <v>185</v>
      </c>
      <c r="F3871" t="s">
        <v>537</v>
      </c>
      <c r="G3871" t="s">
        <v>538</v>
      </c>
      <c r="H3871" s="134">
        <v>47.211601257324219</v>
      </c>
      <c r="I3871" s="134">
        <v>197.02000427246094</v>
      </c>
      <c r="J3871" s="134">
        <v>47.211601257324219</v>
      </c>
      <c r="K3871" s="134">
        <v>413573.625</v>
      </c>
      <c r="L3871" s="134">
        <v>0</v>
      </c>
      <c r="M3871" s="134">
        <v>0</v>
      </c>
      <c r="N3871" s="134">
        <v>0</v>
      </c>
      <c r="O3871" s="134">
        <v>0</v>
      </c>
      <c r="P3871" s="134">
        <v>0</v>
      </c>
      <c r="Q3871" s="134">
        <v>0</v>
      </c>
      <c r="R3871" s="134">
        <v>0</v>
      </c>
      <c r="S3871" s="134">
        <v>-1</v>
      </c>
      <c r="T3871" s="134">
        <v>0</v>
      </c>
      <c r="U3871" t="s">
        <v>494</v>
      </c>
      <c r="V3871">
        <v>0</v>
      </c>
      <c r="W3871">
        <v>413573.625</v>
      </c>
      <c r="X3871">
        <v>0</v>
      </c>
      <c r="Y3871">
        <v>47.211601257324219</v>
      </c>
      <c r="Z3871">
        <v>12164.72265625</v>
      </c>
      <c r="AA3871">
        <v>12164.72265625</v>
      </c>
      <c r="AB3871">
        <v>0</v>
      </c>
      <c r="AC3871">
        <v>-1</v>
      </c>
      <c r="AD3871">
        <v>0</v>
      </c>
      <c r="AE3871">
        <v>0</v>
      </c>
      <c r="AF3871">
        <v>0</v>
      </c>
      <c r="AG3871">
        <v>365</v>
      </c>
      <c r="AH3871">
        <v>4395</v>
      </c>
      <c r="AI3871">
        <v>0.23962846398353577</v>
      </c>
      <c r="AJ3871">
        <v>29.413681030273438</v>
      </c>
      <c r="AK3871" s="134">
        <v>0</v>
      </c>
      <c r="AL3871">
        <v>0</v>
      </c>
      <c r="AM3871">
        <v>12164.72265625</v>
      </c>
      <c r="AN3871">
        <v>29.413681030273438</v>
      </c>
      <c r="AO3871">
        <v>0</v>
      </c>
      <c r="AP3871" t="s">
        <v>539</v>
      </c>
      <c r="AQ3871" t="s">
        <v>504</v>
      </c>
      <c r="AS3871">
        <v>0</v>
      </c>
      <c r="AT3871">
        <v>0</v>
      </c>
      <c r="AU3871">
        <v>2026</v>
      </c>
      <c r="AY3871">
        <v>0</v>
      </c>
      <c r="AZ3871">
        <v>0</v>
      </c>
      <c r="BA3871" t="s">
        <v>128</v>
      </c>
      <c r="BB3871">
        <v>15779</v>
      </c>
      <c r="BC3871">
        <v>200</v>
      </c>
      <c r="BD3871">
        <v>149.80839538574219</v>
      </c>
      <c r="BE3871">
        <v>0</v>
      </c>
      <c r="BF3871" s="134">
        <v>413573.625</v>
      </c>
      <c r="BG3871" s="134">
        <v>0</v>
      </c>
      <c r="BH3871">
        <v>0</v>
      </c>
      <c r="BI3871">
        <v>0</v>
      </c>
      <c r="BJ3871">
        <v>0</v>
      </c>
      <c r="BK3871">
        <v>0</v>
      </c>
      <c r="BL3871">
        <v>0</v>
      </c>
      <c r="BM38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71" s="134">
        <f>Table_PortfolioResourcesYear1[[#This Row],[total Variable Cost]]-Table_PortfolioResourcesYear1[[#This Row],[Total_Cost]]</f>
        <v>0</v>
      </c>
      <c r="BO3871" s="134">
        <f>Table_PortfolioResourcesYear1[[#This Row],[Revenue]]-Table_PortfolioResourcesYear1[[#This Row],[total Variable Cost]]</f>
        <v>12164.72265625</v>
      </c>
      <c r="BP3871" s="134">
        <f>(Table_PortfolioResourcesYear1[[#This Row],[Column2]]*1000)/(Table_PortfolioResourcesYear1[[#This Row],[Capacity]]*1000)</f>
        <v>61.743591475245751</v>
      </c>
      <c r="BQ3871" s="134">
        <f t="shared" si="60"/>
        <v>0</v>
      </c>
      <c r="BR3871" s="134">
        <f>Table_PortfolioResourcesYear1[[#This Row],[Revenue]]*1000/Table_PortfolioResourcesYear1[[#This Row],[Output_MWH_Primary]]</f>
        <v>29.413680952817046</v>
      </c>
      <c r="BS3871" s="134">
        <f>Table_PortfolioResourcesYear1[[#This Row],[Energy_Revenue]]-Table_PortfolioResourcesYear1[[#This Row],[total Variable Cost]]</f>
        <v>12164.72265625</v>
      </c>
    </row>
    <row r="3872" spans="1:71" x14ac:dyDescent="0.35">
      <c r="A3872" t="s">
        <v>30</v>
      </c>
      <c r="B3872" t="s">
        <v>100</v>
      </c>
      <c r="C3872" t="s">
        <v>108</v>
      </c>
      <c r="D3872" t="s">
        <v>127</v>
      </c>
      <c r="E3872" t="s">
        <v>48</v>
      </c>
      <c r="F3872" t="s">
        <v>540</v>
      </c>
      <c r="G3872" t="s">
        <v>541</v>
      </c>
      <c r="H3872" s="134">
        <v>11.845102310180664</v>
      </c>
      <c r="I3872" s="134">
        <v>49.255001068115234</v>
      </c>
      <c r="J3872" s="134">
        <v>11.845102310180664</v>
      </c>
      <c r="K3872" s="134">
        <v>103763.09375</v>
      </c>
      <c r="L3872" s="134">
        <v>0</v>
      </c>
      <c r="M3872" s="134">
        <v>0</v>
      </c>
      <c r="N3872" s="134">
        <v>0</v>
      </c>
      <c r="O3872" s="134">
        <v>0</v>
      </c>
      <c r="P3872" s="134">
        <v>0</v>
      </c>
      <c r="Q3872" s="134">
        <v>0</v>
      </c>
      <c r="R3872" s="134">
        <v>0</v>
      </c>
      <c r="S3872" s="134">
        <v>-1</v>
      </c>
      <c r="T3872" s="134">
        <v>0</v>
      </c>
      <c r="U3872" t="s">
        <v>494</v>
      </c>
      <c r="V3872">
        <v>0</v>
      </c>
      <c r="W3872">
        <v>103763.09375</v>
      </c>
      <c r="X3872">
        <v>0</v>
      </c>
      <c r="Y3872">
        <v>11.845102310180664</v>
      </c>
      <c r="Z3872">
        <v>3033.702880859375</v>
      </c>
      <c r="AA3872">
        <v>3033.702880859375</v>
      </c>
      <c r="AB3872">
        <v>0</v>
      </c>
      <c r="AC3872">
        <v>-1</v>
      </c>
      <c r="AD3872">
        <v>0</v>
      </c>
      <c r="AE3872">
        <v>0</v>
      </c>
      <c r="AF3872">
        <v>0</v>
      </c>
      <c r="AG3872">
        <v>365</v>
      </c>
      <c r="AH3872">
        <v>4344</v>
      </c>
      <c r="AI3872">
        <v>0.24048528075218201</v>
      </c>
      <c r="AJ3872">
        <v>29.236818313598633</v>
      </c>
      <c r="AK3872" s="134">
        <v>0</v>
      </c>
      <c r="AL3872">
        <v>0</v>
      </c>
      <c r="AM3872">
        <v>3033.702880859375</v>
      </c>
      <c r="AN3872">
        <v>29.236818313598633</v>
      </c>
      <c r="AO3872">
        <v>0</v>
      </c>
      <c r="AP3872" t="s">
        <v>542</v>
      </c>
      <c r="AQ3872" t="s">
        <v>504</v>
      </c>
      <c r="AS3872">
        <v>0</v>
      </c>
      <c r="AT3872">
        <v>0</v>
      </c>
      <c r="AU3872">
        <v>2026</v>
      </c>
      <c r="AY3872">
        <v>0</v>
      </c>
      <c r="AZ3872">
        <v>0</v>
      </c>
      <c r="BA3872" t="s">
        <v>128</v>
      </c>
      <c r="BB3872">
        <v>15780</v>
      </c>
      <c r="BC3872">
        <v>50</v>
      </c>
      <c r="BD3872">
        <v>37.409896850585938</v>
      </c>
      <c r="BE3872">
        <v>0</v>
      </c>
      <c r="BF3872" s="134">
        <v>103763.09375</v>
      </c>
      <c r="BG3872" s="134">
        <v>0</v>
      </c>
      <c r="BH3872">
        <v>0</v>
      </c>
      <c r="BI3872">
        <v>0</v>
      </c>
      <c r="BJ3872">
        <v>0</v>
      </c>
      <c r="BK3872">
        <v>0</v>
      </c>
      <c r="BL3872">
        <v>0</v>
      </c>
      <c r="BM38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72" s="134">
        <f>Table_PortfolioResourcesYear1[[#This Row],[total Variable Cost]]-Table_PortfolioResourcesYear1[[#This Row],[Total_Cost]]</f>
        <v>0</v>
      </c>
      <c r="BO3872" s="134">
        <f>Table_PortfolioResourcesYear1[[#This Row],[Revenue]]-Table_PortfolioResourcesYear1[[#This Row],[total Variable Cost]]</f>
        <v>3033.702880859375</v>
      </c>
      <c r="BP3872" s="134">
        <f>(Table_PortfolioResourcesYear1[[#This Row],[Column2]]*1000)/(Table_PortfolioResourcesYear1[[#This Row],[Capacity]]*1000)</f>
        <v>61.591773730022602</v>
      </c>
      <c r="BQ3872" s="134">
        <f t="shared" si="60"/>
        <v>0</v>
      </c>
      <c r="BR3872" s="134">
        <f>Table_PortfolioResourcesYear1[[#This Row],[Revenue]]*1000/Table_PortfolioResourcesYear1[[#This Row],[Output_MWH_Primary]]</f>
        <v>29.236819867462511</v>
      </c>
      <c r="BS3872" s="134">
        <f>Table_PortfolioResourcesYear1[[#This Row],[Energy_Revenue]]-Table_PortfolioResourcesYear1[[#This Row],[total Variable Cost]]</f>
        <v>3033.702880859375</v>
      </c>
    </row>
    <row r="3873" spans="1:71" x14ac:dyDescent="0.35">
      <c r="A3873" t="s">
        <v>30</v>
      </c>
      <c r="B3873" t="s">
        <v>100</v>
      </c>
      <c r="C3873" t="s">
        <v>108</v>
      </c>
      <c r="D3873" t="s">
        <v>131</v>
      </c>
      <c r="E3873" t="s">
        <v>132</v>
      </c>
      <c r="F3873" t="s">
        <v>540</v>
      </c>
      <c r="G3873" t="s">
        <v>541</v>
      </c>
      <c r="H3873" s="134">
        <v>11.845102310180664</v>
      </c>
      <c r="I3873" s="134">
        <v>49.255001068115234</v>
      </c>
      <c r="J3873" s="134">
        <v>11.845102310180664</v>
      </c>
      <c r="K3873" s="134">
        <v>103763.09375</v>
      </c>
      <c r="L3873" s="134">
        <v>0</v>
      </c>
      <c r="M3873" s="134">
        <v>0</v>
      </c>
      <c r="N3873" s="134">
        <v>0</v>
      </c>
      <c r="O3873" s="134">
        <v>0</v>
      </c>
      <c r="P3873" s="134">
        <v>0</v>
      </c>
      <c r="Q3873" s="134">
        <v>0</v>
      </c>
      <c r="R3873" s="134">
        <v>0</v>
      </c>
      <c r="S3873" s="134">
        <v>-1</v>
      </c>
      <c r="T3873" s="134">
        <v>0</v>
      </c>
      <c r="U3873" t="s">
        <v>494</v>
      </c>
      <c r="V3873">
        <v>0</v>
      </c>
      <c r="W3873">
        <v>103763.09375</v>
      </c>
      <c r="X3873">
        <v>0</v>
      </c>
      <c r="Y3873">
        <v>11.845102310180664</v>
      </c>
      <c r="Z3873">
        <v>3033.702880859375</v>
      </c>
      <c r="AA3873">
        <v>3033.702880859375</v>
      </c>
      <c r="AB3873">
        <v>0</v>
      </c>
      <c r="AC3873">
        <v>-1</v>
      </c>
      <c r="AD3873">
        <v>0</v>
      </c>
      <c r="AE3873">
        <v>0</v>
      </c>
      <c r="AF3873">
        <v>0</v>
      </c>
      <c r="AG3873">
        <v>365</v>
      </c>
      <c r="AH3873">
        <v>4344</v>
      </c>
      <c r="AI3873">
        <v>0.24048528075218201</v>
      </c>
      <c r="AJ3873">
        <v>29.236818313598633</v>
      </c>
      <c r="AK3873" s="134">
        <v>0</v>
      </c>
      <c r="AL3873">
        <v>0</v>
      </c>
      <c r="AM3873">
        <v>3033.702880859375</v>
      </c>
      <c r="AN3873">
        <v>29.236818313598633</v>
      </c>
      <c r="AO3873">
        <v>0</v>
      </c>
      <c r="AP3873" t="s">
        <v>542</v>
      </c>
      <c r="AQ3873" t="s">
        <v>504</v>
      </c>
      <c r="AS3873">
        <v>0</v>
      </c>
      <c r="AT3873">
        <v>0</v>
      </c>
      <c r="AU3873">
        <v>2026</v>
      </c>
      <c r="AY3873">
        <v>0</v>
      </c>
      <c r="AZ3873">
        <v>0</v>
      </c>
      <c r="BA3873" t="s">
        <v>128</v>
      </c>
      <c r="BB3873">
        <v>15781</v>
      </c>
      <c r="BC3873">
        <v>50</v>
      </c>
      <c r="BD3873">
        <v>37.409896850585938</v>
      </c>
      <c r="BE3873">
        <v>0</v>
      </c>
      <c r="BF3873" s="134">
        <v>103763.09375</v>
      </c>
      <c r="BG3873" s="134">
        <v>0</v>
      </c>
      <c r="BH3873">
        <v>0</v>
      </c>
      <c r="BI3873">
        <v>0</v>
      </c>
      <c r="BJ3873">
        <v>0</v>
      </c>
      <c r="BK3873">
        <v>0</v>
      </c>
      <c r="BL3873">
        <v>0</v>
      </c>
      <c r="BM38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73" s="134">
        <f>Table_PortfolioResourcesYear1[[#This Row],[total Variable Cost]]-Table_PortfolioResourcesYear1[[#This Row],[Total_Cost]]</f>
        <v>0</v>
      </c>
      <c r="BO3873" s="134">
        <f>Table_PortfolioResourcesYear1[[#This Row],[Revenue]]-Table_PortfolioResourcesYear1[[#This Row],[total Variable Cost]]</f>
        <v>3033.702880859375</v>
      </c>
      <c r="BP3873" s="134">
        <f>(Table_PortfolioResourcesYear1[[#This Row],[Column2]]*1000)/(Table_PortfolioResourcesYear1[[#This Row],[Capacity]]*1000)</f>
        <v>61.591773730022602</v>
      </c>
      <c r="BQ3873" s="134">
        <f t="shared" si="60"/>
        <v>0</v>
      </c>
      <c r="BR3873" s="134">
        <f>Table_PortfolioResourcesYear1[[#This Row],[Revenue]]*1000/Table_PortfolioResourcesYear1[[#This Row],[Output_MWH_Primary]]</f>
        <v>29.236819867462511</v>
      </c>
      <c r="BS3873" s="134">
        <f>Table_PortfolioResourcesYear1[[#This Row],[Energy_Revenue]]-Table_PortfolioResourcesYear1[[#This Row],[total Variable Cost]]</f>
        <v>3033.702880859375</v>
      </c>
    </row>
    <row r="3874" spans="1:71" x14ac:dyDescent="0.35">
      <c r="A3874" t="s">
        <v>30</v>
      </c>
      <c r="B3874" t="s">
        <v>100</v>
      </c>
      <c r="C3874" t="s">
        <v>108</v>
      </c>
      <c r="D3874" t="s">
        <v>184</v>
      </c>
      <c r="E3874" t="s">
        <v>185</v>
      </c>
      <c r="F3874" t="s">
        <v>540</v>
      </c>
      <c r="G3874" t="s">
        <v>541</v>
      </c>
      <c r="H3874" s="134">
        <v>11.845102310180664</v>
      </c>
      <c r="I3874" s="134">
        <v>49.255001068115234</v>
      </c>
      <c r="J3874" s="134">
        <v>11.845102310180664</v>
      </c>
      <c r="K3874" s="134">
        <v>103763.09375</v>
      </c>
      <c r="L3874" s="134">
        <v>0</v>
      </c>
      <c r="M3874" s="134">
        <v>0</v>
      </c>
      <c r="N3874" s="134">
        <v>0</v>
      </c>
      <c r="O3874" s="134">
        <v>0</v>
      </c>
      <c r="P3874" s="134">
        <v>0</v>
      </c>
      <c r="Q3874" s="134">
        <v>0</v>
      </c>
      <c r="R3874" s="134">
        <v>0</v>
      </c>
      <c r="S3874" s="134">
        <v>-1</v>
      </c>
      <c r="T3874" s="134">
        <v>0</v>
      </c>
      <c r="U3874" t="s">
        <v>494</v>
      </c>
      <c r="V3874">
        <v>0</v>
      </c>
      <c r="W3874">
        <v>103763.09375</v>
      </c>
      <c r="X3874">
        <v>0</v>
      </c>
      <c r="Y3874">
        <v>11.845102310180664</v>
      </c>
      <c r="Z3874">
        <v>3033.702880859375</v>
      </c>
      <c r="AA3874">
        <v>3033.702880859375</v>
      </c>
      <c r="AB3874">
        <v>0</v>
      </c>
      <c r="AC3874">
        <v>-1</v>
      </c>
      <c r="AD3874">
        <v>0</v>
      </c>
      <c r="AE3874">
        <v>0</v>
      </c>
      <c r="AF3874">
        <v>0</v>
      </c>
      <c r="AG3874">
        <v>365</v>
      </c>
      <c r="AH3874">
        <v>4344</v>
      </c>
      <c r="AI3874">
        <v>0.24048528075218201</v>
      </c>
      <c r="AJ3874">
        <v>29.236818313598633</v>
      </c>
      <c r="AK3874" s="134">
        <v>0</v>
      </c>
      <c r="AL3874">
        <v>0</v>
      </c>
      <c r="AM3874">
        <v>3033.702880859375</v>
      </c>
      <c r="AN3874">
        <v>29.236818313598633</v>
      </c>
      <c r="AO3874">
        <v>0</v>
      </c>
      <c r="AP3874" t="s">
        <v>542</v>
      </c>
      <c r="AQ3874" t="s">
        <v>504</v>
      </c>
      <c r="AS3874">
        <v>0</v>
      </c>
      <c r="AT3874">
        <v>0</v>
      </c>
      <c r="AU3874">
        <v>2026</v>
      </c>
      <c r="AY3874">
        <v>0</v>
      </c>
      <c r="AZ3874">
        <v>0</v>
      </c>
      <c r="BA3874" t="s">
        <v>128</v>
      </c>
      <c r="BB3874">
        <v>15782</v>
      </c>
      <c r="BC3874">
        <v>50</v>
      </c>
      <c r="BD3874">
        <v>37.409896850585938</v>
      </c>
      <c r="BE3874">
        <v>0</v>
      </c>
      <c r="BF3874" s="134">
        <v>103763.09375</v>
      </c>
      <c r="BG3874" s="134">
        <v>0</v>
      </c>
      <c r="BH3874">
        <v>0</v>
      </c>
      <c r="BI3874">
        <v>0</v>
      </c>
      <c r="BJ3874">
        <v>0</v>
      </c>
      <c r="BK3874">
        <v>0</v>
      </c>
      <c r="BL3874">
        <v>0</v>
      </c>
      <c r="BM38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74" s="134">
        <f>Table_PortfolioResourcesYear1[[#This Row],[total Variable Cost]]-Table_PortfolioResourcesYear1[[#This Row],[Total_Cost]]</f>
        <v>0</v>
      </c>
      <c r="BO3874" s="134">
        <f>Table_PortfolioResourcesYear1[[#This Row],[Revenue]]-Table_PortfolioResourcesYear1[[#This Row],[total Variable Cost]]</f>
        <v>3033.702880859375</v>
      </c>
      <c r="BP3874" s="134">
        <f>(Table_PortfolioResourcesYear1[[#This Row],[Column2]]*1000)/(Table_PortfolioResourcesYear1[[#This Row],[Capacity]]*1000)</f>
        <v>61.591773730022602</v>
      </c>
      <c r="BQ3874" s="134">
        <f t="shared" si="60"/>
        <v>0</v>
      </c>
      <c r="BR3874" s="134">
        <f>Table_PortfolioResourcesYear1[[#This Row],[Revenue]]*1000/Table_PortfolioResourcesYear1[[#This Row],[Output_MWH_Primary]]</f>
        <v>29.236819867462511</v>
      </c>
      <c r="BS3874" s="134">
        <f>Table_PortfolioResourcesYear1[[#This Row],[Energy_Revenue]]-Table_PortfolioResourcesYear1[[#This Row],[total Variable Cost]]</f>
        <v>3033.702880859375</v>
      </c>
    </row>
    <row r="3875" spans="1:71" x14ac:dyDescent="0.35">
      <c r="A3875" t="s">
        <v>30</v>
      </c>
      <c r="B3875" t="s">
        <v>100</v>
      </c>
      <c r="C3875" t="s">
        <v>108</v>
      </c>
      <c r="D3875" t="s">
        <v>127</v>
      </c>
      <c r="E3875" t="s">
        <v>48</v>
      </c>
      <c r="F3875" t="s">
        <v>543</v>
      </c>
      <c r="G3875" t="s">
        <v>544</v>
      </c>
      <c r="H3875" s="134">
        <v>35.392654418945313</v>
      </c>
      <c r="I3875" s="134">
        <v>147.76499938964844</v>
      </c>
      <c r="J3875" s="134">
        <v>35.392654418945313</v>
      </c>
      <c r="K3875" s="134">
        <v>310039.625</v>
      </c>
      <c r="L3875" s="134">
        <v>0</v>
      </c>
      <c r="M3875" s="134">
        <v>0</v>
      </c>
      <c r="N3875" s="134">
        <v>0</v>
      </c>
      <c r="O3875" s="134">
        <v>0</v>
      </c>
      <c r="P3875" s="134">
        <v>0</v>
      </c>
      <c r="Q3875" s="134">
        <v>0</v>
      </c>
      <c r="R3875" s="134">
        <v>0</v>
      </c>
      <c r="S3875" s="134">
        <v>-1</v>
      </c>
      <c r="T3875" s="134">
        <v>0</v>
      </c>
      <c r="U3875" t="s">
        <v>494</v>
      </c>
      <c r="V3875">
        <v>0</v>
      </c>
      <c r="W3875">
        <v>310039.625</v>
      </c>
      <c r="X3875">
        <v>0</v>
      </c>
      <c r="Y3875">
        <v>35.392654418945313</v>
      </c>
      <c r="Z3875">
        <v>9043.81640625</v>
      </c>
      <c r="AA3875">
        <v>9043.81640625</v>
      </c>
      <c r="AB3875">
        <v>0</v>
      </c>
      <c r="AC3875">
        <v>-1</v>
      </c>
      <c r="AD3875">
        <v>0</v>
      </c>
      <c r="AE3875">
        <v>0</v>
      </c>
      <c r="AF3875">
        <v>0</v>
      </c>
      <c r="AG3875">
        <v>365</v>
      </c>
      <c r="AH3875">
        <v>4433</v>
      </c>
      <c r="AI3875">
        <v>0.239519864320755</v>
      </c>
      <c r="AJ3875">
        <v>29.169870376586914</v>
      </c>
      <c r="AK3875" s="134">
        <v>0</v>
      </c>
      <c r="AL3875">
        <v>0</v>
      </c>
      <c r="AM3875">
        <v>9043.81640625</v>
      </c>
      <c r="AN3875">
        <v>29.169870376586914</v>
      </c>
      <c r="AO3875">
        <v>0</v>
      </c>
      <c r="AP3875" t="s">
        <v>545</v>
      </c>
      <c r="AQ3875" t="s">
        <v>504</v>
      </c>
      <c r="AS3875">
        <v>0</v>
      </c>
      <c r="AT3875">
        <v>0</v>
      </c>
      <c r="AU3875">
        <v>2026</v>
      </c>
      <c r="AY3875">
        <v>0</v>
      </c>
      <c r="AZ3875">
        <v>0</v>
      </c>
      <c r="BA3875" t="s">
        <v>128</v>
      </c>
      <c r="BB3875">
        <v>15783</v>
      </c>
      <c r="BC3875">
        <v>150</v>
      </c>
      <c r="BD3875">
        <v>112.37234497070313</v>
      </c>
      <c r="BE3875">
        <v>0</v>
      </c>
      <c r="BF3875" s="134">
        <v>310039.625</v>
      </c>
      <c r="BG3875" s="134">
        <v>0</v>
      </c>
      <c r="BH3875">
        <v>0</v>
      </c>
      <c r="BI3875">
        <v>0</v>
      </c>
      <c r="BJ3875">
        <v>0</v>
      </c>
      <c r="BK3875">
        <v>0</v>
      </c>
      <c r="BL3875">
        <v>0</v>
      </c>
      <c r="BM38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75" s="134">
        <f>Table_PortfolioResourcesYear1[[#This Row],[total Variable Cost]]-Table_PortfolioResourcesYear1[[#This Row],[Total_Cost]]</f>
        <v>0</v>
      </c>
      <c r="BO3875" s="134">
        <f>Table_PortfolioResourcesYear1[[#This Row],[Revenue]]-Table_PortfolioResourcesYear1[[#This Row],[total Variable Cost]]</f>
        <v>9043.81640625</v>
      </c>
      <c r="BP3875" s="134">
        <f>(Table_PortfolioResourcesYear1[[#This Row],[Column2]]*1000)/(Table_PortfolioResourcesYear1[[#This Row],[Capacity]]*1000)</f>
        <v>61.204049968571631</v>
      </c>
      <c r="BQ3875" s="134">
        <f t="shared" si="60"/>
        <v>0</v>
      </c>
      <c r="BR3875" s="134">
        <f>Table_PortfolioResourcesYear1[[#This Row],[Revenue]]*1000/Table_PortfolioResourcesYear1[[#This Row],[Output_MWH_Primary]]</f>
        <v>29.169872742072886</v>
      </c>
      <c r="BS3875" s="134">
        <f>Table_PortfolioResourcesYear1[[#This Row],[Energy_Revenue]]-Table_PortfolioResourcesYear1[[#This Row],[total Variable Cost]]</f>
        <v>9043.81640625</v>
      </c>
    </row>
    <row r="3876" spans="1:71" x14ac:dyDescent="0.35">
      <c r="A3876" t="s">
        <v>30</v>
      </c>
      <c r="B3876" t="s">
        <v>100</v>
      </c>
      <c r="C3876" t="s">
        <v>108</v>
      </c>
      <c r="D3876" t="s">
        <v>131</v>
      </c>
      <c r="E3876" t="s">
        <v>132</v>
      </c>
      <c r="F3876" t="s">
        <v>543</v>
      </c>
      <c r="G3876" t="s">
        <v>544</v>
      </c>
      <c r="H3876" s="134">
        <v>35.392654418945313</v>
      </c>
      <c r="I3876" s="134">
        <v>147.76499938964844</v>
      </c>
      <c r="J3876" s="134">
        <v>35.392654418945313</v>
      </c>
      <c r="K3876" s="134">
        <v>310039.625</v>
      </c>
      <c r="L3876" s="134">
        <v>0</v>
      </c>
      <c r="M3876" s="134">
        <v>0</v>
      </c>
      <c r="N3876" s="134">
        <v>0</v>
      </c>
      <c r="O3876" s="134">
        <v>0</v>
      </c>
      <c r="P3876" s="134">
        <v>0</v>
      </c>
      <c r="Q3876" s="134">
        <v>0</v>
      </c>
      <c r="R3876" s="134">
        <v>0</v>
      </c>
      <c r="S3876" s="134">
        <v>-1</v>
      </c>
      <c r="T3876" s="134">
        <v>0</v>
      </c>
      <c r="U3876" t="s">
        <v>494</v>
      </c>
      <c r="V3876">
        <v>0</v>
      </c>
      <c r="W3876">
        <v>310039.625</v>
      </c>
      <c r="X3876">
        <v>0</v>
      </c>
      <c r="Y3876">
        <v>35.392654418945313</v>
      </c>
      <c r="Z3876">
        <v>9043.81640625</v>
      </c>
      <c r="AA3876">
        <v>9043.81640625</v>
      </c>
      <c r="AB3876">
        <v>0</v>
      </c>
      <c r="AC3876">
        <v>-1</v>
      </c>
      <c r="AD3876">
        <v>0</v>
      </c>
      <c r="AE3876">
        <v>0</v>
      </c>
      <c r="AF3876">
        <v>0</v>
      </c>
      <c r="AG3876">
        <v>365</v>
      </c>
      <c r="AH3876">
        <v>4433</v>
      </c>
      <c r="AI3876">
        <v>0.239519864320755</v>
      </c>
      <c r="AJ3876">
        <v>29.169870376586914</v>
      </c>
      <c r="AK3876" s="134">
        <v>0</v>
      </c>
      <c r="AL3876">
        <v>0</v>
      </c>
      <c r="AM3876">
        <v>9043.81640625</v>
      </c>
      <c r="AN3876">
        <v>29.169870376586914</v>
      </c>
      <c r="AO3876">
        <v>0</v>
      </c>
      <c r="AP3876" t="s">
        <v>545</v>
      </c>
      <c r="AQ3876" t="s">
        <v>504</v>
      </c>
      <c r="AS3876">
        <v>0</v>
      </c>
      <c r="AT3876">
        <v>0</v>
      </c>
      <c r="AU3876">
        <v>2026</v>
      </c>
      <c r="AY3876">
        <v>0</v>
      </c>
      <c r="AZ3876">
        <v>0</v>
      </c>
      <c r="BA3876" t="s">
        <v>128</v>
      </c>
      <c r="BB3876">
        <v>15784</v>
      </c>
      <c r="BC3876">
        <v>150</v>
      </c>
      <c r="BD3876">
        <v>112.37234497070313</v>
      </c>
      <c r="BE3876">
        <v>0</v>
      </c>
      <c r="BF3876" s="134">
        <v>310039.625</v>
      </c>
      <c r="BG3876" s="134">
        <v>0</v>
      </c>
      <c r="BH3876">
        <v>0</v>
      </c>
      <c r="BI3876">
        <v>0</v>
      </c>
      <c r="BJ3876">
        <v>0</v>
      </c>
      <c r="BK3876">
        <v>0</v>
      </c>
      <c r="BL3876">
        <v>0</v>
      </c>
      <c r="BM38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76" s="134">
        <f>Table_PortfolioResourcesYear1[[#This Row],[total Variable Cost]]-Table_PortfolioResourcesYear1[[#This Row],[Total_Cost]]</f>
        <v>0</v>
      </c>
      <c r="BO3876" s="134">
        <f>Table_PortfolioResourcesYear1[[#This Row],[Revenue]]-Table_PortfolioResourcesYear1[[#This Row],[total Variable Cost]]</f>
        <v>9043.81640625</v>
      </c>
      <c r="BP3876" s="134">
        <f>(Table_PortfolioResourcesYear1[[#This Row],[Column2]]*1000)/(Table_PortfolioResourcesYear1[[#This Row],[Capacity]]*1000)</f>
        <v>61.204049968571631</v>
      </c>
      <c r="BQ3876" s="134">
        <f t="shared" si="60"/>
        <v>0</v>
      </c>
      <c r="BR3876" s="134">
        <f>Table_PortfolioResourcesYear1[[#This Row],[Revenue]]*1000/Table_PortfolioResourcesYear1[[#This Row],[Output_MWH_Primary]]</f>
        <v>29.169872742072886</v>
      </c>
      <c r="BS3876" s="134">
        <f>Table_PortfolioResourcesYear1[[#This Row],[Energy_Revenue]]-Table_PortfolioResourcesYear1[[#This Row],[total Variable Cost]]</f>
        <v>9043.81640625</v>
      </c>
    </row>
    <row r="3877" spans="1:71" x14ac:dyDescent="0.35">
      <c r="A3877" t="s">
        <v>30</v>
      </c>
      <c r="B3877" t="s">
        <v>100</v>
      </c>
      <c r="C3877" t="s">
        <v>108</v>
      </c>
      <c r="D3877" t="s">
        <v>184</v>
      </c>
      <c r="E3877" t="s">
        <v>185</v>
      </c>
      <c r="F3877" t="s">
        <v>543</v>
      </c>
      <c r="G3877" t="s">
        <v>544</v>
      </c>
      <c r="H3877" s="134">
        <v>35.392654418945313</v>
      </c>
      <c r="I3877" s="134">
        <v>147.76499938964844</v>
      </c>
      <c r="J3877" s="134">
        <v>35.392654418945313</v>
      </c>
      <c r="K3877" s="134">
        <v>310039.625</v>
      </c>
      <c r="L3877" s="134">
        <v>0</v>
      </c>
      <c r="M3877" s="134">
        <v>0</v>
      </c>
      <c r="N3877" s="134">
        <v>0</v>
      </c>
      <c r="O3877" s="134">
        <v>0</v>
      </c>
      <c r="P3877" s="134">
        <v>0</v>
      </c>
      <c r="Q3877" s="134">
        <v>0</v>
      </c>
      <c r="R3877" s="134">
        <v>0</v>
      </c>
      <c r="S3877" s="134">
        <v>-1</v>
      </c>
      <c r="T3877" s="134">
        <v>0</v>
      </c>
      <c r="U3877" t="s">
        <v>494</v>
      </c>
      <c r="V3877">
        <v>0</v>
      </c>
      <c r="W3877">
        <v>310039.625</v>
      </c>
      <c r="X3877">
        <v>0</v>
      </c>
      <c r="Y3877">
        <v>35.392654418945313</v>
      </c>
      <c r="Z3877">
        <v>9043.81640625</v>
      </c>
      <c r="AA3877">
        <v>9043.81640625</v>
      </c>
      <c r="AB3877">
        <v>0</v>
      </c>
      <c r="AC3877">
        <v>-1</v>
      </c>
      <c r="AD3877">
        <v>0</v>
      </c>
      <c r="AE3877">
        <v>0</v>
      </c>
      <c r="AF3877">
        <v>0</v>
      </c>
      <c r="AG3877">
        <v>365</v>
      </c>
      <c r="AH3877">
        <v>4433</v>
      </c>
      <c r="AI3877">
        <v>0.239519864320755</v>
      </c>
      <c r="AJ3877">
        <v>29.169870376586914</v>
      </c>
      <c r="AK3877" s="134">
        <v>0</v>
      </c>
      <c r="AL3877">
        <v>0</v>
      </c>
      <c r="AM3877">
        <v>9043.81640625</v>
      </c>
      <c r="AN3877">
        <v>29.169870376586914</v>
      </c>
      <c r="AO3877">
        <v>0</v>
      </c>
      <c r="AP3877" t="s">
        <v>545</v>
      </c>
      <c r="AQ3877" t="s">
        <v>504</v>
      </c>
      <c r="AS3877">
        <v>0</v>
      </c>
      <c r="AT3877">
        <v>0</v>
      </c>
      <c r="AU3877">
        <v>2026</v>
      </c>
      <c r="AY3877">
        <v>0</v>
      </c>
      <c r="AZ3877">
        <v>0</v>
      </c>
      <c r="BA3877" t="s">
        <v>128</v>
      </c>
      <c r="BB3877">
        <v>15785</v>
      </c>
      <c r="BC3877">
        <v>150</v>
      </c>
      <c r="BD3877">
        <v>112.37234497070313</v>
      </c>
      <c r="BE3877">
        <v>0</v>
      </c>
      <c r="BF3877" s="134">
        <v>310039.625</v>
      </c>
      <c r="BG3877" s="134">
        <v>0</v>
      </c>
      <c r="BH3877">
        <v>0</v>
      </c>
      <c r="BI3877">
        <v>0</v>
      </c>
      <c r="BJ3877">
        <v>0</v>
      </c>
      <c r="BK3877">
        <v>0</v>
      </c>
      <c r="BL3877">
        <v>0</v>
      </c>
      <c r="BM38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77" s="134">
        <f>Table_PortfolioResourcesYear1[[#This Row],[total Variable Cost]]-Table_PortfolioResourcesYear1[[#This Row],[Total_Cost]]</f>
        <v>0</v>
      </c>
      <c r="BO3877" s="134">
        <f>Table_PortfolioResourcesYear1[[#This Row],[Revenue]]-Table_PortfolioResourcesYear1[[#This Row],[total Variable Cost]]</f>
        <v>9043.81640625</v>
      </c>
      <c r="BP3877" s="134">
        <f>(Table_PortfolioResourcesYear1[[#This Row],[Column2]]*1000)/(Table_PortfolioResourcesYear1[[#This Row],[Capacity]]*1000)</f>
        <v>61.204049968571631</v>
      </c>
      <c r="BQ3877" s="134">
        <f t="shared" si="60"/>
        <v>0</v>
      </c>
      <c r="BR3877" s="134">
        <f>Table_PortfolioResourcesYear1[[#This Row],[Revenue]]*1000/Table_PortfolioResourcesYear1[[#This Row],[Output_MWH_Primary]]</f>
        <v>29.169872742072886</v>
      </c>
      <c r="BS3877" s="134">
        <f>Table_PortfolioResourcesYear1[[#This Row],[Energy_Revenue]]-Table_PortfolioResourcesYear1[[#This Row],[total Variable Cost]]</f>
        <v>9043.81640625</v>
      </c>
    </row>
    <row r="3878" spans="1:71" x14ac:dyDescent="0.35">
      <c r="A3878" t="s">
        <v>30</v>
      </c>
      <c r="B3878" t="s">
        <v>100</v>
      </c>
      <c r="C3878" t="s">
        <v>108</v>
      </c>
      <c r="D3878" t="s">
        <v>127</v>
      </c>
      <c r="E3878" t="s">
        <v>48</v>
      </c>
      <c r="F3878" t="s">
        <v>546</v>
      </c>
      <c r="G3878" t="s">
        <v>547</v>
      </c>
      <c r="H3878" s="134">
        <v>35.366378784179688</v>
      </c>
      <c r="I3878" s="134">
        <v>147.01499938964844</v>
      </c>
      <c r="J3878" s="134">
        <v>35.366378784179688</v>
      </c>
      <c r="K3878" s="134">
        <v>309809.5</v>
      </c>
      <c r="L3878" s="134">
        <v>0</v>
      </c>
      <c r="M3878" s="134">
        <v>0</v>
      </c>
      <c r="N3878" s="134">
        <v>0</v>
      </c>
      <c r="O3878" s="134">
        <v>0</v>
      </c>
      <c r="P3878" s="134">
        <v>0</v>
      </c>
      <c r="Q3878" s="134">
        <v>0</v>
      </c>
      <c r="R3878" s="134">
        <v>0</v>
      </c>
      <c r="S3878" s="134">
        <v>-1</v>
      </c>
      <c r="T3878" s="134">
        <v>0</v>
      </c>
      <c r="U3878" t="s">
        <v>494</v>
      </c>
      <c r="V3878">
        <v>0</v>
      </c>
      <c r="W3878">
        <v>309809.5</v>
      </c>
      <c r="X3878">
        <v>0</v>
      </c>
      <c r="Y3878">
        <v>35.366378784179688</v>
      </c>
      <c r="Z3878">
        <v>9094.9609375</v>
      </c>
      <c r="AA3878">
        <v>9094.9609375</v>
      </c>
      <c r="AB3878">
        <v>0</v>
      </c>
      <c r="AC3878">
        <v>-1</v>
      </c>
      <c r="AD3878">
        <v>0</v>
      </c>
      <c r="AE3878">
        <v>0</v>
      </c>
      <c r="AF3878">
        <v>0</v>
      </c>
      <c r="AG3878">
        <v>365</v>
      </c>
      <c r="AH3878">
        <v>4447</v>
      </c>
      <c r="AI3878">
        <v>0.24056306481361389</v>
      </c>
      <c r="AJ3878">
        <v>29.356624603271484</v>
      </c>
      <c r="AK3878" s="134">
        <v>0</v>
      </c>
      <c r="AL3878">
        <v>0</v>
      </c>
      <c r="AM3878">
        <v>9094.9609375</v>
      </c>
      <c r="AN3878">
        <v>29.356624603271484</v>
      </c>
      <c r="AO3878">
        <v>0</v>
      </c>
      <c r="AP3878" t="s">
        <v>533</v>
      </c>
      <c r="AQ3878" t="s">
        <v>504</v>
      </c>
      <c r="AS3878">
        <v>0</v>
      </c>
      <c r="AT3878">
        <v>0</v>
      </c>
      <c r="AU3878">
        <v>2026</v>
      </c>
      <c r="AY3878">
        <v>0</v>
      </c>
      <c r="AZ3878">
        <v>0</v>
      </c>
      <c r="BA3878" t="s">
        <v>128</v>
      </c>
      <c r="BB3878">
        <v>15786</v>
      </c>
      <c r="BC3878">
        <v>150</v>
      </c>
      <c r="BD3878">
        <v>111.64862060546875</v>
      </c>
      <c r="BE3878">
        <v>0</v>
      </c>
      <c r="BF3878" s="134">
        <v>309809.5</v>
      </c>
      <c r="BG3878" s="134">
        <v>0</v>
      </c>
      <c r="BH3878">
        <v>0</v>
      </c>
      <c r="BI3878">
        <v>0</v>
      </c>
      <c r="BJ3878">
        <v>0</v>
      </c>
      <c r="BK3878">
        <v>0</v>
      </c>
      <c r="BL3878">
        <v>0</v>
      </c>
      <c r="BM38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78" s="134">
        <f>Table_PortfolioResourcesYear1[[#This Row],[total Variable Cost]]-Table_PortfolioResourcesYear1[[#This Row],[Total_Cost]]</f>
        <v>0</v>
      </c>
      <c r="BO3878" s="134">
        <f>Table_PortfolioResourcesYear1[[#This Row],[Revenue]]-Table_PortfolioResourcesYear1[[#This Row],[total Variable Cost]]</f>
        <v>9094.9609375</v>
      </c>
      <c r="BP3878" s="134">
        <f>(Table_PortfolioResourcesYear1[[#This Row],[Column2]]*1000)/(Table_PortfolioResourcesYear1[[#This Row],[Capacity]]*1000)</f>
        <v>61.8641701544665</v>
      </c>
      <c r="BQ3878" s="134">
        <f t="shared" si="60"/>
        <v>0</v>
      </c>
      <c r="BR3878" s="134">
        <f>Table_PortfolioResourcesYear1[[#This Row],[Revenue]]*1000/Table_PortfolioResourcesYear1[[#This Row],[Output_MWH_Primary]]</f>
        <v>29.356623788166598</v>
      </c>
      <c r="BS3878" s="134">
        <f>Table_PortfolioResourcesYear1[[#This Row],[Energy_Revenue]]-Table_PortfolioResourcesYear1[[#This Row],[total Variable Cost]]</f>
        <v>9094.9609375</v>
      </c>
    </row>
    <row r="3879" spans="1:71" x14ac:dyDescent="0.35">
      <c r="A3879" t="s">
        <v>30</v>
      </c>
      <c r="B3879" t="s">
        <v>100</v>
      </c>
      <c r="C3879" t="s">
        <v>108</v>
      </c>
      <c r="D3879" t="s">
        <v>131</v>
      </c>
      <c r="E3879" t="s">
        <v>132</v>
      </c>
      <c r="F3879" t="s">
        <v>546</v>
      </c>
      <c r="G3879" t="s">
        <v>547</v>
      </c>
      <c r="H3879" s="134">
        <v>35.366378784179688</v>
      </c>
      <c r="I3879" s="134">
        <v>147.01499938964844</v>
      </c>
      <c r="J3879" s="134">
        <v>35.366378784179688</v>
      </c>
      <c r="K3879" s="134">
        <v>309809.5</v>
      </c>
      <c r="L3879" s="134">
        <v>0</v>
      </c>
      <c r="M3879" s="134">
        <v>0</v>
      </c>
      <c r="N3879" s="134">
        <v>0</v>
      </c>
      <c r="O3879" s="134">
        <v>0</v>
      </c>
      <c r="P3879" s="134">
        <v>0</v>
      </c>
      <c r="Q3879" s="134">
        <v>0</v>
      </c>
      <c r="R3879" s="134">
        <v>0</v>
      </c>
      <c r="S3879" s="134">
        <v>-1</v>
      </c>
      <c r="T3879" s="134">
        <v>0</v>
      </c>
      <c r="U3879" t="s">
        <v>494</v>
      </c>
      <c r="V3879">
        <v>0</v>
      </c>
      <c r="W3879">
        <v>309809.5</v>
      </c>
      <c r="X3879">
        <v>0</v>
      </c>
      <c r="Y3879">
        <v>35.366378784179688</v>
      </c>
      <c r="Z3879">
        <v>9094.9609375</v>
      </c>
      <c r="AA3879">
        <v>9094.9609375</v>
      </c>
      <c r="AB3879">
        <v>0</v>
      </c>
      <c r="AC3879">
        <v>-1</v>
      </c>
      <c r="AD3879">
        <v>0</v>
      </c>
      <c r="AE3879">
        <v>0</v>
      </c>
      <c r="AF3879">
        <v>0</v>
      </c>
      <c r="AG3879">
        <v>365</v>
      </c>
      <c r="AH3879">
        <v>4447</v>
      </c>
      <c r="AI3879">
        <v>0.24056306481361389</v>
      </c>
      <c r="AJ3879">
        <v>29.356624603271484</v>
      </c>
      <c r="AK3879" s="134">
        <v>0</v>
      </c>
      <c r="AL3879">
        <v>0</v>
      </c>
      <c r="AM3879">
        <v>9094.9609375</v>
      </c>
      <c r="AN3879">
        <v>29.356624603271484</v>
      </c>
      <c r="AO3879">
        <v>0</v>
      </c>
      <c r="AP3879" t="s">
        <v>533</v>
      </c>
      <c r="AQ3879" t="s">
        <v>504</v>
      </c>
      <c r="AS3879">
        <v>0</v>
      </c>
      <c r="AT3879">
        <v>0</v>
      </c>
      <c r="AU3879">
        <v>2026</v>
      </c>
      <c r="AY3879">
        <v>0</v>
      </c>
      <c r="AZ3879">
        <v>0</v>
      </c>
      <c r="BA3879" t="s">
        <v>128</v>
      </c>
      <c r="BB3879">
        <v>15787</v>
      </c>
      <c r="BC3879">
        <v>150</v>
      </c>
      <c r="BD3879">
        <v>111.64862060546875</v>
      </c>
      <c r="BE3879">
        <v>0</v>
      </c>
      <c r="BF3879" s="134">
        <v>309809.5</v>
      </c>
      <c r="BG3879" s="134">
        <v>0</v>
      </c>
      <c r="BH3879">
        <v>0</v>
      </c>
      <c r="BI3879">
        <v>0</v>
      </c>
      <c r="BJ3879">
        <v>0</v>
      </c>
      <c r="BK3879">
        <v>0</v>
      </c>
      <c r="BL3879">
        <v>0</v>
      </c>
      <c r="BM38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79" s="134">
        <f>Table_PortfolioResourcesYear1[[#This Row],[total Variable Cost]]-Table_PortfolioResourcesYear1[[#This Row],[Total_Cost]]</f>
        <v>0</v>
      </c>
      <c r="BO3879" s="134">
        <f>Table_PortfolioResourcesYear1[[#This Row],[Revenue]]-Table_PortfolioResourcesYear1[[#This Row],[total Variable Cost]]</f>
        <v>9094.9609375</v>
      </c>
      <c r="BP3879" s="134">
        <f>(Table_PortfolioResourcesYear1[[#This Row],[Column2]]*1000)/(Table_PortfolioResourcesYear1[[#This Row],[Capacity]]*1000)</f>
        <v>61.8641701544665</v>
      </c>
      <c r="BQ3879" s="134">
        <f t="shared" si="60"/>
        <v>0</v>
      </c>
      <c r="BR3879" s="134">
        <f>Table_PortfolioResourcesYear1[[#This Row],[Revenue]]*1000/Table_PortfolioResourcesYear1[[#This Row],[Output_MWH_Primary]]</f>
        <v>29.356623788166598</v>
      </c>
      <c r="BS3879" s="134">
        <f>Table_PortfolioResourcesYear1[[#This Row],[Energy_Revenue]]-Table_PortfolioResourcesYear1[[#This Row],[total Variable Cost]]</f>
        <v>9094.9609375</v>
      </c>
    </row>
    <row r="3880" spans="1:71" x14ac:dyDescent="0.35">
      <c r="A3880" t="s">
        <v>30</v>
      </c>
      <c r="B3880" t="s">
        <v>100</v>
      </c>
      <c r="C3880" t="s">
        <v>108</v>
      </c>
      <c r="D3880" t="s">
        <v>184</v>
      </c>
      <c r="E3880" t="s">
        <v>185</v>
      </c>
      <c r="F3880" t="s">
        <v>546</v>
      </c>
      <c r="G3880" t="s">
        <v>547</v>
      </c>
      <c r="H3880" s="134">
        <v>35.366378784179688</v>
      </c>
      <c r="I3880" s="134">
        <v>147.01499938964844</v>
      </c>
      <c r="J3880" s="134">
        <v>35.366378784179688</v>
      </c>
      <c r="K3880" s="134">
        <v>309809.5</v>
      </c>
      <c r="L3880" s="134">
        <v>0</v>
      </c>
      <c r="M3880" s="134">
        <v>0</v>
      </c>
      <c r="N3880" s="134">
        <v>0</v>
      </c>
      <c r="O3880" s="134">
        <v>0</v>
      </c>
      <c r="P3880" s="134">
        <v>0</v>
      </c>
      <c r="Q3880" s="134">
        <v>0</v>
      </c>
      <c r="R3880" s="134">
        <v>0</v>
      </c>
      <c r="S3880" s="134">
        <v>-1</v>
      </c>
      <c r="T3880" s="134">
        <v>0</v>
      </c>
      <c r="U3880" t="s">
        <v>494</v>
      </c>
      <c r="V3880">
        <v>0</v>
      </c>
      <c r="W3880">
        <v>309809.5</v>
      </c>
      <c r="X3880">
        <v>0</v>
      </c>
      <c r="Y3880">
        <v>35.366378784179688</v>
      </c>
      <c r="Z3880">
        <v>9094.9609375</v>
      </c>
      <c r="AA3880">
        <v>9094.9609375</v>
      </c>
      <c r="AB3880">
        <v>0</v>
      </c>
      <c r="AC3880">
        <v>-1</v>
      </c>
      <c r="AD3880">
        <v>0</v>
      </c>
      <c r="AE3880">
        <v>0</v>
      </c>
      <c r="AF3880">
        <v>0</v>
      </c>
      <c r="AG3880">
        <v>365</v>
      </c>
      <c r="AH3880">
        <v>4447</v>
      </c>
      <c r="AI3880">
        <v>0.24056306481361389</v>
      </c>
      <c r="AJ3880">
        <v>29.356624603271484</v>
      </c>
      <c r="AK3880" s="134">
        <v>0</v>
      </c>
      <c r="AL3880">
        <v>0</v>
      </c>
      <c r="AM3880">
        <v>9094.9609375</v>
      </c>
      <c r="AN3880">
        <v>29.356624603271484</v>
      </c>
      <c r="AO3880">
        <v>0</v>
      </c>
      <c r="AP3880" t="s">
        <v>533</v>
      </c>
      <c r="AQ3880" t="s">
        <v>504</v>
      </c>
      <c r="AS3880">
        <v>0</v>
      </c>
      <c r="AT3880">
        <v>0</v>
      </c>
      <c r="AU3880">
        <v>2026</v>
      </c>
      <c r="AY3880">
        <v>0</v>
      </c>
      <c r="AZ3880">
        <v>0</v>
      </c>
      <c r="BA3880" t="s">
        <v>128</v>
      </c>
      <c r="BB3880">
        <v>15788</v>
      </c>
      <c r="BC3880">
        <v>150</v>
      </c>
      <c r="BD3880">
        <v>111.64862060546875</v>
      </c>
      <c r="BE3880">
        <v>0</v>
      </c>
      <c r="BF3880" s="134">
        <v>309809.5</v>
      </c>
      <c r="BG3880" s="134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  <c r="BM38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80" s="134">
        <f>Table_PortfolioResourcesYear1[[#This Row],[total Variable Cost]]-Table_PortfolioResourcesYear1[[#This Row],[Total_Cost]]</f>
        <v>0</v>
      </c>
      <c r="BO3880" s="134">
        <f>Table_PortfolioResourcesYear1[[#This Row],[Revenue]]-Table_PortfolioResourcesYear1[[#This Row],[total Variable Cost]]</f>
        <v>9094.9609375</v>
      </c>
      <c r="BP3880" s="134">
        <f>(Table_PortfolioResourcesYear1[[#This Row],[Column2]]*1000)/(Table_PortfolioResourcesYear1[[#This Row],[Capacity]]*1000)</f>
        <v>61.8641701544665</v>
      </c>
      <c r="BQ3880" s="134">
        <f t="shared" si="60"/>
        <v>0</v>
      </c>
      <c r="BR3880" s="134">
        <f>Table_PortfolioResourcesYear1[[#This Row],[Revenue]]*1000/Table_PortfolioResourcesYear1[[#This Row],[Output_MWH_Primary]]</f>
        <v>29.356623788166598</v>
      </c>
      <c r="BS3880" s="134">
        <f>Table_PortfolioResourcesYear1[[#This Row],[Energy_Revenue]]-Table_PortfolioResourcesYear1[[#This Row],[total Variable Cost]]</f>
        <v>9094.9609375</v>
      </c>
    </row>
    <row r="3881" spans="1:71" x14ac:dyDescent="0.35">
      <c r="A3881" t="s">
        <v>30</v>
      </c>
      <c r="B3881" t="s">
        <v>100</v>
      </c>
      <c r="C3881" t="s">
        <v>108</v>
      </c>
      <c r="D3881" t="s">
        <v>131</v>
      </c>
      <c r="E3881" t="s">
        <v>132</v>
      </c>
      <c r="F3881" t="s">
        <v>548</v>
      </c>
      <c r="G3881" t="s">
        <v>548</v>
      </c>
      <c r="H3881" s="134">
        <v>134.82211303710938</v>
      </c>
      <c r="I3881" s="134">
        <v>173.87080383300781</v>
      </c>
      <c r="J3881" s="134">
        <v>103.974365234375</v>
      </c>
      <c r="K3881" s="134">
        <v>910815.4375</v>
      </c>
      <c r="L3881" s="134">
        <v>0</v>
      </c>
      <c r="M3881" s="134">
        <v>26.981050491333008</v>
      </c>
      <c r="N3881" s="134">
        <v>15.341190338134766</v>
      </c>
      <c r="O3881" s="134">
        <v>1025.6212158203125</v>
      </c>
      <c r="P3881" s="134">
        <v>10182.71875</v>
      </c>
      <c r="Q3881" s="134">
        <v>1.4867160320281982</v>
      </c>
      <c r="R3881" s="134">
        <v>23471.115234375</v>
      </c>
      <c r="S3881" s="134">
        <v>-1</v>
      </c>
      <c r="T3881" s="134">
        <v>9256070</v>
      </c>
      <c r="U3881" t="s">
        <v>438</v>
      </c>
      <c r="V3881">
        <v>9256070</v>
      </c>
      <c r="W3881">
        <v>910815.4375</v>
      </c>
      <c r="X3881">
        <v>10162.3994140625</v>
      </c>
      <c r="Y3881">
        <v>34.622318267822266</v>
      </c>
      <c r="Z3881">
        <v>29403.451171875</v>
      </c>
      <c r="AA3881">
        <v>29403.451171875</v>
      </c>
      <c r="AB3881">
        <v>0</v>
      </c>
      <c r="AC3881">
        <v>-1</v>
      </c>
      <c r="AD3881">
        <v>0</v>
      </c>
      <c r="AE3881">
        <v>0</v>
      </c>
      <c r="AF3881">
        <v>59.871818542480469</v>
      </c>
      <c r="AG3881">
        <v>1</v>
      </c>
      <c r="AH3881">
        <v>4392</v>
      </c>
      <c r="AI3881">
        <v>0.59799784421920776</v>
      </c>
      <c r="AJ3881">
        <v>32.282558441162109</v>
      </c>
      <c r="AK3881" s="134">
        <v>24634.62890625</v>
      </c>
      <c r="AL3881">
        <v>27.046785354614258</v>
      </c>
      <c r="AM3881">
        <v>4768.82275390625</v>
      </c>
      <c r="AN3881">
        <v>5.2357730865478516</v>
      </c>
      <c r="AO3881">
        <v>78.020050048828125</v>
      </c>
      <c r="AP3881" t="s">
        <v>549</v>
      </c>
      <c r="AQ3881" t="s">
        <v>435</v>
      </c>
      <c r="AS3881">
        <v>0</v>
      </c>
      <c r="AT3881">
        <v>0</v>
      </c>
      <c r="AU3881">
        <v>2026</v>
      </c>
      <c r="AY3881">
        <v>0</v>
      </c>
      <c r="AZ3881">
        <v>0</v>
      </c>
      <c r="BA3881" t="s">
        <v>128</v>
      </c>
      <c r="BB3881">
        <v>15789</v>
      </c>
      <c r="BC3881">
        <v>173.87080383300781</v>
      </c>
      <c r="BD3881">
        <v>13.861801147460938</v>
      </c>
      <c r="BE3881">
        <v>25.186891555786133</v>
      </c>
      <c r="BF3881" s="134">
        <v>910815.4375</v>
      </c>
      <c r="BG3881" s="134">
        <v>177.79434204101563</v>
      </c>
      <c r="BH3881">
        <v>847.826904296875</v>
      </c>
      <c r="BI3881">
        <v>0</v>
      </c>
      <c r="BJ3881">
        <v>0</v>
      </c>
      <c r="BK3881">
        <v>0</v>
      </c>
      <c r="BL3881">
        <v>0</v>
      </c>
      <c r="BM38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4634.628318786621</v>
      </c>
      <c r="BN3881" s="134">
        <f>Table_PortfolioResourcesYear1[[#This Row],[total Variable Cost]]-Table_PortfolioResourcesYear1[[#This Row],[Total_Cost]]</f>
        <v>-5.8746337890625E-4</v>
      </c>
      <c r="BO3881" s="134">
        <f>Table_PortfolioResourcesYear1[[#This Row],[Revenue]]-Table_PortfolioResourcesYear1[[#This Row],[total Variable Cost]]</f>
        <v>4768.8228530883789</v>
      </c>
      <c r="BP3881" s="134">
        <f>(Table_PortfolioResourcesYear1[[#This Row],[Column2]]*1000)/(Table_PortfolioResourcesYear1[[#This Row],[Capacity]]*1000)</f>
        <v>27.427392914502995</v>
      </c>
      <c r="BQ3881" s="134">
        <f t="shared" si="60"/>
        <v>0</v>
      </c>
      <c r="BR3881" s="134">
        <f>Table_PortfolioResourcesYear1[[#This Row],[Revenue]]*1000/Table_PortfolioResourcesYear1[[#This Row],[Output_MWH_Primary]]</f>
        <v>32.282556883951585</v>
      </c>
      <c r="BS3881" s="134">
        <f>Table_PortfolioResourcesYear1[[#This Row],[Energy_Revenue]]-Table_PortfolioResourcesYear1[[#This Row],[total Variable Cost]]</f>
        <v>4768.8228530883789</v>
      </c>
    </row>
    <row r="3882" spans="1:71" x14ac:dyDescent="0.35">
      <c r="A3882" t="s">
        <v>30</v>
      </c>
      <c r="B3882" t="s">
        <v>100</v>
      </c>
      <c r="C3882" t="s">
        <v>108</v>
      </c>
      <c r="D3882" t="s">
        <v>131</v>
      </c>
      <c r="E3882" t="s">
        <v>132</v>
      </c>
      <c r="F3882" t="s">
        <v>550</v>
      </c>
      <c r="G3882" t="s">
        <v>550</v>
      </c>
      <c r="H3882" s="134">
        <v>140.67710876464844</v>
      </c>
      <c r="I3882" s="134">
        <v>173.0308837890625</v>
      </c>
      <c r="J3882" s="134">
        <v>107.82987213134766</v>
      </c>
      <c r="K3882" s="134">
        <v>944589.6875</v>
      </c>
      <c r="L3882" s="134">
        <v>0</v>
      </c>
      <c r="M3882" s="134">
        <v>27.546440124511719</v>
      </c>
      <c r="N3882" s="134">
        <v>15.54770565032959</v>
      </c>
      <c r="O3882" s="134">
        <v>1142.0701904296875</v>
      </c>
      <c r="P3882" s="134">
        <v>10187.2744140625</v>
      </c>
      <c r="Q3882" s="134">
        <v>1.4867160320281982</v>
      </c>
      <c r="R3882" s="134">
        <v>24842.42578125</v>
      </c>
      <c r="S3882" s="134">
        <v>-1</v>
      </c>
      <c r="T3882" s="134">
        <v>9796859</v>
      </c>
      <c r="U3882" t="s">
        <v>438</v>
      </c>
      <c r="V3882">
        <v>9796859</v>
      </c>
      <c r="W3882">
        <v>944589.6875</v>
      </c>
      <c r="X3882">
        <v>10371.5498046875</v>
      </c>
      <c r="Y3882">
        <v>40.965171813964844</v>
      </c>
      <c r="Z3882">
        <v>30481.076171875</v>
      </c>
      <c r="AA3882">
        <v>30481.076171875</v>
      </c>
      <c r="AB3882">
        <v>0</v>
      </c>
      <c r="AC3882">
        <v>-1</v>
      </c>
      <c r="AD3882">
        <v>0</v>
      </c>
      <c r="AE3882">
        <v>0</v>
      </c>
      <c r="AF3882">
        <v>52.15509033203125</v>
      </c>
      <c r="AG3882">
        <v>1</v>
      </c>
      <c r="AH3882">
        <v>4392</v>
      </c>
      <c r="AI3882">
        <v>0.62318283319473267</v>
      </c>
      <c r="AJ3882">
        <v>32.269119262695313</v>
      </c>
      <c r="AK3882" s="134">
        <v>26072.23828125</v>
      </c>
      <c r="AL3882">
        <v>27.601654052734375</v>
      </c>
      <c r="AM3882">
        <v>4408.83740234375</v>
      </c>
      <c r="AN3882">
        <v>4.6674633026123047</v>
      </c>
      <c r="AO3882">
        <v>35.586917877197266</v>
      </c>
      <c r="AP3882" t="s">
        <v>549</v>
      </c>
      <c r="AQ3882" t="s">
        <v>435</v>
      </c>
      <c r="AS3882">
        <v>0</v>
      </c>
      <c r="AT3882">
        <v>0</v>
      </c>
      <c r="AU3882">
        <v>2026</v>
      </c>
      <c r="AY3882">
        <v>0</v>
      </c>
      <c r="AZ3882">
        <v>0</v>
      </c>
      <c r="BA3882" t="s">
        <v>128</v>
      </c>
      <c r="BB3882">
        <v>15790</v>
      </c>
      <c r="BC3882">
        <v>173.0308837890625</v>
      </c>
      <c r="BD3882">
        <v>7.3370623588562012</v>
      </c>
      <c r="BE3882">
        <v>25.01671028137207</v>
      </c>
      <c r="BF3882" s="134">
        <v>944589.6875</v>
      </c>
      <c r="BG3882" s="134">
        <v>266.19577026367188</v>
      </c>
      <c r="BH3882">
        <v>875.87445068359375</v>
      </c>
      <c r="BI3882">
        <v>0</v>
      </c>
      <c r="BJ3882">
        <v>0</v>
      </c>
      <c r="BK3882">
        <v>0</v>
      </c>
      <c r="BL3882">
        <v>0</v>
      </c>
      <c r="BM38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6072.237979888916</v>
      </c>
      <c r="BN3882" s="134">
        <f>Table_PortfolioResourcesYear1[[#This Row],[total Variable Cost]]-Table_PortfolioResourcesYear1[[#This Row],[Total_Cost]]</f>
        <v>-3.01361083984375E-4</v>
      </c>
      <c r="BO3882" s="134">
        <f>Table_PortfolioResourcesYear1[[#This Row],[Revenue]]-Table_PortfolioResourcesYear1[[#This Row],[total Variable Cost]]</f>
        <v>4408.838191986084</v>
      </c>
      <c r="BP3882" s="134">
        <f>(Table_PortfolioResourcesYear1[[#This Row],[Column2]]*1000)/(Table_PortfolioResourcesYear1[[#This Row],[Capacity]]*1000)</f>
        <v>25.480065150454788</v>
      </c>
      <c r="BQ3882" s="134">
        <f t="shared" si="60"/>
        <v>0</v>
      </c>
      <c r="BR3882" s="134">
        <f>Table_PortfolioResourcesYear1[[#This Row],[Revenue]]*1000/Table_PortfolioResourcesYear1[[#This Row],[Output_MWH_Primary]]</f>
        <v>32.269118089302665</v>
      </c>
      <c r="BS3882" s="134">
        <f>Table_PortfolioResourcesYear1[[#This Row],[Energy_Revenue]]-Table_PortfolioResourcesYear1[[#This Row],[total Variable Cost]]</f>
        <v>4408.838191986084</v>
      </c>
    </row>
    <row r="3883" spans="1:71" x14ac:dyDescent="0.35">
      <c r="A3883" t="s">
        <v>30</v>
      </c>
      <c r="B3883" t="s">
        <v>100</v>
      </c>
      <c r="C3883" t="s">
        <v>108</v>
      </c>
      <c r="D3883" t="s">
        <v>127</v>
      </c>
      <c r="E3883" t="s">
        <v>48</v>
      </c>
      <c r="F3883" t="s">
        <v>605</v>
      </c>
      <c r="G3883" t="s">
        <v>605</v>
      </c>
      <c r="H3883" s="134">
        <v>13.673855781555176</v>
      </c>
      <c r="I3883" s="134">
        <v>33.424655914306641</v>
      </c>
      <c r="J3883" s="134">
        <v>13.673855781555176</v>
      </c>
      <c r="K3883" s="134">
        <v>119782.9765625</v>
      </c>
      <c r="L3883" s="134">
        <v>0</v>
      </c>
      <c r="M3883" s="134">
        <v>0.99486458301544189</v>
      </c>
      <c r="N3883" s="134">
        <v>0.17457832396030426</v>
      </c>
      <c r="O3883" s="134">
        <v>119.1678466796875</v>
      </c>
      <c r="P3883" s="134">
        <v>5798.64111328125</v>
      </c>
      <c r="Q3883" s="134">
        <v>0</v>
      </c>
      <c r="R3883" s="134">
        <v>0</v>
      </c>
      <c r="S3883" s="134">
        <v>-1</v>
      </c>
      <c r="T3883" s="134">
        <v>0</v>
      </c>
      <c r="U3883" t="s">
        <v>472</v>
      </c>
      <c r="V3883">
        <v>0</v>
      </c>
      <c r="W3883">
        <v>119782.9765625</v>
      </c>
      <c r="X3883">
        <v>0</v>
      </c>
      <c r="Y3883">
        <v>13.673855781555176</v>
      </c>
      <c r="Z3883">
        <v>3525.197021484375</v>
      </c>
      <c r="AA3883">
        <v>3525.197021484375</v>
      </c>
      <c r="AB3883">
        <v>0</v>
      </c>
      <c r="AC3883">
        <v>-1</v>
      </c>
      <c r="AD3883">
        <v>0</v>
      </c>
      <c r="AE3883">
        <v>0</v>
      </c>
      <c r="AF3883">
        <v>0</v>
      </c>
      <c r="AG3883">
        <v>1</v>
      </c>
      <c r="AH3883">
        <v>1464</v>
      </c>
      <c r="AI3883">
        <v>0.40909487009048462</v>
      </c>
      <c r="AJ3883">
        <v>29.429864883422852</v>
      </c>
      <c r="AK3883" s="134">
        <v>119.1678466796875</v>
      </c>
      <c r="AL3883">
        <v>0.99486458301544189</v>
      </c>
      <c r="AM3883">
        <v>3406.029052734375</v>
      </c>
      <c r="AN3883">
        <v>28.435001373291016</v>
      </c>
      <c r="AO3883">
        <v>0</v>
      </c>
      <c r="AP3883" t="s">
        <v>498</v>
      </c>
      <c r="AQ3883" t="s">
        <v>435</v>
      </c>
      <c r="AS3883">
        <v>0</v>
      </c>
      <c r="AT3883">
        <v>0</v>
      </c>
      <c r="AU3883">
        <v>2026</v>
      </c>
      <c r="AY3883">
        <v>0</v>
      </c>
      <c r="AZ3883">
        <v>0</v>
      </c>
      <c r="BA3883" t="s">
        <v>128</v>
      </c>
      <c r="BB3883">
        <v>15791</v>
      </c>
      <c r="BC3883">
        <v>33.424655914306641</v>
      </c>
      <c r="BD3883">
        <v>19.750801086425781</v>
      </c>
      <c r="BE3883">
        <v>0</v>
      </c>
      <c r="BF3883" s="134">
        <v>119782.9765625</v>
      </c>
      <c r="BG3883" s="134">
        <v>0</v>
      </c>
      <c r="BH3883">
        <v>0</v>
      </c>
      <c r="BI3883">
        <v>119.1678466796875</v>
      </c>
      <c r="BJ3883">
        <v>0</v>
      </c>
      <c r="BK3883">
        <v>0</v>
      </c>
      <c r="BL3883">
        <v>0</v>
      </c>
      <c r="BM38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9.1678466796875</v>
      </c>
      <c r="BN3883" s="134">
        <f>Table_PortfolioResourcesYear1[[#This Row],[total Variable Cost]]-Table_PortfolioResourcesYear1[[#This Row],[Total_Cost]]</f>
        <v>0</v>
      </c>
      <c r="BO3883" s="134">
        <f>Table_PortfolioResourcesYear1[[#This Row],[Revenue]]-Table_PortfolioResourcesYear1[[#This Row],[total Variable Cost]]</f>
        <v>3406.0291748046875</v>
      </c>
      <c r="BP3883" s="134">
        <f>(Table_PortfolioResourcesYear1[[#This Row],[Column2]]*1000)/(Table_PortfolioResourcesYear1[[#This Row],[Capacity]]*1000)</f>
        <v>101.9016974636025</v>
      </c>
      <c r="BQ3883" s="134">
        <f t="shared" si="60"/>
        <v>0</v>
      </c>
      <c r="BR3883" s="134">
        <f>Table_PortfolioResourcesYear1[[#This Row],[Revenue]]*1000/Table_PortfolioResourcesYear1[[#This Row],[Output_MWH_Primary]]</f>
        <v>29.429866602496794</v>
      </c>
      <c r="BS3883" s="134">
        <f>Table_PortfolioResourcesYear1[[#This Row],[Energy_Revenue]]-Table_PortfolioResourcesYear1[[#This Row],[total Variable Cost]]</f>
        <v>3406.0291748046875</v>
      </c>
    </row>
    <row r="3884" spans="1:71" x14ac:dyDescent="0.35">
      <c r="A3884" t="s">
        <v>30</v>
      </c>
      <c r="B3884" t="s">
        <v>100</v>
      </c>
      <c r="C3884" t="s">
        <v>108</v>
      </c>
      <c r="D3884" t="s">
        <v>131</v>
      </c>
      <c r="E3884" t="s">
        <v>132</v>
      </c>
      <c r="F3884" t="s">
        <v>605</v>
      </c>
      <c r="G3884" t="s">
        <v>605</v>
      </c>
      <c r="H3884" s="134">
        <v>13.673855781555176</v>
      </c>
      <c r="I3884" s="134">
        <v>33.424655914306641</v>
      </c>
      <c r="J3884" s="134">
        <v>13.673855781555176</v>
      </c>
      <c r="K3884" s="134">
        <v>119782.9765625</v>
      </c>
      <c r="L3884" s="134">
        <v>0</v>
      </c>
      <c r="M3884" s="134">
        <v>0.99486458301544189</v>
      </c>
      <c r="N3884" s="134">
        <v>0.17457832396030426</v>
      </c>
      <c r="O3884" s="134">
        <v>119.1678466796875</v>
      </c>
      <c r="P3884" s="134">
        <v>5798.64111328125</v>
      </c>
      <c r="Q3884" s="134">
        <v>0</v>
      </c>
      <c r="R3884" s="134">
        <v>0</v>
      </c>
      <c r="S3884" s="134">
        <v>-1</v>
      </c>
      <c r="T3884" s="134">
        <v>0</v>
      </c>
      <c r="U3884" t="s">
        <v>472</v>
      </c>
      <c r="V3884">
        <v>0</v>
      </c>
      <c r="W3884">
        <v>119782.9765625</v>
      </c>
      <c r="X3884">
        <v>0</v>
      </c>
      <c r="Y3884">
        <v>13.673855781555176</v>
      </c>
      <c r="Z3884">
        <v>3525.197021484375</v>
      </c>
      <c r="AA3884">
        <v>3525.197021484375</v>
      </c>
      <c r="AB3884">
        <v>0</v>
      </c>
      <c r="AC3884">
        <v>-1</v>
      </c>
      <c r="AD3884">
        <v>0</v>
      </c>
      <c r="AE3884">
        <v>0</v>
      </c>
      <c r="AF3884">
        <v>0</v>
      </c>
      <c r="AG3884">
        <v>1</v>
      </c>
      <c r="AH3884">
        <v>1464</v>
      </c>
      <c r="AI3884">
        <v>0.40909487009048462</v>
      </c>
      <c r="AJ3884">
        <v>29.429864883422852</v>
      </c>
      <c r="AK3884" s="134">
        <v>119.1678466796875</v>
      </c>
      <c r="AL3884">
        <v>0.99486458301544189</v>
      </c>
      <c r="AM3884">
        <v>3406.029052734375</v>
      </c>
      <c r="AN3884">
        <v>28.435001373291016</v>
      </c>
      <c r="AO3884">
        <v>0</v>
      </c>
      <c r="AP3884" t="s">
        <v>498</v>
      </c>
      <c r="AQ3884" t="s">
        <v>435</v>
      </c>
      <c r="AS3884">
        <v>0</v>
      </c>
      <c r="AT3884">
        <v>0</v>
      </c>
      <c r="AU3884">
        <v>2026</v>
      </c>
      <c r="AY3884">
        <v>0</v>
      </c>
      <c r="AZ3884">
        <v>0</v>
      </c>
      <c r="BA3884" t="s">
        <v>128</v>
      </c>
      <c r="BB3884">
        <v>15792</v>
      </c>
      <c r="BC3884">
        <v>33.424655914306641</v>
      </c>
      <c r="BD3884">
        <v>19.750801086425781</v>
      </c>
      <c r="BE3884">
        <v>0</v>
      </c>
      <c r="BF3884" s="134">
        <v>119782.9765625</v>
      </c>
      <c r="BG3884" s="134">
        <v>0</v>
      </c>
      <c r="BH3884">
        <v>0</v>
      </c>
      <c r="BI3884">
        <v>119.1678466796875</v>
      </c>
      <c r="BJ3884">
        <v>0</v>
      </c>
      <c r="BK3884">
        <v>0</v>
      </c>
      <c r="BL3884">
        <v>0</v>
      </c>
      <c r="BM38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9.1678466796875</v>
      </c>
      <c r="BN3884" s="134">
        <f>Table_PortfolioResourcesYear1[[#This Row],[total Variable Cost]]-Table_PortfolioResourcesYear1[[#This Row],[Total_Cost]]</f>
        <v>0</v>
      </c>
      <c r="BO3884" s="134">
        <f>Table_PortfolioResourcesYear1[[#This Row],[Revenue]]-Table_PortfolioResourcesYear1[[#This Row],[total Variable Cost]]</f>
        <v>3406.0291748046875</v>
      </c>
      <c r="BP3884" s="134">
        <f>(Table_PortfolioResourcesYear1[[#This Row],[Column2]]*1000)/(Table_PortfolioResourcesYear1[[#This Row],[Capacity]]*1000)</f>
        <v>101.9016974636025</v>
      </c>
      <c r="BQ3884" s="134">
        <f t="shared" si="60"/>
        <v>0</v>
      </c>
      <c r="BR3884" s="134">
        <f>Table_PortfolioResourcesYear1[[#This Row],[Revenue]]*1000/Table_PortfolioResourcesYear1[[#This Row],[Output_MWH_Primary]]</f>
        <v>29.429866602496794</v>
      </c>
      <c r="BS3884" s="134">
        <f>Table_PortfolioResourcesYear1[[#This Row],[Energy_Revenue]]-Table_PortfolioResourcesYear1[[#This Row],[total Variable Cost]]</f>
        <v>3406.0291748046875</v>
      </c>
    </row>
    <row r="3885" spans="1:71" x14ac:dyDescent="0.35">
      <c r="A3885" t="s">
        <v>30</v>
      </c>
      <c r="B3885" t="s">
        <v>100</v>
      </c>
      <c r="C3885" t="s">
        <v>108</v>
      </c>
      <c r="D3885" t="s">
        <v>184</v>
      </c>
      <c r="E3885" t="s">
        <v>185</v>
      </c>
      <c r="F3885" t="s">
        <v>605</v>
      </c>
      <c r="G3885" t="s">
        <v>605</v>
      </c>
      <c r="H3885" s="134">
        <v>41.021568298339844</v>
      </c>
      <c r="I3885" s="134">
        <v>100.27397155761719</v>
      </c>
      <c r="J3885" s="134">
        <v>41.021568298339844</v>
      </c>
      <c r="K3885" s="134">
        <v>359348.9375</v>
      </c>
      <c r="L3885" s="134">
        <v>0</v>
      </c>
      <c r="M3885" s="134">
        <v>0.99486458301544189</v>
      </c>
      <c r="N3885" s="134">
        <v>0.17457832396030426</v>
      </c>
      <c r="O3885" s="134">
        <v>357.5035400390625</v>
      </c>
      <c r="P3885" s="134">
        <v>17395.923828125</v>
      </c>
      <c r="Q3885" s="134">
        <v>0</v>
      </c>
      <c r="R3885" s="134">
        <v>0</v>
      </c>
      <c r="S3885" s="134">
        <v>-1</v>
      </c>
      <c r="T3885" s="134">
        <v>0</v>
      </c>
      <c r="U3885" t="s">
        <v>472</v>
      </c>
      <c r="V3885">
        <v>0</v>
      </c>
      <c r="W3885">
        <v>359348.9375</v>
      </c>
      <c r="X3885">
        <v>0</v>
      </c>
      <c r="Y3885">
        <v>41.021568298339844</v>
      </c>
      <c r="Z3885">
        <v>10575.5908203125</v>
      </c>
      <c r="AA3885">
        <v>10575.5908203125</v>
      </c>
      <c r="AB3885">
        <v>0</v>
      </c>
      <c r="AC3885">
        <v>-1</v>
      </c>
      <c r="AD3885">
        <v>0</v>
      </c>
      <c r="AE3885">
        <v>0</v>
      </c>
      <c r="AF3885">
        <v>0</v>
      </c>
      <c r="AG3885">
        <v>1</v>
      </c>
      <c r="AH3885">
        <v>1464</v>
      </c>
      <c r="AI3885">
        <v>0.40909487009048462</v>
      </c>
      <c r="AJ3885">
        <v>29.429864883422852</v>
      </c>
      <c r="AK3885" s="134">
        <v>357.5035400390625</v>
      </c>
      <c r="AL3885">
        <v>0.99486458301544189</v>
      </c>
      <c r="AM3885">
        <v>10218.087890625</v>
      </c>
      <c r="AN3885">
        <v>28.435001373291016</v>
      </c>
      <c r="AO3885">
        <v>0</v>
      </c>
      <c r="AP3885" t="s">
        <v>498</v>
      </c>
      <c r="AQ3885" t="s">
        <v>435</v>
      </c>
      <c r="AS3885">
        <v>0</v>
      </c>
      <c r="AT3885">
        <v>0</v>
      </c>
      <c r="AU3885">
        <v>2026</v>
      </c>
      <c r="AY3885">
        <v>0</v>
      </c>
      <c r="AZ3885">
        <v>0</v>
      </c>
      <c r="BA3885" t="s">
        <v>128</v>
      </c>
      <c r="BB3885">
        <v>15793</v>
      </c>
      <c r="BC3885">
        <v>100.27397155761719</v>
      </c>
      <c r="BD3885">
        <v>59.252403259277344</v>
      </c>
      <c r="BE3885">
        <v>0</v>
      </c>
      <c r="BF3885" s="134">
        <v>359348.9375</v>
      </c>
      <c r="BG3885" s="134">
        <v>0</v>
      </c>
      <c r="BH3885">
        <v>0</v>
      </c>
      <c r="BI3885">
        <v>357.5035400390625</v>
      </c>
      <c r="BJ3885">
        <v>0</v>
      </c>
      <c r="BK3885">
        <v>0</v>
      </c>
      <c r="BL3885">
        <v>0</v>
      </c>
      <c r="BM38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57.5035400390625</v>
      </c>
      <c r="BN3885" s="134">
        <f>Table_PortfolioResourcesYear1[[#This Row],[total Variable Cost]]-Table_PortfolioResourcesYear1[[#This Row],[Total_Cost]]</f>
        <v>0</v>
      </c>
      <c r="BO3885" s="134">
        <f>Table_PortfolioResourcesYear1[[#This Row],[Revenue]]-Table_PortfolioResourcesYear1[[#This Row],[total Variable Cost]]</f>
        <v>10218.087280273438</v>
      </c>
      <c r="BP3885" s="134">
        <f>(Table_PortfolioResourcesYear1[[#This Row],[Column2]]*1000)/(Table_PortfolioResourcesYear1[[#This Row],[Capacity]]*1000)</f>
        <v>101.90169115224631</v>
      </c>
      <c r="BQ3885" s="134">
        <f t="shared" si="60"/>
        <v>0</v>
      </c>
      <c r="BR3885" s="134">
        <f>Table_PortfolioResourcesYear1[[#This Row],[Revenue]]*1000/Table_PortfolioResourcesYear1[[#This Row],[Output_MWH_Primary]]</f>
        <v>29.429865283273585</v>
      </c>
      <c r="BS3885" s="134">
        <f>Table_PortfolioResourcesYear1[[#This Row],[Energy_Revenue]]-Table_PortfolioResourcesYear1[[#This Row],[total Variable Cost]]</f>
        <v>10218.087280273438</v>
      </c>
    </row>
    <row r="3886" spans="1:71" x14ac:dyDescent="0.35">
      <c r="A3886" t="s">
        <v>30</v>
      </c>
      <c r="B3886" t="s">
        <v>100</v>
      </c>
      <c r="C3886" t="s">
        <v>108</v>
      </c>
      <c r="D3886" t="s">
        <v>127</v>
      </c>
      <c r="E3886" t="s">
        <v>48</v>
      </c>
      <c r="F3886" t="s">
        <v>551</v>
      </c>
      <c r="G3886" t="s">
        <v>551</v>
      </c>
      <c r="H3886" s="134">
        <v>0</v>
      </c>
      <c r="I3886" s="134">
        <v>0</v>
      </c>
      <c r="J3886" s="134">
        <v>0</v>
      </c>
      <c r="K3886" s="134">
        <v>0</v>
      </c>
      <c r="L3886" s="134">
        <v>0</v>
      </c>
      <c r="M3886" s="134"/>
      <c r="N3886" s="134">
        <v>0</v>
      </c>
      <c r="O3886" s="134">
        <v>0</v>
      </c>
      <c r="P3886" s="134">
        <v>0</v>
      </c>
      <c r="Q3886" s="134">
        <v>0</v>
      </c>
      <c r="R3886" s="134">
        <v>0</v>
      </c>
      <c r="S3886" s="134">
        <v>-1</v>
      </c>
      <c r="T3886" s="134">
        <v>0</v>
      </c>
      <c r="U3886" t="s">
        <v>472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-1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/>
      <c r="AK3886" s="134">
        <v>0</v>
      </c>
      <c r="AM3886">
        <v>0</v>
      </c>
      <c r="AO3886">
        <v>0</v>
      </c>
      <c r="AP3886" t="s">
        <v>552</v>
      </c>
      <c r="AQ3886" t="s">
        <v>435</v>
      </c>
      <c r="AS3886">
        <v>0</v>
      </c>
      <c r="AT3886">
        <v>0</v>
      </c>
      <c r="AU3886">
        <v>2026</v>
      </c>
      <c r="AY3886">
        <v>0</v>
      </c>
      <c r="AZ3886">
        <v>0</v>
      </c>
      <c r="BA3886" t="s">
        <v>128</v>
      </c>
      <c r="BB3886">
        <v>15794</v>
      </c>
      <c r="BC3886">
        <v>0</v>
      </c>
      <c r="BD3886">
        <v>0</v>
      </c>
      <c r="BE3886">
        <v>0</v>
      </c>
      <c r="BF3886" s="134">
        <v>0</v>
      </c>
      <c r="BG3886" s="134">
        <v>0</v>
      </c>
      <c r="BH3886">
        <v>0</v>
      </c>
      <c r="BI3886">
        <v>0</v>
      </c>
      <c r="BJ3886">
        <v>0</v>
      </c>
      <c r="BK3886">
        <v>0</v>
      </c>
      <c r="BL3886">
        <v>0</v>
      </c>
      <c r="BM38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86" s="134">
        <f>Table_PortfolioResourcesYear1[[#This Row],[total Variable Cost]]-Table_PortfolioResourcesYear1[[#This Row],[Total_Cost]]</f>
        <v>0</v>
      </c>
      <c r="BO3886" s="134">
        <f>Table_PortfolioResourcesYear1[[#This Row],[Revenue]]-Table_PortfolioResourcesYear1[[#This Row],[total Variable Cost]]</f>
        <v>0</v>
      </c>
      <c r="BP3886" s="134" t="e">
        <f>(Table_PortfolioResourcesYear1[[#This Row],[Column2]]*1000)/(Table_PortfolioResourcesYear1[[#This Row],[Capacity]]*1000)</f>
        <v>#DIV/0!</v>
      </c>
      <c r="BQ3886" s="134">
        <f t="shared" si="60"/>
        <v>0</v>
      </c>
      <c r="BR3886" s="134" t="e">
        <f>Table_PortfolioResourcesYear1[[#This Row],[Revenue]]*1000/Table_PortfolioResourcesYear1[[#This Row],[Output_MWH_Primary]]</f>
        <v>#DIV/0!</v>
      </c>
      <c r="BS3886" s="134">
        <f>Table_PortfolioResourcesYear1[[#This Row],[Energy_Revenue]]-Table_PortfolioResourcesYear1[[#This Row],[total Variable Cost]]</f>
        <v>0</v>
      </c>
    </row>
    <row r="3887" spans="1:71" x14ac:dyDescent="0.35">
      <c r="A3887" t="s">
        <v>30</v>
      </c>
      <c r="B3887" t="s">
        <v>100</v>
      </c>
      <c r="C3887" t="s">
        <v>108</v>
      </c>
      <c r="D3887" t="s">
        <v>131</v>
      </c>
      <c r="E3887" t="s">
        <v>132</v>
      </c>
      <c r="F3887" t="s">
        <v>551</v>
      </c>
      <c r="G3887" t="s">
        <v>551</v>
      </c>
      <c r="H3887" s="134">
        <v>0</v>
      </c>
      <c r="I3887" s="134">
        <v>0</v>
      </c>
      <c r="J3887" s="134">
        <v>0</v>
      </c>
      <c r="K3887" s="134">
        <v>0</v>
      </c>
      <c r="L3887" s="134">
        <v>0</v>
      </c>
      <c r="M3887" s="134"/>
      <c r="N3887" s="134">
        <v>0</v>
      </c>
      <c r="O3887" s="134">
        <v>0</v>
      </c>
      <c r="P3887" s="134">
        <v>0</v>
      </c>
      <c r="Q3887" s="134">
        <v>0</v>
      </c>
      <c r="R3887" s="134">
        <v>0</v>
      </c>
      <c r="S3887" s="134">
        <v>-1</v>
      </c>
      <c r="T3887" s="134">
        <v>0</v>
      </c>
      <c r="U3887" t="s">
        <v>472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-1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/>
      <c r="AK3887" s="134">
        <v>0</v>
      </c>
      <c r="AM3887">
        <v>0</v>
      </c>
      <c r="AO3887">
        <v>0</v>
      </c>
      <c r="AP3887" t="s">
        <v>552</v>
      </c>
      <c r="AQ3887" t="s">
        <v>435</v>
      </c>
      <c r="AS3887">
        <v>0</v>
      </c>
      <c r="AT3887">
        <v>0</v>
      </c>
      <c r="AU3887">
        <v>2026</v>
      </c>
      <c r="AY3887">
        <v>0</v>
      </c>
      <c r="AZ3887">
        <v>0</v>
      </c>
      <c r="BA3887" t="s">
        <v>128</v>
      </c>
      <c r="BB3887">
        <v>15795</v>
      </c>
      <c r="BC3887">
        <v>0</v>
      </c>
      <c r="BD3887">
        <v>0</v>
      </c>
      <c r="BE3887">
        <v>0</v>
      </c>
      <c r="BF3887" s="134">
        <v>0</v>
      </c>
      <c r="BG3887" s="134">
        <v>0</v>
      </c>
      <c r="BH3887">
        <v>0</v>
      </c>
      <c r="BI3887">
        <v>0</v>
      </c>
      <c r="BJ3887">
        <v>0</v>
      </c>
      <c r="BK3887">
        <v>0</v>
      </c>
      <c r="BL3887">
        <v>0</v>
      </c>
      <c r="BM38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87" s="134">
        <f>Table_PortfolioResourcesYear1[[#This Row],[total Variable Cost]]-Table_PortfolioResourcesYear1[[#This Row],[Total_Cost]]</f>
        <v>0</v>
      </c>
      <c r="BO3887" s="134">
        <f>Table_PortfolioResourcesYear1[[#This Row],[Revenue]]-Table_PortfolioResourcesYear1[[#This Row],[total Variable Cost]]</f>
        <v>0</v>
      </c>
      <c r="BP3887" s="134" t="e">
        <f>(Table_PortfolioResourcesYear1[[#This Row],[Column2]]*1000)/(Table_PortfolioResourcesYear1[[#This Row],[Capacity]]*1000)</f>
        <v>#DIV/0!</v>
      </c>
      <c r="BQ3887" s="134">
        <f t="shared" si="60"/>
        <v>0</v>
      </c>
      <c r="BR3887" s="134" t="e">
        <f>Table_PortfolioResourcesYear1[[#This Row],[Revenue]]*1000/Table_PortfolioResourcesYear1[[#This Row],[Output_MWH_Primary]]</f>
        <v>#DIV/0!</v>
      </c>
      <c r="BS3887" s="134">
        <f>Table_PortfolioResourcesYear1[[#This Row],[Energy_Revenue]]-Table_PortfolioResourcesYear1[[#This Row],[total Variable Cost]]</f>
        <v>0</v>
      </c>
    </row>
    <row r="3888" spans="1:71" x14ac:dyDescent="0.35">
      <c r="A3888" t="s">
        <v>30</v>
      </c>
      <c r="B3888" t="s">
        <v>100</v>
      </c>
      <c r="C3888" t="s">
        <v>108</v>
      </c>
      <c r="D3888" t="s">
        <v>184</v>
      </c>
      <c r="E3888" t="s">
        <v>185</v>
      </c>
      <c r="F3888" t="s">
        <v>551</v>
      </c>
      <c r="G3888" t="s">
        <v>551</v>
      </c>
      <c r="H3888" s="134">
        <v>0</v>
      </c>
      <c r="I3888" s="134">
        <v>0</v>
      </c>
      <c r="J3888" s="134">
        <v>0</v>
      </c>
      <c r="K3888" s="134">
        <v>0</v>
      </c>
      <c r="L3888" s="134">
        <v>0</v>
      </c>
      <c r="M3888" s="134"/>
      <c r="N3888" s="134">
        <v>0</v>
      </c>
      <c r="O3888" s="134">
        <v>0</v>
      </c>
      <c r="P3888" s="134">
        <v>0</v>
      </c>
      <c r="Q3888" s="134">
        <v>0</v>
      </c>
      <c r="R3888" s="134">
        <v>0</v>
      </c>
      <c r="S3888" s="134">
        <v>-1</v>
      </c>
      <c r="T3888" s="134">
        <v>0</v>
      </c>
      <c r="U3888" t="s">
        <v>472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-1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/>
      <c r="AK3888" s="134">
        <v>0</v>
      </c>
      <c r="AM3888">
        <v>0</v>
      </c>
      <c r="AO3888">
        <v>0</v>
      </c>
      <c r="AP3888" t="s">
        <v>552</v>
      </c>
      <c r="AQ3888" t="s">
        <v>435</v>
      </c>
      <c r="AS3888">
        <v>0</v>
      </c>
      <c r="AT3888">
        <v>0</v>
      </c>
      <c r="AU3888">
        <v>2026</v>
      </c>
      <c r="AY3888">
        <v>0</v>
      </c>
      <c r="AZ3888">
        <v>0</v>
      </c>
      <c r="BA3888" t="s">
        <v>128</v>
      </c>
      <c r="BB3888">
        <v>15796</v>
      </c>
      <c r="BC3888">
        <v>0</v>
      </c>
      <c r="BD3888">
        <v>0</v>
      </c>
      <c r="BE3888">
        <v>0</v>
      </c>
      <c r="BF3888" s="134">
        <v>0</v>
      </c>
      <c r="BG3888" s="134">
        <v>0</v>
      </c>
      <c r="BH3888">
        <v>0</v>
      </c>
      <c r="BI3888">
        <v>0</v>
      </c>
      <c r="BJ3888">
        <v>0</v>
      </c>
      <c r="BK3888">
        <v>0</v>
      </c>
      <c r="BL3888">
        <v>0</v>
      </c>
      <c r="BM38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88" s="134">
        <f>Table_PortfolioResourcesYear1[[#This Row],[total Variable Cost]]-Table_PortfolioResourcesYear1[[#This Row],[Total_Cost]]</f>
        <v>0</v>
      </c>
      <c r="BO3888" s="134">
        <f>Table_PortfolioResourcesYear1[[#This Row],[Revenue]]-Table_PortfolioResourcesYear1[[#This Row],[total Variable Cost]]</f>
        <v>0</v>
      </c>
      <c r="BP3888" s="134" t="e">
        <f>(Table_PortfolioResourcesYear1[[#This Row],[Column2]]*1000)/(Table_PortfolioResourcesYear1[[#This Row],[Capacity]]*1000)</f>
        <v>#DIV/0!</v>
      </c>
      <c r="BQ3888" s="134">
        <f t="shared" si="60"/>
        <v>0</v>
      </c>
      <c r="BR3888" s="134" t="e">
        <f>Table_PortfolioResourcesYear1[[#This Row],[Revenue]]*1000/Table_PortfolioResourcesYear1[[#This Row],[Output_MWH_Primary]]</f>
        <v>#DIV/0!</v>
      </c>
      <c r="BS3888" s="134">
        <f>Table_PortfolioResourcesYear1[[#This Row],[Energy_Revenue]]-Table_PortfolioResourcesYear1[[#This Row],[total Variable Cost]]</f>
        <v>0</v>
      </c>
    </row>
    <row r="3889" spans="1:71" x14ac:dyDescent="0.35">
      <c r="A3889" t="s">
        <v>30</v>
      </c>
      <c r="B3889" t="s">
        <v>100</v>
      </c>
      <c r="C3889" t="s">
        <v>108</v>
      </c>
      <c r="D3889" t="s">
        <v>127</v>
      </c>
      <c r="E3889" t="s">
        <v>48</v>
      </c>
      <c r="F3889" t="s">
        <v>553</v>
      </c>
      <c r="G3889" t="s">
        <v>553</v>
      </c>
      <c r="H3889" s="134">
        <v>0</v>
      </c>
      <c r="I3889" s="134">
        <v>0</v>
      </c>
      <c r="J3889" s="134">
        <v>0</v>
      </c>
      <c r="K3889" s="134">
        <v>0</v>
      </c>
      <c r="L3889" s="134">
        <v>0</v>
      </c>
      <c r="M3889" s="134"/>
      <c r="N3889" s="134">
        <v>0</v>
      </c>
      <c r="O3889" s="134">
        <v>0</v>
      </c>
      <c r="P3889" s="134">
        <v>0</v>
      </c>
      <c r="Q3889" s="134">
        <v>0</v>
      </c>
      <c r="R3889" s="134">
        <v>0</v>
      </c>
      <c r="S3889" s="134">
        <v>-1</v>
      </c>
      <c r="T3889" s="134">
        <v>0</v>
      </c>
      <c r="U3889" t="s">
        <v>472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-1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/>
      <c r="AK3889" s="134">
        <v>0</v>
      </c>
      <c r="AM3889">
        <v>0</v>
      </c>
      <c r="AO3889">
        <v>0</v>
      </c>
      <c r="AP3889" t="s">
        <v>554</v>
      </c>
      <c r="AQ3889" t="s">
        <v>435</v>
      </c>
      <c r="AS3889">
        <v>0</v>
      </c>
      <c r="AT3889">
        <v>0</v>
      </c>
      <c r="AU3889">
        <v>2026</v>
      </c>
      <c r="AY3889">
        <v>0</v>
      </c>
      <c r="AZ3889">
        <v>0</v>
      </c>
      <c r="BA3889" t="s">
        <v>128</v>
      </c>
      <c r="BB3889">
        <v>15797</v>
      </c>
      <c r="BC3889">
        <v>0</v>
      </c>
      <c r="BD3889">
        <v>0</v>
      </c>
      <c r="BE3889">
        <v>0</v>
      </c>
      <c r="BF3889" s="134">
        <v>0</v>
      </c>
      <c r="BG3889" s="134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  <c r="BM38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89" s="134">
        <f>Table_PortfolioResourcesYear1[[#This Row],[total Variable Cost]]-Table_PortfolioResourcesYear1[[#This Row],[Total_Cost]]</f>
        <v>0</v>
      </c>
      <c r="BO3889" s="134">
        <f>Table_PortfolioResourcesYear1[[#This Row],[Revenue]]-Table_PortfolioResourcesYear1[[#This Row],[total Variable Cost]]</f>
        <v>0</v>
      </c>
      <c r="BP3889" s="134" t="e">
        <f>(Table_PortfolioResourcesYear1[[#This Row],[Column2]]*1000)/(Table_PortfolioResourcesYear1[[#This Row],[Capacity]]*1000)</f>
        <v>#DIV/0!</v>
      </c>
      <c r="BQ3889" s="134">
        <f t="shared" si="60"/>
        <v>0</v>
      </c>
      <c r="BR3889" s="134" t="e">
        <f>Table_PortfolioResourcesYear1[[#This Row],[Revenue]]*1000/Table_PortfolioResourcesYear1[[#This Row],[Output_MWH_Primary]]</f>
        <v>#DIV/0!</v>
      </c>
      <c r="BS3889" s="134">
        <f>Table_PortfolioResourcesYear1[[#This Row],[Energy_Revenue]]-Table_PortfolioResourcesYear1[[#This Row],[total Variable Cost]]</f>
        <v>0</v>
      </c>
    </row>
    <row r="3890" spans="1:71" x14ac:dyDescent="0.35">
      <c r="A3890" t="s">
        <v>30</v>
      </c>
      <c r="B3890" t="s">
        <v>100</v>
      </c>
      <c r="C3890" t="s">
        <v>108</v>
      </c>
      <c r="D3890" t="s">
        <v>131</v>
      </c>
      <c r="E3890" t="s">
        <v>132</v>
      </c>
      <c r="F3890" t="s">
        <v>553</v>
      </c>
      <c r="G3890" t="s">
        <v>553</v>
      </c>
      <c r="H3890" s="134">
        <v>0</v>
      </c>
      <c r="I3890" s="134">
        <v>0</v>
      </c>
      <c r="J3890" s="134">
        <v>0</v>
      </c>
      <c r="K3890" s="134">
        <v>0</v>
      </c>
      <c r="L3890" s="134">
        <v>0</v>
      </c>
      <c r="M3890" s="134"/>
      <c r="N3890" s="134">
        <v>0</v>
      </c>
      <c r="O3890" s="134">
        <v>0</v>
      </c>
      <c r="P3890" s="134">
        <v>0</v>
      </c>
      <c r="Q3890" s="134">
        <v>0</v>
      </c>
      <c r="R3890" s="134">
        <v>0</v>
      </c>
      <c r="S3890" s="134">
        <v>-1</v>
      </c>
      <c r="T3890" s="134">
        <v>0</v>
      </c>
      <c r="U3890" t="s">
        <v>472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-1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/>
      <c r="AK3890" s="134">
        <v>0</v>
      </c>
      <c r="AM3890">
        <v>0</v>
      </c>
      <c r="AO3890">
        <v>0</v>
      </c>
      <c r="AP3890" t="s">
        <v>554</v>
      </c>
      <c r="AQ3890" t="s">
        <v>435</v>
      </c>
      <c r="AS3890">
        <v>0</v>
      </c>
      <c r="AT3890">
        <v>0</v>
      </c>
      <c r="AU3890">
        <v>2026</v>
      </c>
      <c r="AY3890">
        <v>0</v>
      </c>
      <c r="AZ3890">
        <v>0</v>
      </c>
      <c r="BA3890" t="s">
        <v>128</v>
      </c>
      <c r="BB3890">
        <v>15798</v>
      </c>
      <c r="BC3890">
        <v>0</v>
      </c>
      <c r="BD3890">
        <v>0</v>
      </c>
      <c r="BE3890">
        <v>0</v>
      </c>
      <c r="BF3890" s="134">
        <v>0</v>
      </c>
      <c r="BG3890" s="134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  <c r="BM38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90" s="134">
        <f>Table_PortfolioResourcesYear1[[#This Row],[total Variable Cost]]-Table_PortfolioResourcesYear1[[#This Row],[Total_Cost]]</f>
        <v>0</v>
      </c>
      <c r="BO3890" s="134">
        <f>Table_PortfolioResourcesYear1[[#This Row],[Revenue]]-Table_PortfolioResourcesYear1[[#This Row],[total Variable Cost]]</f>
        <v>0</v>
      </c>
      <c r="BP3890" s="134" t="e">
        <f>(Table_PortfolioResourcesYear1[[#This Row],[Column2]]*1000)/(Table_PortfolioResourcesYear1[[#This Row],[Capacity]]*1000)</f>
        <v>#DIV/0!</v>
      </c>
      <c r="BQ3890" s="134">
        <f t="shared" si="60"/>
        <v>0</v>
      </c>
      <c r="BR3890" s="134" t="e">
        <f>Table_PortfolioResourcesYear1[[#This Row],[Revenue]]*1000/Table_PortfolioResourcesYear1[[#This Row],[Output_MWH_Primary]]</f>
        <v>#DIV/0!</v>
      </c>
      <c r="BS3890" s="134">
        <f>Table_PortfolioResourcesYear1[[#This Row],[Energy_Revenue]]-Table_PortfolioResourcesYear1[[#This Row],[total Variable Cost]]</f>
        <v>0</v>
      </c>
    </row>
    <row r="3891" spans="1:71" x14ac:dyDescent="0.35">
      <c r="A3891" t="s">
        <v>30</v>
      </c>
      <c r="B3891" t="s">
        <v>100</v>
      </c>
      <c r="C3891" t="s">
        <v>108</v>
      </c>
      <c r="D3891" t="s">
        <v>184</v>
      </c>
      <c r="E3891" t="s">
        <v>185</v>
      </c>
      <c r="F3891" t="s">
        <v>553</v>
      </c>
      <c r="G3891" t="s">
        <v>553</v>
      </c>
      <c r="H3891" s="134">
        <v>0</v>
      </c>
      <c r="I3891" s="134">
        <v>0</v>
      </c>
      <c r="J3891" s="134">
        <v>0</v>
      </c>
      <c r="K3891" s="134">
        <v>0</v>
      </c>
      <c r="L3891" s="134">
        <v>0</v>
      </c>
      <c r="M3891" s="134"/>
      <c r="N3891" s="134">
        <v>0</v>
      </c>
      <c r="O3891" s="134">
        <v>0</v>
      </c>
      <c r="P3891" s="134">
        <v>0</v>
      </c>
      <c r="Q3891" s="134">
        <v>0</v>
      </c>
      <c r="R3891" s="134">
        <v>0</v>
      </c>
      <c r="S3891" s="134">
        <v>-1</v>
      </c>
      <c r="T3891" s="134">
        <v>0</v>
      </c>
      <c r="U3891" t="s">
        <v>472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-1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/>
      <c r="AK3891" s="134">
        <v>0</v>
      </c>
      <c r="AM3891">
        <v>0</v>
      </c>
      <c r="AO3891">
        <v>0</v>
      </c>
      <c r="AP3891" t="s">
        <v>554</v>
      </c>
      <c r="AQ3891" t="s">
        <v>435</v>
      </c>
      <c r="AS3891">
        <v>0</v>
      </c>
      <c r="AT3891">
        <v>0</v>
      </c>
      <c r="AU3891">
        <v>2026</v>
      </c>
      <c r="AY3891">
        <v>0</v>
      </c>
      <c r="AZ3891">
        <v>0</v>
      </c>
      <c r="BA3891" t="s">
        <v>128</v>
      </c>
      <c r="BB3891">
        <v>15799</v>
      </c>
      <c r="BC3891">
        <v>0</v>
      </c>
      <c r="BD3891">
        <v>0</v>
      </c>
      <c r="BE3891">
        <v>0</v>
      </c>
      <c r="BF3891" s="134">
        <v>0</v>
      </c>
      <c r="BG3891" s="134">
        <v>0</v>
      </c>
      <c r="BH3891">
        <v>0</v>
      </c>
      <c r="BI3891">
        <v>0</v>
      </c>
      <c r="BJ3891">
        <v>0</v>
      </c>
      <c r="BK3891">
        <v>0</v>
      </c>
      <c r="BL3891">
        <v>0</v>
      </c>
      <c r="BM38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91" s="134">
        <f>Table_PortfolioResourcesYear1[[#This Row],[total Variable Cost]]-Table_PortfolioResourcesYear1[[#This Row],[Total_Cost]]</f>
        <v>0</v>
      </c>
      <c r="BO3891" s="134">
        <f>Table_PortfolioResourcesYear1[[#This Row],[Revenue]]-Table_PortfolioResourcesYear1[[#This Row],[total Variable Cost]]</f>
        <v>0</v>
      </c>
      <c r="BP3891" s="134" t="e">
        <f>(Table_PortfolioResourcesYear1[[#This Row],[Column2]]*1000)/(Table_PortfolioResourcesYear1[[#This Row],[Capacity]]*1000)</f>
        <v>#DIV/0!</v>
      </c>
      <c r="BQ3891" s="134">
        <f t="shared" si="60"/>
        <v>0</v>
      </c>
      <c r="BR3891" s="134" t="e">
        <f>Table_PortfolioResourcesYear1[[#This Row],[Revenue]]*1000/Table_PortfolioResourcesYear1[[#This Row],[Output_MWH_Primary]]</f>
        <v>#DIV/0!</v>
      </c>
      <c r="BS3891" s="134">
        <f>Table_PortfolioResourcesYear1[[#This Row],[Energy_Revenue]]-Table_PortfolioResourcesYear1[[#This Row],[total Variable Cost]]</f>
        <v>0</v>
      </c>
    </row>
    <row r="3892" spans="1:71" x14ac:dyDescent="0.35">
      <c r="A3892" t="s">
        <v>30</v>
      </c>
      <c r="B3892" t="s">
        <v>100</v>
      </c>
      <c r="C3892" t="s">
        <v>108</v>
      </c>
      <c r="D3892" t="s">
        <v>127</v>
      </c>
      <c r="E3892" t="s">
        <v>48</v>
      </c>
      <c r="F3892" t="s">
        <v>555</v>
      </c>
      <c r="G3892" t="s">
        <v>555</v>
      </c>
      <c r="H3892" s="134">
        <v>0</v>
      </c>
      <c r="I3892" s="134">
        <v>0</v>
      </c>
      <c r="J3892" s="134">
        <v>0</v>
      </c>
      <c r="K3892" s="134">
        <v>0</v>
      </c>
      <c r="L3892" s="134">
        <v>0</v>
      </c>
      <c r="M3892" s="134"/>
      <c r="N3892" s="134">
        <v>0</v>
      </c>
      <c r="O3892" s="134">
        <v>0</v>
      </c>
      <c r="P3892" s="134">
        <v>0</v>
      </c>
      <c r="Q3892" s="134">
        <v>0</v>
      </c>
      <c r="R3892" s="134">
        <v>0</v>
      </c>
      <c r="S3892" s="134">
        <v>-1</v>
      </c>
      <c r="T3892" s="134">
        <v>0</v>
      </c>
      <c r="U3892" t="s">
        <v>472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0</v>
      </c>
      <c r="AC3892">
        <v>-1</v>
      </c>
      <c r="AD3892">
        <v>0</v>
      </c>
      <c r="AE3892">
        <v>0</v>
      </c>
      <c r="AF3892">
        <v>0</v>
      </c>
      <c r="AG3892">
        <v>0</v>
      </c>
      <c r="AH3892">
        <v>0</v>
      </c>
      <c r="AI3892"/>
      <c r="AK3892" s="134">
        <v>0</v>
      </c>
      <c r="AM3892">
        <v>0</v>
      </c>
      <c r="AO3892">
        <v>0</v>
      </c>
      <c r="AP3892" t="s">
        <v>556</v>
      </c>
      <c r="AQ3892" t="s">
        <v>435</v>
      </c>
      <c r="AS3892">
        <v>0</v>
      </c>
      <c r="AT3892">
        <v>0</v>
      </c>
      <c r="AU3892">
        <v>2026</v>
      </c>
      <c r="AY3892">
        <v>0</v>
      </c>
      <c r="AZ3892">
        <v>0</v>
      </c>
      <c r="BA3892" t="s">
        <v>128</v>
      </c>
      <c r="BB3892">
        <v>15800</v>
      </c>
      <c r="BC3892">
        <v>0</v>
      </c>
      <c r="BD3892">
        <v>0</v>
      </c>
      <c r="BE3892">
        <v>0</v>
      </c>
      <c r="BF3892" s="134">
        <v>0</v>
      </c>
      <c r="BG3892" s="134">
        <v>0</v>
      </c>
      <c r="BH3892">
        <v>0</v>
      </c>
      <c r="BI3892">
        <v>0</v>
      </c>
      <c r="BJ3892">
        <v>0</v>
      </c>
      <c r="BK3892">
        <v>0</v>
      </c>
      <c r="BL3892">
        <v>0</v>
      </c>
      <c r="BM38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92" s="134">
        <f>Table_PortfolioResourcesYear1[[#This Row],[total Variable Cost]]-Table_PortfolioResourcesYear1[[#This Row],[Total_Cost]]</f>
        <v>0</v>
      </c>
      <c r="BO3892" s="134">
        <f>Table_PortfolioResourcesYear1[[#This Row],[Revenue]]-Table_PortfolioResourcesYear1[[#This Row],[total Variable Cost]]</f>
        <v>0</v>
      </c>
      <c r="BP3892" s="134" t="e">
        <f>(Table_PortfolioResourcesYear1[[#This Row],[Column2]]*1000)/(Table_PortfolioResourcesYear1[[#This Row],[Capacity]]*1000)</f>
        <v>#DIV/0!</v>
      </c>
      <c r="BQ3892" s="134">
        <f t="shared" si="60"/>
        <v>0</v>
      </c>
      <c r="BR3892" s="134" t="e">
        <f>Table_PortfolioResourcesYear1[[#This Row],[Revenue]]*1000/Table_PortfolioResourcesYear1[[#This Row],[Output_MWH_Primary]]</f>
        <v>#DIV/0!</v>
      </c>
      <c r="BS3892" s="134">
        <f>Table_PortfolioResourcesYear1[[#This Row],[Energy_Revenue]]-Table_PortfolioResourcesYear1[[#This Row],[total Variable Cost]]</f>
        <v>0</v>
      </c>
    </row>
    <row r="3893" spans="1:71" x14ac:dyDescent="0.35">
      <c r="A3893" t="s">
        <v>30</v>
      </c>
      <c r="B3893" t="s">
        <v>100</v>
      </c>
      <c r="C3893" t="s">
        <v>108</v>
      </c>
      <c r="D3893" t="s">
        <v>131</v>
      </c>
      <c r="E3893" t="s">
        <v>132</v>
      </c>
      <c r="F3893" t="s">
        <v>555</v>
      </c>
      <c r="G3893" t="s">
        <v>555</v>
      </c>
      <c r="H3893" s="134">
        <v>0</v>
      </c>
      <c r="I3893" s="134">
        <v>0</v>
      </c>
      <c r="J3893" s="134">
        <v>0</v>
      </c>
      <c r="K3893" s="134">
        <v>0</v>
      </c>
      <c r="L3893" s="134">
        <v>0</v>
      </c>
      <c r="M3893" s="134"/>
      <c r="N3893" s="134">
        <v>0</v>
      </c>
      <c r="O3893" s="134">
        <v>0</v>
      </c>
      <c r="P3893" s="134">
        <v>0</v>
      </c>
      <c r="Q3893" s="134">
        <v>0</v>
      </c>
      <c r="R3893" s="134">
        <v>0</v>
      </c>
      <c r="S3893" s="134">
        <v>-1</v>
      </c>
      <c r="T3893" s="134">
        <v>0</v>
      </c>
      <c r="U3893" t="s">
        <v>472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-1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/>
      <c r="AK3893" s="134">
        <v>0</v>
      </c>
      <c r="AM3893">
        <v>0</v>
      </c>
      <c r="AO3893">
        <v>0</v>
      </c>
      <c r="AP3893" t="s">
        <v>556</v>
      </c>
      <c r="AQ3893" t="s">
        <v>435</v>
      </c>
      <c r="AS3893">
        <v>0</v>
      </c>
      <c r="AT3893">
        <v>0</v>
      </c>
      <c r="AU3893">
        <v>2026</v>
      </c>
      <c r="AY3893">
        <v>0</v>
      </c>
      <c r="AZ3893">
        <v>0</v>
      </c>
      <c r="BA3893" t="s">
        <v>128</v>
      </c>
      <c r="BB3893">
        <v>15801</v>
      </c>
      <c r="BC3893">
        <v>0</v>
      </c>
      <c r="BD3893">
        <v>0</v>
      </c>
      <c r="BE3893">
        <v>0</v>
      </c>
      <c r="BF3893" s="134">
        <v>0</v>
      </c>
      <c r="BG3893" s="134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  <c r="BM38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93" s="134">
        <f>Table_PortfolioResourcesYear1[[#This Row],[total Variable Cost]]-Table_PortfolioResourcesYear1[[#This Row],[Total_Cost]]</f>
        <v>0</v>
      </c>
      <c r="BO3893" s="134">
        <f>Table_PortfolioResourcesYear1[[#This Row],[Revenue]]-Table_PortfolioResourcesYear1[[#This Row],[total Variable Cost]]</f>
        <v>0</v>
      </c>
      <c r="BP3893" s="134" t="e">
        <f>(Table_PortfolioResourcesYear1[[#This Row],[Column2]]*1000)/(Table_PortfolioResourcesYear1[[#This Row],[Capacity]]*1000)</f>
        <v>#DIV/0!</v>
      </c>
      <c r="BQ3893" s="134">
        <f t="shared" si="60"/>
        <v>0</v>
      </c>
      <c r="BR3893" s="134" t="e">
        <f>Table_PortfolioResourcesYear1[[#This Row],[Revenue]]*1000/Table_PortfolioResourcesYear1[[#This Row],[Output_MWH_Primary]]</f>
        <v>#DIV/0!</v>
      </c>
      <c r="BS3893" s="134">
        <f>Table_PortfolioResourcesYear1[[#This Row],[Energy_Revenue]]-Table_PortfolioResourcesYear1[[#This Row],[total Variable Cost]]</f>
        <v>0</v>
      </c>
    </row>
    <row r="3894" spans="1:71" x14ac:dyDescent="0.35">
      <c r="A3894" t="s">
        <v>30</v>
      </c>
      <c r="B3894" t="s">
        <v>100</v>
      </c>
      <c r="C3894" t="s">
        <v>108</v>
      </c>
      <c r="D3894" t="s">
        <v>184</v>
      </c>
      <c r="E3894" t="s">
        <v>185</v>
      </c>
      <c r="F3894" t="s">
        <v>555</v>
      </c>
      <c r="G3894" t="s">
        <v>555</v>
      </c>
      <c r="H3894" s="134">
        <v>0</v>
      </c>
      <c r="I3894" s="134">
        <v>0</v>
      </c>
      <c r="J3894" s="134">
        <v>0</v>
      </c>
      <c r="K3894" s="134">
        <v>0</v>
      </c>
      <c r="L3894" s="134">
        <v>0</v>
      </c>
      <c r="M3894" s="134"/>
      <c r="N3894" s="134">
        <v>0</v>
      </c>
      <c r="O3894" s="134">
        <v>0</v>
      </c>
      <c r="P3894" s="134">
        <v>0</v>
      </c>
      <c r="Q3894" s="134">
        <v>0</v>
      </c>
      <c r="R3894" s="134">
        <v>0</v>
      </c>
      <c r="S3894" s="134">
        <v>-1</v>
      </c>
      <c r="T3894" s="134">
        <v>0</v>
      </c>
      <c r="U3894" t="s">
        <v>472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-1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/>
      <c r="AK3894" s="134">
        <v>0</v>
      </c>
      <c r="AM3894">
        <v>0</v>
      </c>
      <c r="AO3894">
        <v>0</v>
      </c>
      <c r="AP3894" t="s">
        <v>556</v>
      </c>
      <c r="AQ3894" t="s">
        <v>435</v>
      </c>
      <c r="AS3894">
        <v>0</v>
      </c>
      <c r="AT3894">
        <v>0</v>
      </c>
      <c r="AU3894">
        <v>2026</v>
      </c>
      <c r="AY3894">
        <v>0</v>
      </c>
      <c r="AZ3894">
        <v>0</v>
      </c>
      <c r="BA3894" t="s">
        <v>128</v>
      </c>
      <c r="BB3894">
        <v>15802</v>
      </c>
      <c r="BC3894">
        <v>0</v>
      </c>
      <c r="BD3894">
        <v>0</v>
      </c>
      <c r="BE3894">
        <v>0</v>
      </c>
      <c r="BF3894" s="134">
        <v>0</v>
      </c>
      <c r="BG3894" s="134">
        <v>0</v>
      </c>
      <c r="BH3894">
        <v>0</v>
      </c>
      <c r="BI3894">
        <v>0</v>
      </c>
      <c r="BJ3894">
        <v>0</v>
      </c>
      <c r="BK3894">
        <v>0</v>
      </c>
      <c r="BL3894">
        <v>0</v>
      </c>
      <c r="BM38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94" s="134">
        <f>Table_PortfolioResourcesYear1[[#This Row],[total Variable Cost]]-Table_PortfolioResourcesYear1[[#This Row],[Total_Cost]]</f>
        <v>0</v>
      </c>
      <c r="BO3894" s="134">
        <f>Table_PortfolioResourcesYear1[[#This Row],[Revenue]]-Table_PortfolioResourcesYear1[[#This Row],[total Variable Cost]]</f>
        <v>0</v>
      </c>
      <c r="BP3894" s="134" t="e">
        <f>(Table_PortfolioResourcesYear1[[#This Row],[Column2]]*1000)/(Table_PortfolioResourcesYear1[[#This Row],[Capacity]]*1000)</f>
        <v>#DIV/0!</v>
      </c>
      <c r="BQ3894" s="134">
        <f t="shared" si="60"/>
        <v>0</v>
      </c>
      <c r="BR3894" s="134" t="e">
        <f>Table_PortfolioResourcesYear1[[#This Row],[Revenue]]*1000/Table_PortfolioResourcesYear1[[#This Row],[Output_MWH_Primary]]</f>
        <v>#DIV/0!</v>
      </c>
      <c r="BS3894" s="134">
        <f>Table_PortfolioResourcesYear1[[#This Row],[Energy_Revenue]]-Table_PortfolioResourcesYear1[[#This Row],[total Variable Cost]]</f>
        <v>0</v>
      </c>
    </row>
    <row r="3895" spans="1:71" x14ac:dyDescent="0.35">
      <c r="A3895" t="s">
        <v>30</v>
      </c>
      <c r="B3895" t="s">
        <v>100</v>
      </c>
      <c r="C3895" t="s">
        <v>108</v>
      </c>
      <c r="D3895" t="s">
        <v>127</v>
      </c>
      <c r="E3895" t="s">
        <v>48</v>
      </c>
      <c r="F3895" t="s">
        <v>606</v>
      </c>
      <c r="G3895" t="s">
        <v>606</v>
      </c>
      <c r="H3895" s="134">
        <v>0</v>
      </c>
      <c r="I3895" s="134">
        <v>0</v>
      </c>
      <c r="J3895" s="134">
        <v>0</v>
      </c>
      <c r="K3895" s="134">
        <v>0</v>
      </c>
      <c r="L3895" s="134">
        <v>0</v>
      </c>
      <c r="M3895" s="134"/>
      <c r="N3895" s="134">
        <v>0</v>
      </c>
      <c r="O3895" s="134">
        <v>0</v>
      </c>
      <c r="P3895" s="134">
        <v>0</v>
      </c>
      <c r="Q3895" s="134">
        <v>0</v>
      </c>
      <c r="R3895" s="134">
        <v>0</v>
      </c>
      <c r="S3895" s="134">
        <v>-1</v>
      </c>
      <c r="T3895" s="134">
        <v>0</v>
      </c>
      <c r="U3895" t="s">
        <v>472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-1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/>
      <c r="AK3895" s="134">
        <v>0</v>
      </c>
      <c r="AM3895">
        <v>0</v>
      </c>
      <c r="AO3895">
        <v>0</v>
      </c>
      <c r="AP3895" t="s">
        <v>607</v>
      </c>
      <c r="AQ3895" t="s">
        <v>435</v>
      </c>
      <c r="AS3895">
        <v>0</v>
      </c>
      <c r="AT3895">
        <v>0</v>
      </c>
      <c r="AU3895">
        <v>2026</v>
      </c>
      <c r="AY3895">
        <v>0</v>
      </c>
      <c r="AZ3895">
        <v>0</v>
      </c>
      <c r="BA3895" t="s">
        <v>128</v>
      </c>
      <c r="BB3895">
        <v>15803</v>
      </c>
      <c r="BC3895">
        <v>0</v>
      </c>
      <c r="BD3895">
        <v>0</v>
      </c>
      <c r="BE3895">
        <v>0</v>
      </c>
      <c r="BF3895" s="134">
        <v>0</v>
      </c>
      <c r="BG3895" s="134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  <c r="BM38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95" s="134">
        <f>Table_PortfolioResourcesYear1[[#This Row],[total Variable Cost]]-Table_PortfolioResourcesYear1[[#This Row],[Total_Cost]]</f>
        <v>0</v>
      </c>
      <c r="BO3895" s="134">
        <f>Table_PortfolioResourcesYear1[[#This Row],[Revenue]]-Table_PortfolioResourcesYear1[[#This Row],[total Variable Cost]]</f>
        <v>0</v>
      </c>
      <c r="BP3895" s="134" t="e">
        <f>(Table_PortfolioResourcesYear1[[#This Row],[Column2]]*1000)/(Table_PortfolioResourcesYear1[[#This Row],[Capacity]]*1000)</f>
        <v>#DIV/0!</v>
      </c>
      <c r="BQ3895" s="134">
        <f t="shared" si="60"/>
        <v>0</v>
      </c>
      <c r="BR3895" s="134" t="e">
        <f>Table_PortfolioResourcesYear1[[#This Row],[Revenue]]*1000/Table_PortfolioResourcesYear1[[#This Row],[Output_MWH_Primary]]</f>
        <v>#DIV/0!</v>
      </c>
      <c r="BS3895" s="134">
        <f>Table_PortfolioResourcesYear1[[#This Row],[Energy_Revenue]]-Table_PortfolioResourcesYear1[[#This Row],[total Variable Cost]]</f>
        <v>0</v>
      </c>
    </row>
    <row r="3896" spans="1:71" x14ac:dyDescent="0.35">
      <c r="A3896" t="s">
        <v>30</v>
      </c>
      <c r="B3896" t="s">
        <v>100</v>
      </c>
      <c r="C3896" t="s">
        <v>108</v>
      </c>
      <c r="D3896" t="s">
        <v>131</v>
      </c>
      <c r="E3896" t="s">
        <v>132</v>
      </c>
      <c r="F3896" t="s">
        <v>606</v>
      </c>
      <c r="G3896" t="s">
        <v>606</v>
      </c>
      <c r="H3896" s="134">
        <v>0</v>
      </c>
      <c r="I3896" s="134">
        <v>0</v>
      </c>
      <c r="J3896" s="134">
        <v>0</v>
      </c>
      <c r="K3896" s="134">
        <v>0</v>
      </c>
      <c r="L3896" s="134">
        <v>0</v>
      </c>
      <c r="M3896" s="134"/>
      <c r="N3896" s="134">
        <v>0</v>
      </c>
      <c r="O3896" s="134">
        <v>0</v>
      </c>
      <c r="P3896" s="134">
        <v>0</v>
      </c>
      <c r="Q3896" s="134">
        <v>0</v>
      </c>
      <c r="R3896" s="134">
        <v>0</v>
      </c>
      <c r="S3896" s="134">
        <v>-1</v>
      </c>
      <c r="T3896" s="134">
        <v>0</v>
      </c>
      <c r="U3896" t="s">
        <v>472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-1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/>
      <c r="AK3896" s="134">
        <v>0</v>
      </c>
      <c r="AM3896">
        <v>0</v>
      </c>
      <c r="AO3896">
        <v>0</v>
      </c>
      <c r="AP3896" t="s">
        <v>607</v>
      </c>
      <c r="AQ3896" t="s">
        <v>435</v>
      </c>
      <c r="AS3896">
        <v>0</v>
      </c>
      <c r="AT3896">
        <v>0</v>
      </c>
      <c r="AU3896">
        <v>2026</v>
      </c>
      <c r="AY3896">
        <v>0</v>
      </c>
      <c r="AZ3896">
        <v>0</v>
      </c>
      <c r="BA3896" t="s">
        <v>128</v>
      </c>
      <c r="BB3896">
        <v>15804</v>
      </c>
      <c r="BC3896">
        <v>0</v>
      </c>
      <c r="BD3896">
        <v>0</v>
      </c>
      <c r="BE3896">
        <v>0</v>
      </c>
      <c r="BF3896" s="134">
        <v>0</v>
      </c>
      <c r="BG3896" s="134">
        <v>0</v>
      </c>
      <c r="BH3896">
        <v>0</v>
      </c>
      <c r="BI3896">
        <v>0</v>
      </c>
      <c r="BJ3896">
        <v>0</v>
      </c>
      <c r="BK3896">
        <v>0</v>
      </c>
      <c r="BL3896">
        <v>0</v>
      </c>
      <c r="BM38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96" s="134">
        <f>Table_PortfolioResourcesYear1[[#This Row],[total Variable Cost]]-Table_PortfolioResourcesYear1[[#This Row],[Total_Cost]]</f>
        <v>0</v>
      </c>
      <c r="BO3896" s="134">
        <f>Table_PortfolioResourcesYear1[[#This Row],[Revenue]]-Table_PortfolioResourcesYear1[[#This Row],[total Variable Cost]]</f>
        <v>0</v>
      </c>
      <c r="BP3896" s="134" t="e">
        <f>(Table_PortfolioResourcesYear1[[#This Row],[Column2]]*1000)/(Table_PortfolioResourcesYear1[[#This Row],[Capacity]]*1000)</f>
        <v>#DIV/0!</v>
      </c>
      <c r="BQ3896" s="134">
        <f t="shared" si="60"/>
        <v>0</v>
      </c>
      <c r="BR3896" s="134" t="e">
        <f>Table_PortfolioResourcesYear1[[#This Row],[Revenue]]*1000/Table_PortfolioResourcesYear1[[#This Row],[Output_MWH_Primary]]</f>
        <v>#DIV/0!</v>
      </c>
      <c r="BS3896" s="134">
        <f>Table_PortfolioResourcesYear1[[#This Row],[Energy_Revenue]]-Table_PortfolioResourcesYear1[[#This Row],[total Variable Cost]]</f>
        <v>0</v>
      </c>
    </row>
    <row r="3897" spans="1:71" x14ac:dyDescent="0.35">
      <c r="A3897" t="s">
        <v>30</v>
      </c>
      <c r="B3897" t="s">
        <v>100</v>
      </c>
      <c r="C3897" t="s">
        <v>108</v>
      </c>
      <c r="D3897" t="s">
        <v>184</v>
      </c>
      <c r="E3897" t="s">
        <v>185</v>
      </c>
      <c r="F3897" t="s">
        <v>606</v>
      </c>
      <c r="G3897" t="s">
        <v>606</v>
      </c>
      <c r="H3897" s="134">
        <v>0</v>
      </c>
      <c r="I3897" s="134">
        <v>0</v>
      </c>
      <c r="J3897" s="134">
        <v>0</v>
      </c>
      <c r="K3897" s="134">
        <v>0</v>
      </c>
      <c r="L3897" s="134">
        <v>0</v>
      </c>
      <c r="M3897" s="134"/>
      <c r="N3897" s="134">
        <v>0</v>
      </c>
      <c r="O3897" s="134">
        <v>0</v>
      </c>
      <c r="P3897" s="134">
        <v>0</v>
      </c>
      <c r="Q3897" s="134">
        <v>0</v>
      </c>
      <c r="R3897" s="134">
        <v>0</v>
      </c>
      <c r="S3897" s="134">
        <v>-1</v>
      </c>
      <c r="T3897" s="134">
        <v>0</v>
      </c>
      <c r="U3897" t="s">
        <v>472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-1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/>
      <c r="AK3897" s="134">
        <v>0</v>
      </c>
      <c r="AM3897">
        <v>0</v>
      </c>
      <c r="AO3897">
        <v>0</v>
      </c>
      <c r="AP3897" t="s">
        <v>607</v>
      </c>
      <c r="AQ3897" t="s">
        <v>435</v>
      </c>
      <c r="AS3897">
        <v>0</v>
      </c>
      <c r="AT3897">
        <v>0</v>
      </c>
      <c r="AU3897">
        <v>2026</v>
      </c>
      <c r="AY3897">
        <v>0</v>
      </c>
      <c r="AZ3897">
        <v>0</v>
      </c>
      <c r="BA3897" t="s">
        <v>128</v>
      </c>
      <c r="BB3897">
        <v>15805</v>
      </c>
      <c r="BC3897">
        <v>0</v>
      </c>
      <c r="BD3897">
        <v>0</v>
      </c>
      <c r="BE3897">
        <v>0</v>
      </c>
      <c r="BF3897" s="134">
        <v>0</v>
      </c>
      <c r="BG3897" s="134">
        <v>0</v>
      </c>
      <c r="BH3897">
        <v>0</v>
      </c>
      <c r="BI3897">
        <v>0</v>
      </c>
      <c r="BJ3897">
        <v>0</v>
      </c>
      <c r="BK3897">
        <v>0</v>
      </c>
      <c r="BL3897">
        <v>0</v>
      </c>
      <c r="BM38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97" s="134">
        <f>Table_PortfolioResourcesYear1[[#This Row],[total Variable Cost]]-Table_PortfolioResourcesYear1[[#This Row],[Total_Cost]]</f>
        <v>0</v>
      </c>
      <c r="BO3897" s="134">
        <f>Table_PortfolioResourcesYear1[[#This Row],[Revenue]]-Table_PortfolioResourcesYear1[[#This Row],[total Variable Cost]]</f>
        <v>0</v>
      </c>
      <c r="BP3897" s="134" t="e">
        <f>(Table_PortfolioResourcesYear1[[#This Row],[Column2]]*1000)/(Table_PortfolioResourcesYear1[[#This Row],[Capacity]]*1000)</f>
        <v>#DIV/0!</v>
      </c>
      <c r="BQ3897" s="134">
        <f t="shared" si="60"/>
        <v>0</v>
      </c>
      <c r="BR3897" s="134" t="e">
        <f>Table_PortfolioResourcesYear1[[#This Row],[Revenue]]*1000/Table_PortfolioResourcesYear1[[#This Row],[Output_MWH_Primary]]</f>
        <v>#DIV/0!</v>
      </c>
      <c r="BS3897" s="134">
        <f>Table_PortfolioResourcesYear1[[#This Row],[Energy_Revenue]]-Table_PortfolioResourcesYear1[[#This Row],[total Variable Cost]]</f>
        <v>0</v>
      </c>
    </row>
    <row r="3898" spans="1:71" x14ac:dyDescent="0.35">
      <c r="A3898" t="s">
        <v>30</v>
      </c>
      <c r="B3898" t="s">
        <v>100</v>
      </c>
      <c r="C3898" t="s">
        <v>108</v>
      </c>
      <c r="D3898" t="s">
        <v>127</v>
      </c>
      <c r="E3898" t="s">
        <v>48</v>
      </c>
      <c r="F3898" t="s">
        <v>608</v>
      </c>
      <c r="G3898" t="s">
        <v>608</v>
      </c>
      <c r="H3898" s="134">
        <v>0</v>
      </c>
      <c r="I3898" s="134">
        <v>0</v>
      </c>
      <c r="J3898" s="134">
        <v>0</v>
      </c>
      <c r="K3898" s="134">
        <v>0</v>
      </c>
      <c r="L3898" s="134">
        <v>0</v>
      </c>
      <c r="M3898" s="134"/>
      <c r="N3898" s="134">
        <v>0</v>
      </c>
      <c r="O3898" s="134">
        <v>0</v>
      </c>
      <c r="P3898" s="134">
        <v>0</v>
      </c>
      <c r="Q3898" s="134">
        <v>0</v>
      </c>
      <c r="R3898" s="134">
        <v>0</v>
      </c>
      <c r="S3898" s="134">
        <v>-1</v>
      </c>
      <c r="T3898" s="134">
        <v>0</v>
      </c>
      <c r="U3898" t="s">
        <v>472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-1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/>
      <c r="AK3898" s="134">
        <v>0</v>
      </c>
      <c r="AM3898">
        <v>0</v>
      </c>
      <c r="AO3898">
        <v>0</v>
      </c>
      <c r="AP3898" t="s">
        <v>609</v>
      </c>
      <c r="AQ3898" t="s">
        <v>435</v>
      </c>
      <c r="AS3898">
        <v>0</v>
      </c>
      <c r="AT3898">
        <v>0</v>
      </c>
      <c r="AU3898">
        <v>2026</v>
      </c>
      <c r="AY3898">
        <v>0</v>
      </c>
      <c r="AZ3898">
        <v>0</v>
      </c>
      <c r="BA3898" t="s">
        <v>128</v>
      </c>
      <c r="BB3898">
        <v>15806</v>
      </c>
      <c r="BC3898">
        <v>0</v>
      </c>
      <c r="BD3898">
        <v>0</v>
      </c>
      <c r="BE3898">
        <v>0</v>
      </c>
      <c r="BF3898" s="134">
        <v>0</v>
      </c>
      <c r="BG3898" s="134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  <c r="BM38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98" s="134">
        <f>Table_PortfolioResourcesYear1[[#This Row],[total Variable Cost]]-Table_PortfolioResourcesYear1[[#This Row],[Total_Cost]]</f>
        <v>0</v>
      </c>
      <c r="BO3898" s="134">
        <f>Table_PortfolioResourcesYear1[[#This Row],[Revenue]]-Table_PortfolioResourcesYear1[[#This Row],[total Variable Cost]]</f>
        <v>0</v>
      </c>
      <c r="BP3898" s="134" t="e">
        <f>(Table_PortfolioResourcesYear1[[#This Row],[Column2]]*1000)/(Table_PortfolioResourcesYear1[[#This Row],[Capacity]]*1000)</f>
        <v>#DIV/0!</v>
      </c>
      <c r="BQ3898" s="134">
        <f t="shared" si="60"/>
        <v>0</v>
      </c>
      <c r="BR3898" s="134" t="e">
        <f>Table_PortfolioResourcesYear1[[#This Row],[Revenue]]*1000/Table_PortfolioResourcesYear1[[#This Row],[Output_MWH_Primary]]</f>
        <v>#DIV/0!</v>
      </c>
      <c r="BS3898" s="134">
        <f>Table_PortfolioResourcesYear1[[#This Row],[Energy_Revenue]]-Table_PortfolioResourcesYear1[[#This Row],[total Variable Cost]]</f>
        <v>0</v>
      </c>
    </row>
    <row r="3899" spans="1:71" x14ac:dyDescent="0.35">
      <c r="A3899" t="s">
        <v>30</v>
      </c>
      <c r="B3899" t="s">
        <v>100</v>
      </c>
      <c r="C3899" t="s">
        <v>108</v>
      </c>
      <c r="D3899" t="s">
        <v>131</v>
      </c>
      <c r="E3899" t="s">
        <v>132</v>
      </c>
      <c r="F3899" t="s">
        <v>608</v>
      </c>
      <c r="G3899" t="s">
        <v>608</v>
      </c>
      <c r="H3899" s="134">
        <v>0</v>
      </c>
      <c r="I3899" s="134">
        <v>0</v>
      </c>
      <c r="J3899" s="134">
        <v>0</v>
      </c>
      <c r="K3899" s="134">
        <v>0</v>
      </c>
      <c r="L3899" s="134">
        <v>0</v>
      </c>
      <c r="M3899" s="134"/>
      <c r="N3899" s="134">
        <v>0</v>
      </c>
      <c r="O3899" s="134">
        <v>0</v>
      </c>
      <c r="P3899" s="134">
        <v>0</v>
      </c>
      <c r="Q3899" s="134">
        <v>0</v>
      </c>
      <c r="R3899" s="134">
        <v>0</v>
      </c>
      <c r="S3899" s="134">
        <v>-1</v>
      </c>
      <c r="T3899" s="134">
        <v>0</v>
      </c>
      <c r="U3899" t="s">
        <v>472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-1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/>
      <c r="AK3899" s="134">
        <v>0</v>
      </c>
      <c r="AM3899">
        <v>0</v>
      </c>
      <c r="AO3899">
        <v>0</v>
      </c>
      <c r="AP3899" t="s">
        <v>609</v>
      </c>
      <c r="AQ3899" t="s">
        <v>435</v>
      </c>
      <c r="AS3899">
        <v>0</v>
      </c>
      <c r="AT3899">
        <v>0</v>
      </c>
      <c r="AU3899">
        <v>2026</v>
      </c>
      <c r="AY3899">
        <v>0</v>
      </c>
      <c r="AZ3899">
        <v>0</v>
      </c>
      <c r="BA3899" t="s">
        <v>128</v>
      </c>
      <c r="BB3899">
        <v>15807</v>
      </c>
      <c r="BC3899">
        <v>0</v>
      </c>
      <c r="BD3899">
        <v>0</v>
      </c>
      <c r="BE3899">
        <v>0</v>
      </c>
      <c r="BF3899" s="134">
        <v>0</v>
      </c>
      <c r="BG3899" s="134">
        <v>0</v>
      </c>
      <c r="BH3899">
        <v>0</v>
      </c>
      <c r="BI3899">
        <v>0</v>
      </c>
      <c r="BJ3899">
        <v>0</v>
      </c>
      <c r="BK3899">
        <v>0</v>
      </c>
      <c r="BL3899">
        <v>0</v>
      </c>
      <c r="BM38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99" s="134">
        <f>Table_PortfolioResourcesYear1[[#This Row],[total Variable Cost]]-Table_PortfolioResourcesYear1[[#This Row],[Total_Cost]]</f>
        <v>0</v>
      </c>
      <c r="BO3899" s="134">
        <f>Table_PortfolioResourcesYear1[[#This Row],[Revenue]]-Table_PortfolioResourcesYear1[[#This Row],[total Variable Cost]]</f>
        <v>0</v>
      </c>
      <c r="BP3899" s="134" t="e">
        <f>(Table_PortfolioResourcesYear1[[#This Row],[Column2]]*1000)/(Table_PortfolioResourcesYear1[[#This Row],[Capacity]]*1000)</f>
        <v>#DIV/0!</v>
      </c>
      <c r="BQ3899" s="134">
        <f t="shared" si="60"/>
        <v>0</v>
      </c>
      <c r="BR3899" s="134" t="e">
        <f>Table_PortfolioResourcesYear1[[#This Row],[Revenue]]*1000/Table_PortfolioResourcesYear1[[#This Row],[Output_MWH_Primary]]</f>
        <v>#DIV/0!</v>
      </c>
      <c r="BS3899" s="134">
        <f>Table_PortfolioResourcesYear1[[#This Row],[Energy_Revenue]]-Table_PortfolioResourcesYear1[[#This Row],[total Variable Cost]]</f>
        <v>0</v>
      </c>
    </row>
    <row r="3900" spans="1:71" x14ac:dyDescent="0.35">
      <c r="A3900" t="s">
        <v>30</v>
      </c>
      <c r="B3900" t="s">
        <v>100</v>
      </c>
      <c r="C3900" t="s">
        <v>108</v>
      </c>
      <c r="D3900" t="s">
        <v>184</v>
      </c>
      <c r="E3900" t="s">
        <v>185</v>
      </c>
      <c r="F3900" t="s">
        <v>608</v>
      </c>
      <c r="G3900" t="s">
        <v>608</v>
      </c>
      <c r="H3900" s="134">
        <v>0</v>
      </c>
      <c r="I3900" s="134">
        <v>0</v>
      </c>
      <c r="J3900" s="134">
        <v>0</v>
      </c>
      <c r="K3900" s="134">
        <v>0</v>
      </c>
      <c r="L3900" s="134">
        <v>0</v>
      </c>
      <c r="M3900" s="134"/>
      <c r="N3900" s="134">
        <v>0</v>
      </c>
      <c r="O3900" s="134">
        <v>0</v>
      </c>
      <c r="P3900" s="134">
        <v>0</v>
      </c>
      <c r="Q3900" s="134">
        <v>0</v>
      </c>
      <c r="R3900" s="134">
        <v>0</v>
      </c>
      <c r="S3900" s="134">
        <v>-1</v>
      </c>
      <c r="T3900" s="134">
        <v>0</v>
      </c>
      <c r="U3900" t="s">
        <v>472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-1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/>
      <c r="AK3900" s="134">
        <v>0</v>
      </c>
      <c r="AM3900">
        <v>0</v>
      </c>
      <c r="AO3900">
        <v>0</v>
      </c>
      <c r="AP3900" t="s">
        <v>609</v>
      </c>
      <c r="AQ3900" t="s">
        <v>435</v>
      </c>
      <c r="AS3900">
        <v>0</v>
      </c>
      <c r="AT3900">
        <v>0</v>
      </c>
      <c r="AU3900">
        <v>2026</v>
      </c>
      <c r="AY3900">
        <v>0</v>
      </c>
      <c r="AZ3900">
        <v>0</v>
      </c>
      <c r="BA3900" t="s">
        <v>128</v>
      </c>
      <c r="BB3900">
        <v>15808</v>
      </c>
      <c r="BC3900">
        <v>0</v>
      </c>
      <c r="BD3900">
        <v>0</v>
      </c>
      <c r="BE3900">
        <v>0</v>
      </c>
      <c r="BF3900" s="134">
        <v>0</v>
      </c>
      <c r="BG3900" s="134">
        <v>0</v>
      </c>
      <c r="BH3900">
        <v>0</v>
      </c>
      <c r="BI3900">
        <v>0</v>
      </c>
      <c r="BJ3900">
        <v>0</v>
      </c>
      <c r="BK3900">
        <v>0</v>
      </c>
      <c r="BL3900">
        <v>0</v>
      </c>
      <c r="BM39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00" s="134">
        <f>Table_PortfolioResourcesYear1[[#This Row],[total Variable Cost]]-Table_PortfolioResourcesYear1[[#This Row],[Total_Cost]]</f>
        <v>0</v>
      </c>
      <c r="BO3900" s="134">
        <f>Table_PortfolioResourcesYear1[[#This Row],[Revenue]]-Table_PortfolioResourcesYear1[[#This Row],[total Variable Cost]]</f>
        <v>0</v>
      </c>
      <c r="BP3900" s="134" t="e">
        <f>(Table_PortfolioResourcesYear1[[#This Row],[Column2]]*1000)/(Table_PortfolioResourcesYear1[[#This Row],[Capacity]]*1000)</f>
        <v>#DIV/0!</v>
      </c>
      <c r="BQ3900" s="134">
        <f t="shared" si="60"/>
        <v>0</v>
      </c>
      <c r="BR3900" s="134" t="e">
        <f>Table_PortfolioResourcesYear1[[#This Row],[Revenue]]*1000/Table_PortfolioResourcesYear1[[#This Row],[Output_MWH_Primary]]</f>
        <v>#DIV/0!</v>
      </c>
      <c r="BS3900" s="134">
        <f>Table_PortfolioResourcesYear1[[#This Row],[Energy_Revenue]]-Table_PortfolioResourcesYear1[[#This Row],[total Variable Cost]]</f>
        <v>0</v>
      </c>
    </row>
    <row r="3901" spans="1:71" x14ac:dyDescent="0.35">
      <c r="A3901" t="s">
        <v>30</v>
      </c>
      <c r="B3901" t="s">
        <v>100</v>
      </c>
      <c r="C3901" t="s">
        <v>108</v>
      </c>
      <c r="D3901" t="s">
        <v>127</v>
      </c>
      <c r="E3901" t="s">
        <v>48</v>
      </c>
      <c r="F3901" t="s">
        <v>569</v>
      </c>
      <c r="G3901" t="s">
        <v>569</v>
      </c>
      <c r="H3901" s="134">
        <v>0</v>
      </c>
      <c r="I3901" s="134">
        <v>0</v>
      </c>
      <c r="J3901" s="134">
        <v>0</v>
      </c>
      <c r="K3901" s="134">
        <v>0</v>
      </c>
      <c r="L3901" s="134">
        <v>0</v>
      </c>
      <c r="M3901" s="134"/>
      <c r="N3901" s="134">
        <v>0</v>
      </c>
      <c r="O3901" s="134">
        <v>0</v>
      </c>
      <c r="P3901" s="134">
        <v>0</v>
      </c>
      <c r="Q3901" s="134">
        <v>0</v>
      </c>
      <c r="R3901" s="134">
        <v>0</v>
      </c>
      <c r="S3901" s="134">
        <v>-1</v>
      </c>
      <c r="T3901" s="134">
        <v>0</v>
      </c>
      <c r="U3901" t="s">
        <v>472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-1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/>
      <c r="AK3901" s="134">
        <v>0</v>
      </c>
      <c r="AM3901">
        <v>0</v>
      </c>
      <c r="AO3901">
        <v>0</v>
      </c>
      <c r="AP3901" t="s">
        <v>570</v>
      </c>
      <c r="AQ3901" t="s">
        <v>571</v>
      </c>
      <c r="AS3901">
        <v>0</v>
      </c>
      <c r="AT3901">
        <v>0</v>
      </c>
      <c r="AU3901">
        <v>2026</v>
      </c>
      <c r="AY3901">
        <v>0</v>
      </c>
      <c r="AZ3901">
        <v>0</v>
      </c>
      <c r="BA3901" t="s">
        <v>128</v>
      </c>
      <c r="BB3901">
        <v>15809</v>
      </c>
      <c r="BC3901">
        <v>0</v>
      </c>
      <c r="BD3901">
        <v>0</v>
      </c>
      <c r="BE3901">
        <v>0</v>
      </c>
      <c r="BF3901" s="134">
        <v>0</v>
      </c>
      <c r="BG3901" s="134">
        <v>0</v>
      </c>
      <c r="BH3901">
        <v>0</v>
      </c>
      <c r="BI3901">
        <v>0</v>
      </c>
      <c r="BJ3901">
        <v>0</v>
      </c>
      <c r="BK3901">
        <v>0</v>
      </c>
      <c r="BL3901">
        <v>0</v>
      </c>
      <c r="BM39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01" s="134">
        <f>Table_PortfolioResourcesYear1[[#This Row],[total Variable Cost]]-Table_PortfolioResourcesYear1[[#This Row],[Total_Cost]]</f>
        <v>0</v>
      </c>
      <c r="BO3901" s="134">
        <f>Table_PortfolioResourcesYear1[[#This Row],[Revenue]]-Table_PortfolioResourcesYear1[[#This Row],[total Variable Cost]]</f>
        <v>0</v>
      </c>
      <c r="BP3901" s="134" t="e">
        <f>(Table_PortfolioResourcesYear1[[#This Row],[Column2]]*1000)/(Table_PortfolioResourcesYear1[[#This Row],[Capacity]]*1000)</f>
        <v>#DIV/0!</v>
      </c>
      <c r="BQ3901" s="134">
        <f t="shared" si="60"/>
        <v>0</v>
      </c>
      <c r="BR3901" s="134" t="e">
        <f>Table_PortfolioResourcesYear1[[#This Row],[Revenue]]*1000/Table_PortfolioResourcesYear1[[#This Row],[Output_MWH_Primary]]</f>
        <v>#DIV/0!</v>
      </c>
      <c r="BS3901" s="134">
        <f>Table_PortfolioResourcesYear1[[#This Row],[Energy_Revenue]]-Table_PortfolioResourcesYear1[[#This Row],[total Variable Cost]]</f>
        <v>0</v>
      </c>
    </row>
    <row r="3902" spans="1:71" x14ac:dyDescent="0.35">
      <c r="A3902" t="s">
        <v>30</v>
      </c>
      <c r="B3902" t="s">
        <v>100</v>
      </c>
      <c r="C3902" t="s">
        <v>108</v>
      </c>
      <c r="D3902" t="s">
        <v>131</v>
      </c>
      <c r="E3902" t="s">
        <v>132</v>
      </c>
      <c r="F3902" t="s">
        <v>569</v>
      </c>
      <c r="G3902" t="s">
        <v>569</v>
      </c>
      <c r="H3902" s="134">
        <v>0</v>
      </c>
      <c r="I3902" s="134">
        <v>0</v>
      </c>
      <c r="J3902" s="134">
        <v>0</v>
      </c>
      <c r="K3902" s="134">
        <v>0</v>
      </c>
      <c r="L3902" s="134">
        <v>0</v>
      </c>
      <c r="M3902" s="134"/>
      <c r="N3902" s="134">
        <v>0</v>
      </c>
      <c r="O3902" s="134">
        <v>0</v>
      </c>
      <c r="P3902" s="134">
        <v>0</v>
      </c>
      <c r="Q3902" s="134">
        <v>0</v>
      </c>
      <c r="R3902" s="134">
        <v>0</v>
      </c>
      <c r="S3902" s="134">
        <v>-1</v>
      </c>
      <c r="T3902" s="134">
        <v>0</v>
      </c>
      <c r="U3902" t="s">
        <v>472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-1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/>
      <c r="AK3902" s="134">
        <v>0</v>
      </c>
      <c r="AM3902">
        <v>0</v>
      </c>
      <c r="AO3902">
        <v>0</v>
      </c>
      <c r="AP3902" t="s">
        <v>570</v>
      </c>
      <c r="AQ3902" t="s">
        <v>571</v>
      </c>
      <c r="AS3902">
        <v>0</v>
      </c>
      <c r="AT3902">
        <v>0</v>
      </c>
      <c r="AU3902">
        <v>2026</v>
      </c>
      <c r="AY3902">
        <v>0</v>
      </c>
      <c r="AZ3902">
        <v>0</v>
      </c>
      <c r="BA3902" t="s">
        <v>128</v>
      </c>
      <c r="BB3902">
        <v>15810</v>
      </c>
      <c r="BC3902">
        <v>0</v>
      </c>
      <c r="BD3902">
        <v>0</v>
      </c>
      <c r="BE3902">
        <v>0</v>
      </c>
      <c r="BF3902" s="134">
        <v>0</v>
      </c>
      <c r="BG3902" s="134">
        <v>0</v>
      </c>
      <c r="BH3902">
        <v>0</v>
      </c>
      <c r="BI3902">
        <v>0</v>
      </c>
      <c r="BJ3902">
        <v>0</v>
      </c>
      <c r="BK3902">
        <v>0</v>
      </c>
      <c r="BL3902">
        <v>0</v>
      </c>
      <c r="BM39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02" s="134">
        <f>Table_PortfolioResourcesYear1[[#This Row],[total Variable Cost]]-Table_PortfolioResourcesYear1[[#This Row],[Total_Cost]]</f>
        <v>0</v>
      </c>
      <c r="BO3902" s="134">
        <f>Table_PortfolioResourcesYear1[[#This Row],[Revenue]]-Table_PortfolioResourcesYear1[[#This Row],[total Variable Cost]]</f>
        <v>0</v>
      </c>
      <c r="BP3902" s="134" t="e">
        <f>(Table_PortfolioResourcesYear1[[#This Row],[Column2]]*1000)/(Table_PortfolioResourcesYear1[[#This Row],[Capacity]]*1000)</f>
        <v>#DIV/0!</v>
      </c>
      <c r="BQ3902" s="134">
        <f t="shared" si="60"/>
        <v>0</v>
      </c>
      <c r="BR3902" s="134" t="e">
        <f>Table_PortfolioResourcesYear1[[#This Row],[Revenue]]*1000/Table_PortfolioResourcesYear1[[#This Row],[Output_MWH_Primary]]</f>
        <v>#DIV/0!</v>
      </c>
      <c r="BS3902" s="134">
        <f>Table_PortfolioResourcesYear1[[#This Row],[Energy_Revenue]]-Table_PortfolioResourcesYear1[[#This Row],[total Variable Cost]]</f>
        <v>0</v>
      </c>
    </row>
    <row r="3903" spans="1:71" x14ac:dyDescent="0.35">
      <c r="A3903" t="s">
        <v>30</v>
      </c>
      <c r="B3903" t="s">
        <v>100</v>
      </c>
      <c r="C3903" t="s">
        <v>108</v>
      </c>
      <c r="D3903" t="s">
        <v>184</v>
      </c>
      <c r="E3903" t="s">
        <v>185</v>
      </c>
      <c r="F3903" t="s">
        <v>569</v>
      </c>
      <c r="G3903" t="s">
        <v>569</v>
      </c>
      <c r="H3903" s="134">
        <v>0</v>
      </c>
      <c r="I3903" s="134">
        <v>0</v>
      </c>
      <c r="J3903" s="134">
        <v>0</v>
      </c>
      <c r="K3903" s="134">
        <v>0</v>
      </c>
      <c r="L3903" s="134">
        <v>0</v>
      </c>
      <c r="M3903" s="134"/>
      <c r="N3903" s="134">
        <v>0</v>
      </c>
      <c r="O3903" s="134">
        <v>0</v>
      </c>
      <c r="P3903" s="134">
        <v>0</v>
      </c>
      <c r="Q3903" s="134">
        <v>0</v>
      </c>
      <c r="R3903" s="134">
        <v>0</v>
      </c>
      <c r="S3903" s="134">
        <v>-1</v>
      </c>
      <c r="T3903" s="134">
        <v>0</v>
      </c>
      <c r="U3903" t="s">
        <v>472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-1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/>
      <c r="AK3903" s="134">
        <v>0</v>
      </c>
      <c r="AM3903">
        <v>0</v>
      </c>
      <c r="AO3903">
        <v>0</v>
      </c>
      <c r="AP3903" t="s">
        <v>570</v>
      </c>
      <c r="AQ3903" t="s">
        <v>571</v>
      </c>
      <c r="AS3903">
        <v>0</v>
      </c>
      <c r="AT3903">
        <v>0</v>
      </c>
      <c r="AU3903">
        <v>2026</v>
      </c>
      <c r="AY3903">
        <v>0</v>
      </c>
      <c r="AZ3903">
        <v>0</v>
      </c>
      <c r="BA3903" t="s">
        <v>128</v>
      </c>
      <c r="BB3903">
        <v>15811</v>
      </c>
      <c r="BC3903">
        <v>0</v>
      </c>
      <c r="BD3903">
        <v>0</v>
      </c>
      <c r="BE3903">
        <v>0</v>
      </c>
      <c r="BF3903" s="134">
        <v>0</v>
      </c>
      <c r="BG3903" s="134">
        <v>0</v>
      </c>
      <c r="BH3903">
        <v>0</v>
      </c>
      <c r="BI3903">
        <v>0</v>
      </c>
      <c r="BJ3903">
        <v>0</v>
      </c>
      <c r="BK3903">
        <v>0</v>
      </c>
      <c r="BL3903">
        <v>0</v>
      </c>
      <c r="BM39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03" s="134">
        <f>Table_PortfolioResourcesYear1[[#This Row],[total Variable Cost]]-Table_PortfolioResourcesYear1[[#This Row],[Total_Cost]]</f>
        <v>0</v>
      </c>
      <c r="BO3903" s="134">
        <f>Table_PortfolioResourcesYear1[[#This Row],[Revenue]]-Table_PortfolioResourcesYear1[[#This Row],[total Variable Cost]]</f>
        <v>0</v>
      </c>
      <c r="BP3903" s="134" t="e">
        <f>(Table_PortfolioResourcesYear1[[#This Row],[Column2]]*1000)/(Table_PortfolioResourcesYear1[[#This Row],[Capacity]]*1000)</f>
        <v>#DIV/0!</v>
      </c>
      <c r="BQ3903" s="134">
        <f t="shared" si="60"/>
        <v>0</v>
      </c>
      <c r="BR3903" s="134" t="e">
        <f>Table_PortfolioResourcesYear1[[#This Row],[Revenue]]*1000/Table_PortfolioResourcesYear1[[#This Row],[Output_MWH_Primary]]</f>
        <v>#DIV/0!</v>
      </c>
      <c r="BS3903" s="134">
        <f>Table_PortfolioResourcesYear1[[#This Row],[Energy_Revenue]]-Table_PortfolioResourcesYear1[[#This Row],[total Variable Cost]]</f>
        <v>0</v>
      </c>
    </row>
    <row r="3904" spans="1:71" x14ac:dyDescent="0.35">
      <c r="A3904" t="s">
        <v>30</v>
      </c>
      <c r="B3904" t="s">
        <v>100</v>
      </c>
      <c r="C3904" t="s">
        <v>108</v>
      </c>
      <c r="D3904" t="s">
        <v>127</v>
      </c>
      <c r="E3904" t="s">
        <v>48</v>
      </c>
      <c r="F3904" t="s">
        <v>572</v>
      </c>
      <c r="G3904" t="s">
        <v>572</v>
      </c>
      <c r="H3904" s="134">
        <v>0</v>
      </c>
      <c r="I3904" s="134">
        <v>0</v>
      </c>
      <c r="J3904" s="134">
        <v>0</v>
      </c>
      <c r="K3904" s="134">
        <v>0</v>
      </c>
      <c r="L3904" s="134">
        <v>0</v>
      </c>
      <c r="M3904" s="134"/>
      <c r="N3904" s="134">
        <v>0</v>
      </c>
      <c r="O3904" s="134">
        <v>0</v>
      </c>
      <c r="P3904" s="134">
        <v>0</v>
      </c>
      <c r="Q3904" s="134">
        <v>0</v>
      </c>
      <c r="R3904" s="134">
        <v>0</v>
      </c>
      <c r="S3904" s="134">
        <v>-1</v>
      </c>
      <c r="T3904" s="134">
        <v>0</v>
      </c>
      <c r="U3904" t="s">
        <v>472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-1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/>
      <c r="AK3904" s="134">
        <v>0</v>
      </c>
      <c r="AM3904">
        <v>0</v>
      </c>
      <c r="AO3904">
        <v>0</v>
      </c>
      <c r="AP3904" t="s">
        <v>573</v>
      </c>
      <c r="AQ3904" t="s">
        <v>574</v>
      </c>
      <c r="AS3904">
        <v>0</v>
      </c>
      <c r="AT3904">
        <v>0</v>
      </c>
      <c r="AU3904">
        <v>2026</v>
      </c>
      <c r="AY3904">
        <v>0</v>
      </c>
      <c r="AZ3904">
        <v>0</v>
      </c>
      <c r="BA3904" t="s">
        <v>128</v>
      </c>
      <c r="BB3904">
        <v>15812</v>
      </c>
      <c r="BC3904">
        <v>0</v>
      </c>
      <c r="BD3904">
        <v>0</v>
      </c>
      <c r="BE3904">
        <v>0</v>
      </c>
      <c r="BF3904" s="134">
        <v>0</v>
      </c>
      <c r="BG3904" s="134">
        <v>0</v>
      </c>
      <c r="BH3904">
        <v>0</v>
      </c>
      <c r="BI3904">
        <v>0</v>
      </c>
      <c r="BJ3904">
        <v>0</v>
      </c>
      <c r="BK3904">
        <v>0</v>
      </c>
      <c r="BL3904">
        <v>0</v>
      </c>
      <c r="BM39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04" s="134">
        <f>Table_PortfolioResourcesYear1[[#This Row],[total Variable Cost]]-Table_PortfolioResourcesYear1[[#This Row],[Total_Cost]]</f>
        <v>0</v>
      </c>
      <c r="BO3904" s="134">
        <f>Table_PortfolioResourcesYear1[[#This Row],[Revenue]]-Table_PortfolioResourcesYear1[[#This Row],[total Variable Cost]]</f>
        <v>0</v>
      </c>
      <c r="BP3904" s="134" t="e">
        <f>(Table_PortfolioResourcesYear1[[#This Row],[Column2]]*1000)/(Table_PortfolioResourcesYear1[[#This Row],[Capacity]]*1000)</f>
        <v>#DIV/0!</v>
      </c>
      <c r="BQ3904" s="134">
        <f t="shared" si="60"/>
        <v>0</v>
      </c>
      <c r="BR3904" s="134" t="e">
        <f>Table_PortfolioResourcesYear1[[#This Row],[Revenue]]*1000/Table_PortfolioResourcesYear1[[#This Row],[Output_MWH_Primary]]</f>
        <v>#DIV/0!</v>
      </c>
      <c r="BS3904" s="134">
        <f>Table_PortfolioResourcesYear1[[#This Row],[Energy_Revenue]]-Table_PortfolioResourcesYear1[[#This Row],[total Variable Cost]]</f>
        <v>0</v>
      </c>
    </row>
    <row r="3905" spans="1:71" x14ac:dyDescent="0.35">
      <c r="A3905" t="s">
        <v>30</v>
      </c>
      <c r="B3905" t="s">
        <v>100</v>
      </c>
      <c r="C3905" t="s">
        <v>108</v>
      </c>
      <c r="D3905" t="s">
        <v>131</v>
      </c>
      <c r="E3905" t="s">
        <v>132</v>
      </c>
      <c r="F3905" t="s">
        <v>572</v>
      </c>
      <c r="G3905" t="s">
        <v>572</v>
      </c>
      <c r="H3905" s="134">
        <v>0</v>
      </c>
      <c r="I3905" s="134">
        <v>0</v>
      </c>
      <c r="J3905" s="134">
        <v>0</v>
      </c>
      <c r="K3905" s="134">
        <v>0</v>
      </c>
      <c r="L3905" s="134">
        <v>0</v>
      </c>
      <c r="M3905" s="134"/>
      <c r="N3905" s="134">
        <v>0</v>
      </c>
      <c r="O3905" s="134">
        <v>0</v>
      </c>
      <c r="P3905" s="134">
        <v>0</v>
      </c>
      <c r="Q3905" s="134">
        <v>0</v>
      </c>
      <c r="R3905" s="134">
        <v>0</v>
      </c>
      <c r="S3905" s="134">
        <v>-1</v>
      </c>
      <c r="T3905" s="134">
        <v>0</v>
      </c>
      <c r="U3905" t="s">
        <v>472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-1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/>
      <c r="AK3905" s="134">
        <v>0</v>
      </c>
      <c r="AM3905">
        <v>0</v>
      </c>
      <c r="AO3905">
        <v>0</v>
      </c>
      <c r="AP3905" t="s">
        <v>573</v>
      </c>
      <c r="AQ3905" t="s">
        <v>574</v>
      </c>
      <c r="AS3905">
        <v>0</v>
      </c>
      <c r="AT3905">
        <v>0</v>
      </c>
      <c r="AU3905">
        <v>2026</v>
      </c>
      <c r="AY3905">
        <v>0</v>
      </c>
      <c r="AZ3905">
        <v>0</v>
      </c>
      <c r="BA3905" t="s">
        <v>128</v>
      </c>
      <c r="BB3905">
        <v>15813</v>
      </c>
      <c r="BC3905">
        <v>0</v>
      </c>
      <c r="BD3905">
        <v>0</v>
      </c>
      <c r="BE3905">
        <v>0</v>
      </c>
      <c r="BF3905" s="134">
        <v>0</v>
      </c>
      <c r="BG3905" s="134">
        <v>0</v>
      </c>
      <c r="BH3905">
        <v>0</v>
      </c>
      <c r="BI3905">
        <v>0</v>
      </c>
      <c r="BJ3905">
        <v>0</v>
      </c>
      <c r="BK3905">
        <v>0</v>
      </c>
      <c r="BL3905">
        <v>0</v>
      </c>
      <c r="BM39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05" s="134">
        <f>Table_PortfolioResourcesYear1[[#This Row],[total Variable Cost]]-Table_PortfolioResourcesYear1[[#This Row],[Total_Cost]]</f>
        <v>0</v>
      </c>
      <c r="BO3905" s="134">
        <f>Table_PortfolioResourcesYear1[[#This Row],[Revenue]]-Table_PortfolioResourcesYear1[[#This Row],[total Variable Cost]]</f>
        <v>0</v>
      </c>
      <c r="BP3905" s="134" t="e">
        <f>(Table_PortfolioResourcesYear1[[#This Row],[Column2]]*1000)/(Table_PortfolioResourcesYear1[[#This Row],[Capacity]]*1000)</f>
        <v>#DIV/0!</v>
      </c>
      <c r="BQ3905" s="134">
        <f t="shared" si="60"/>
        <v>0</v>
      </c>
      <c r="BR3905" s="134" t="e">
        <f>Table_PortfolioResourcesYear1[[#This Row],[Revenue]]*1000/Table_PortfolioResourcesYear1[[#This Row],[Output_MWH_Primary]]</f>
        <v>#DIV/0!</v>
      </c>
      <c r="BS3905" s="134">
        <f>Table_PortfolioResourcesYear1[[#This Row],[Energy_Revenue]]-Table_PortfolioResourcesYear1[[#This Row],[total Variable Cost]]</f>
        <v>0</v>
      </c>
    </row>
    <row r="3906" spans="1:71" x14ac:dyDescent="0.35">
      <c r="A3906" t="s">
        <v>30</v>
      </c>
      <c r="B3906" t="s">
        <v>100</v>
      </c>
      <c r="C3906" t="s">
        <v>108</v>
      </c>
      <c r="D3906" t="s">
        <v>184</v>
      </c>
      <c r="E3906" t="s">
        <v>185</v>
      </c>
      <c r="F3906" t="s">
        <v>572</v>
      </c>
      <c r="G3906" t="s">
        <v>572</v>
      </c>
      <c r="H3906" s="134">
        <v>0</v>
      </c>
      <c r="I3906" s="134">
        <v>0</v>
      </c>
      <c r="J3906" s="134">
        <v>0</v>
      </c>
      <c r="K3906" s="134">
        <v>0</v>
      </c>
      <c r="L3906" s="134">
        <v>0</v>
      </c>
      <c r="M3906" s="134"/>
      <c r="N3906" s="134">
        <v>0</v>
      </c>
      <c r="O3906" s="134">
        <v>0</v>
      </c>
      <c r="P3906" s="134">
        <v>0</v>
      </c>
      <c r="Q3906" s="134">
        <v>0</v>
      </c>
      <c r="R3906" s="134">
        <v>0</v>
      </c>
      <c r="S3906" s="134">
        <v>-1</v>
      </c>
      <c r="T3906" s="134">
        <v>0</v>
      </c>
      <c r="U3906" t="s">
        <v>472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-1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/>
      <c r="AK3906" s="134">
        <v>0</v>
      </c>
      <c r="AM3906">
        <v>0</v>
      </c>
      <c r="AO3906">
        <v>0</v>
      </c>
      <c r="AP3906" t="s">
        <v>573</v>
      </c>
      <c r="AQ3906" t="s">
        <v>574</v>
      </c>
      <c r="AS3906">
        <v>0</v>
      </c>
      <c r="AT3906">
        <v>0</v>
      </c>
      <c r="AU3906">
        <v>2026</v>
      </c>
      <c r="AY3906">
        <v>0</v>
      </c>
      <c r="AZ3906">
        <v>0</v>
      </c>
      <c r="BA3906" t="s">
        <v>128</v>
      </c>
      <c r="BB3906">
        <v>15814</v>
      </c>
      <c r="BC3906">
        <v>0</v>
      </c>
      <c r="BD3906">
        <v>0</v>
      </c>
      <c r="BE3906">
        <v>0</v>
      </c>
      <c r="BF3906" s="134">
        <v>0</v>
      </c>
      <c r="BG3906" s="134">
        <v>0</v>
      </c>
      <c r="BH3906">
        <v>0</v>
      </c>
      <c r="BI3906">
        <v>0</v>
      </c>
      <c r="BJ3906">
        <v>0</v>
      </c>
      <c r="BK3906">
        <v>0</v>
      </c>
      <c r="BL3906">
        <v>0</v>
      </c>
      <c r="BM39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06" s="134">
        <f>Table_PortfolioResourcesYear1[[#This Row],[total Variable Cost]]-Table_PortfolioResourcesYear1[[#This Row],[Total_Cost]]</f>
        <v>0</v>
      </c>
      <c r="BO3906" s="134">
        <f>Table_PortfolioResourcesYear1[[#This Row],[Revenue]]-Table_PortfolioResourcesYear1[[#This Row],[total Variable Cost]]</f>
        <v>0</v>
      </c>
      <c r="BP3906" s="134" t="e">
        <f>(Table_PortfolioResourcesYear1[[#This Row],[Column2]]*1000)/(Table_PortfolioResourcesYear1[[#This Row],[Capacity]]*1000)</f>
        <v>#DIV/0!</v>
      </c>
      <c r="BQ3906" s="134">
        <f t="shared" ref="BQ3906:BQ3969" si="61">BV3906/200000</f>
        <v>0</v>
      </c>
      <c r="BR3906" s="134" t="e">
        <f>Table_PortfolioResourcesYear1[[#This Row],[Revenue]]*1000/Table_PortfolioResourcesYear1[[#This Row],[Output_MWH_Primary]]</f>
        <v>#DIV/0!</v>
      </c>
      <c r="BS3906" s="134">
        <f>Table_PortfolioResourcesYear1[[#This Row],[Energy_Revenue]]-Table_PortfolioResourcesYear1[[#This Row],[total Variable Cost]]</f>
        <v>0</v>
      </c>
    </row>
    <row r="3907" spans="1:71" x14ac:dyDescent="0.35">
      <c r="A3907" t="s">
        <v>30</v>
      </c>
      <c r="B3907" t="s">
        <v>100</v>
      </c>
      <c r="C3907" t="s">
        <v>108</v>
      </c>
      <c r="D3907" t="s">
        <v>127</v>
      </c>
      <c r="E3907" t="s">
        <v>48</v>
      </c>
      <c r="F3907" t="s">
        <v>575</v>
      </c>
      <c r="G3907" t="s">
        <v>575</v>
      </c>
      <c r="H3907" s="134">
        <v>0</v>
      </c>
      <c r="I3907" s="134">
        <v>0</v>
      </c>
      <c r="J3907" s="134">
        <v>0</v>
      </c>
      <c r="K3907" s="134">
        <v>0</v>
      </c>
      <c r="L3907" s="134">
        <v>0</v>
      </c>
      <c r="M3907" s="134"/>
      <c r="N3907" s="134">
        <v>0</v>
      </c>
      <c r="O3907" s="134">
        <v>0</v>
      </c>
      <c r="P3907" s="134">
        <v>0</v>
      </c>
      <c r="Q3907" s="134">
        <v>0</v>
      </c>
      <c r="R3907" s="134">
        <v>0</v>
      </c>
      <c r="S3907" s="134">
        <v>-1</v>
      </c>
      <c r="T3907" s="134">
        <v>0</v>
      </c>
      <c r="U3907" t="s">
        <v>472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-1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/>
      <c r="AK3907" s="134">
        <v>0</v>
      </c>
      <c r="AM3907">
        <v>0</v>
      </c>
      <c r="AO3907">
        <v>0</v>
      </c>
      <c r="AP3907" t="s">
        <v>576</v>
      </c>
      <c r="AQ3907" t="s">
        <v>577</v>
      </c>
      <c r="AS3907">
        <v>0</v>
      </c>
      <c r="AT3907">
        <v>0</v>
      </c>
      <c r="AU3907">
        <v>2026</v>
      </c>
      <c r="AY3907">
        <v>0</v>
      </c>
      <c r="AZ3907">
        <v>0</v>
      </c>
      <c r="BA3907" t="s">
        <v>128</v>
      </c>
      <c r="BB3907">
        <v>15815</v>
      </c>
      <c r="BC3907">
        <v>0</v>
      </c>
      <c r="BD3907">
        <v>0</v>
      </c>
      <c r="BE3907">
        <v>0</v>
      </c>
      <c r="BF3907" s="134">
        <v>0</v>
      </c>
      <c r="BG3907" s="134">
        <v>0</v>
      </c>
      <c r="BH3907">
        <v>0</v>
      </c>
      <c r="BI3907">
        <v>0</v>
      </c>
      <c r="BJ3907">
        <v>0</v>
      </c>
      <c r="BK3907">
        <v>0</v>
      </c>
      <c r="BL3907">
        <v>0</v>
      </c>
      <c r="BM39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07" s="134">
        <f>Table_PortfolioResourcesYear1[[#This Row],[total Variable Cost]]-Table_PortfolioResourcesYear1[[#This Row],[Total_Cost]]</f>
        <v>0</v>
      </c>
      <c r="BO3907" s="134">
        <f>Table_PortfolioResourcesYear1[[#This Row],[Revenue]]-Table_PortfolioResourcesYear1[[#This Row],[total Variable Cost]]</f>
        <v>0</v>
      </c>
      <c r="BP3907" s="134" t="e">
        <f>(Table_PortfolioResourcesYear1[[#This Row],[Column2]]*1000)/(Table_PortfolioResourcesYear1[[#This Row],[Capacity]]*1000)</f>
        <v>#DIV/0!</v>
      </c>
      <c r="BQ3907" s="134">
        <f t="shared" si="61"/>
        <v>0</v>
      </c>
      <c r="BR3907" s="134" t="e">
        <f>Table_PortfolioResourcesYear1[[#This Row],[Revenue]]*1000/Table_PortfolioResourcesYear1[[#This Row],[Output_MWH_Primary]]</f>
        <v>#DIV/0!</v>
      </c>
      <c r="BS3907" s="134">
        <f>Table_PortfolioResourcesYear1[[#This Row],[Energy_Revenue]]-Table_PortfolioResourcesYear1[[#This Row],[total Variable Cost]]</f>
        <v>0</v>
      </c>
    </row>
    <row r="3908" spans="1:71" x14ac:dyDescent="0.35">
      <c r="A3908" t="s">
        <v>30</v>
      </c>
      <c r="B3908" t="s">
        <v>100</v>
      </c>
      <c r="C3908" t="s">
        <v>108</v>
      </c>
      <c r="D3908" t="s">
        <v>131</v>
      </c>
      <c r="E3908" t="s">
        <v>132</v>
      </c>
      <c r="F3908" t="s">
        <v>575</v>
      </c>
      <c r="G3908" t="s">
        <v>575</v>
      </c>
      <c r="H3908" s="134">
        <v>0</v>
      </c>
      <c r="I3908" s="134">
        <v>0</v>
      </c>
      <c r="J3908" s="134">
        <v>0</v>
      </c>
      <c r="K3908" s="134">
        <v>0</v>
      </c>
      <c r="L3908" s="134">
        <v>0</v>
      </c>
      <c r="M3908" s="134"/>
      <c r="N3908" s="134">
        <v>0</v>
      </c>
      <c r="O3908" s="134">
        <v>0</v>
      </c>
      <c r="P3908" s="134">
        <v>0</v>
      </c>
      <c r="Q3908" s="134">
        <v>0</v>
      </c>
      <c r="R3908" s="134">
        <v>0</v>
      </c>
      <c r="S3908" s="134">
        <v>-1</v>
      </c>
      <c r="T3908" s="134">
        <v>0</v>
      </c>
      <c r="U3908" t="s">
        <v>472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-1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/>
      <c r="AK3908" s="134">
        <v>0</v>
      </c>
      <c r="AM3908">
        <v>0</v>
      </c>
      <c r="AO3908">
        <v>0</v>
      </c>
      <c r="AP3908" t="s">
        <v>576</v>
      </c>
      <c r="AQ3908" t="s">
        <v>577</v>
      </c>
      <c r="AS3908">
        <v>0</v>
      </c>
      <c r="AT3908">
        <v>0</v>
      </c>
      <c r="AU3908">
        <v>2026</v>
      </c>
      <c r="AY3908">
        <v>0</v>
      </c>
      <c r="AZ3908">
        <v>0</v>
      </c>
      <c r="BA3908" t="s">
        <v>128</v>
      </c>
      <c r="BB3908">
        <v>15816</v>
      </c>
      <c r="BC3908">
        <v>0</v>
      </c>
      <c r="BD3908">
        <v>0</v>
      </c>
      <c r="BE3908">
        <v>0</v>
      </c>
      <c r="BF3908" s="134">
        <v>0</v>
      </c>
      <c r="BG3908" s="134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  <c r="BM39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08" s="134">
        <f>Table_PortfolioResourcesYear1[[#This Row],[total Variable Cost]]-Table_PortfolioResourcesYear1[[#This Row],[Total_Cost]]</f>
        <v>0</v>
      </c>
      <c r="BO3908" s="134">
        <f>Table_PortfolioResourcesYear1[[#This Row],[Revenue]]-Table_PortfolioResourcesYear1[[#This Row],[total Variable Cost]]</f>
        <v>0</v>
      </c>
      <c r="BP3908" s="134" t="e">
        <f>(Table_PortfolioResourcesYear1[[#This Row],[Column2]]*1000)/(Table_PortfolioResourcesYear1[[#This Row],[Capacity]]*1000)</f>
        <v>#DIV/0!</v>
      </c>
      <c r="BQ3908" s="134">
        <f t="shared" si="61"/>
        <v>0</v>
      </c>
      <c r="BR3908" s="134" t="e">
        <f>Table_PortfolioResourcesYear1[[#This Row],[Revenue]]*1000/Table_PortfolioResourcesYear1[[#This Row],[Output_MWH_Primary]]</f>
        <v>#DIV/0!</v>
      </c>
      <c r="BS3908" s="134">
        <f>Table_PortfolioResourcesYear1[[#This Row],[Energy_Revenue]]-Table_PortfolioResourcesYear1[[#This Row],[total Variable Cost]]</f>
        <v>0</v>
      </c>
    </row>
    <row r="3909" spans="1:71" x14ac:dyDescent="0.35">
      <c r="A3909" t="s">
        <v>30</v>
      </c>
      <c r="B3909" t="s">
        <v>100</v>
      </c>
      <c r="C3909" t="s">
        <v>108</v>
      </c>
      <c r="D3909" t="s">
        <v>184</v>
      </c>
      <c r="E3909" t="s">
        <v>185</v>
      </c>
      <c r="F3909" t="s">
        <v>575</v>
      </c>
      <c r="G3909" t="s">
        <v>575</v>
      </c>
      <c r="H3909" s="134">
        <v>0</v>
      </c>
      <c r="I3909" s="134">
        <v>0</v>
      </c>
      <c r="J3909" s="134">
        <v>0</v>
      </c>
      <c r="K3909" s="134">
        <v>0</v>
      </c>
      <c r="L3909" s="134">
        <v>0</v>
      </c>
      <c r="M3909" s="134"/>
      <c r="N3909" s="134">
        <v>0</v>
      </c>
      <c r="O3909" s="134">
        <v>0</v>
      </c>
      <c r="P3909" s="134">
        <v>0</v>
      </c>
      <c r="Q3909" s="134">
        <v>0</v>
      </c>
      <c r="R3909" s="134">
        <v>0</v>
      </c>
      <c r="S3909" s="134">
        <v>-1</v>
      </c>
      <c r="T3909" s="134">
        <v>0</v>
      </c>
      <c r="U3909" t="s">
        <v>472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-1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/>
      <c r="AK3909" s="134">
        <v>0</v>
      </c>
      <c r="AM3909">
        <v>0</v>
      </c>
      <c r="AO3909">
        <v>0</v>
      </c>
      <c r="AP3909" t="s">
        <v>576</v>
      </c>
      <c r="AQ3909" t="s">
        <v>577</v>
      </c>
      <c r="AS3909">
        <v>0</v>
      </c>
      <c r="AT3909">
        <v>0</v>
      </c>
      <c r="AU3909">
        <v>2026</v>
      </c>
      <c r="AY3909">
        <v>0</v>
      </c>
      <c r="AZ3909">
        <v>0</v>
      </c>
      <c r="BA3909" t="s">
        <v>128</v>
      </c>
      <c r="BB3909">
        <v>15817</v>
      </c>
      <c r="BC3909">
        <v>0</v>
      </c>
      <c r="BD3909">
        <v>0</v>
      </c>
      <c r="BE3909">
        <v>0</v>
      </c>
      <c r="BF3909" s="134">
        <v>0</v>
      </c>
      <c r="BG3909" s="134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  <c r="BM39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09" s="134">
        <f>Table_PortfolioResourcesYear1[[#This Row],[total Variable Cost]]-Table_PortfolioResourcesYear1[[#This Row],[Total_Cost]]</f>
        <v>0</v>
      </c>
      <c r="BO3909" s="134">
        <f>Table_PortfolioResourcesYear1[[#This Row],[Revenue]]-Table_PortfolioResourcesYear1[[#This Row],[total Variable Cost]]</f>
        <v>0</v>
      </c>
      <c r="BP3909" s="134" t="e">
        <f>(Table_PortfolioResourcesYear1[[#This Row],[Column2]]*1000)/(Table_PortfolioResourcesYear1[[#This Row],[Capacity]]*1000)</f>
        <v>#DIV/0!</v>
      </c>
      <c r="BQ3909" s="134">
        <f t="shared" si="61"/>
        <v>0</v>
      </c>
      <c r="BR3909" s="134" t="e">
        <f>Table_PortfolioResourcesYear1[[#This Row],[Revenue]]*1000/Table_PortfolioResourcesYear1[[#This Row],[Output_MWH_Primary]]</f>
        <v>#DIV/0!</v>
      </c>
      <c r="BS3909" s="134">
        <f>Table_PortfolioResourcesYear1[[#This Row],[Energy_Revenue]]-Table_PortfolioResourcesYear1[[#This Row],[total Variable Cost]]</f>
        <v>0</v>
      </c>
    </row>
    <row r="3910" spans="1:71" x14ac:dyDescent="0.35">
      <c r="A3910" t="s">
        <v>30</v>
      </c>
      <c r="B3910" t="s">
        <v>100</v>
      </c>
      <c r="C3910" t="s">
        <v>108</v>
      </c>
      <c r="D3910" t="s">
        <v>184</v>
      </c>
      <c r="E3910" t="s">
        <v>185</v>
      </c>
      <c r="F3910" t="s">
        <v>610</v>
      </c>
      <c r="G3910" t="s">
        <v>610</v>
      </c>
      <c r="H3910" s="134">
        <v>0</v>
      </c>
      <c r="I3910" s="134">
        <v>0</v>
      </c>
      <c r="J3910" s="134">
        <v>0</v>
      </c>
      <c r="K3910" s="134">
        <v>0</v>
      </c>
      <c r="L3910" s="134">
        <v>0</v>
      </c>
      <c r="M3910" s="134"/>
      <c r="N3910" s="134">
        <v>0</v>
      </c>
      <c r="O3910" s="134">
        <v>0</v>
      </c>
      <c r="P3910" s="134">
        <v>0</v>
      </c>
      <c r="Q3910" s="134">
        <v>0</v>
      </c>
      <c r="R3910" s="134">
        <v>0</v>
      </c>
      <c r="S3910" s="134">
        <v>-1</v>
      </c>
      <c r="T3910" s="134">
        <v>0</v>
      </c>
      <c r="U3910" t="s">
        <v>494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-1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/>
      <c r="AK3910" s="134">
        <v>0</v>
      </c>
      <c r="AM3910">
        <v>0</v>
      </c>
      <c r="AO3910">
        <v>0</v>
      </c>
      <c r="AP3910" t="s">
        <v>585</v>
      </c>
      <c r="AQ3910" t="s">
        <v>435</v>
      </c>
      <c r="AS3910">
        <v>0</v>
      </c>
      <c r="AT3910">
        <v>0</v>
      </c>
      <c r="AU3910">
        <v>2026</v>
      </c>
      <c r="AY3910">
        <v>0</v>
      </c>
      <c r="AZ3910">
        <v>0</v>
      </c>
      <c r="BA3910" t="s">
        <v>128</v>
      </c>
      <c r="BB3910">
        <v>15818</v>
      </c>
      <c r="BC3910">
        <v>0</v>
      </c>
      <c r="BD3910">
        <v>0</v>
      </c>
      <c r="BE3910">
        <v>0</v>
      </c>
      <c r="BF3910" s="134">
        <v>0</v>
      </c>
      <c r="BG3910" s="134">
        <v>0</v>
      </c>
      <c r="BH3910">
        <v>0</v>
      </c>
      <c r="BI3910">
        <v>0</v>
      </c>
      <c r="BJ3910">
        <v>0</v>
      </c>
      <c r="BK3910">
        <v>0</v>
      </c>
      <c r="BL3910">
        <v>0</v>
      </c>
      <c r="BM39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10" s="134">
        <f>Table_PortfolioResourcesYear1[[#This Row],[total Variable Cost]]-Table_PortfolioResourcesYear1[[#This Row],[Total_Cost]]</f>
        <v>0</v>
      </c>
      <c r="BO3910" s="134">
        <f>Table_PortfolioResourcesYear1[[#This Row],[Revenue]]-Table_PortfolioResourcesYear1[[#This Row],[total Variable Cost]]</f>
        <v>0</v>
      </c>
      <c r="BP3910" s="134" t="e">
        <f>(Table_PortfolioResourcesYear1[[#This Row],[Column2]]*1000)/(Table_PortfolioResourcesYear1[[#This Row],[Capacity]]*1000)</f>
        <v>#DIV/0!</v>
      </c>
      <c r="BQ3910" s="134">
        <f t="shared" si="61"/>
        <v>0</v>
      </c>
      <c r="BR3910" s="134" t="e">
        <f>Table_PortfolioResourcesYear1[[#This Row],[Revenue]]*1000/Table_PortfolioResourcesYear1[[#This Row],[Output_MWH_Primary]]</f>
        <v>#DIV/0!</v>
      </c>
      <c r="BS3910" s="134">
        <f>Table_PortfolioResourcesYear1[[#This Row],[Energy_Revenue]]-Table_PortfolioResourcesYear1[[#This Row],[total Variable Cost]]</f>
        <v>0</v>
      </c>
    </row>
    <row r="3911" spans="1:71" x14ac:dyDescent="0.35">
      <c r="A3911" t="s">
        <v>30</v>
      </c>
      <c r="B3911" t="s">
        <v>100</v>
      </c>
      <c r="C3911" t="s">
        <v>108</v>
      </c>
      <c r="D3911" t="s">
        <v>131</v>
      </c>
      <c r="E3911" t="s">
        <v>132</v>
      </c>
      <c r="F3911" t="s">
        <v>611</v>
      </c>
      <c r="G3911" t="s">
        <v>611</v>
      </c>
      <c r="H3911" s="134">
        <v>0</v>
      </c>
      <c r="I3911" s="134">
        <v>0</v>
      </c>
      <c r="J3911" s="134">
        <v>0</v>
      </c>
      <c r="K3911" s="134">
        <v>0</v>
      </c>
      <c r="L3911" s="134">
        <v>0</v>
      </c>
      <c r="M3911" s="134"/>
      <c r="N3911" s="134">
        <v>0</v>
      </c>
      <c r="O3911" s="134">
        <v>0</v>
      </c>
      <c r="P3911" s="134">
        <v>0</v>
      </c>
      <c r="Q3911" s="134">
        <v>0</v>
      </c>
      <c r="R3911" s="134">
        <v>0</v>
      </c>
      <c r="S3911" s="134">
        <v>-1</v>
      </c>
      <c r="T3911" s="134">
        <v>0</v>
      </c>
      <c r="U3911" t="s">
        <v>494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-1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/>
      <c r="AK3911" s="134">
        <v>0</v>
      </c>
      <c r="AM3911">
        <v>0</v>
      </c>
      <c r="AO3911">
        <v>0</v>
      </c>
      <c r="AP3911" t="s">
        <v>593</v>
      </c>
      <c r="AQ3911" t="s">
        <v>435</v>
      </c>
      <c r="AS3911">
        <v>0</v>
      </c>
      <c r="AT3911">
        <v>0</v>
      </c>
      <c r="AU3911">
        <v>2026</v>
      </c>
      <c r="AY3911">
        <v>0</v>
      </c>
      <c r="AZ3911">
        <v>0</v>
      </c>
      <c r="BA3911" t="s">
        <v>128</v>
      </c>
      <c r="BB3911">
        <v>15819</v>
      </c>
      <c r="BC3911">
        <v>0</v>
      </c>
      <c r="BD3911">
        <v>0</v>
      </c>
      <c r="BE3911">
        <v>0</v>
      </c>
      <c r="BF3911" s="134">
        <v>0</v>
      </c>
      <c r="BG3911" s="134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  <c r="BM39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11" s="134">
        <f>Table_PortfolioResourcesYear1[[#This Row],[total Variable Cost]]-Table_PortfolioResourcesYear1[[#This Row],[Total_Cost]]</f>
        <v>0</v>
      </c>
      <c r="BO3911" s="134">
        <f>Table_PortfolioResourcesYear1[[#This Row],[Revenue]]-Table_PortfolioResourcesYear1[[#This Row],[total Variable Cost]]</f>
        <v>0</v>
      </c>
      <c r="BP3911" s="134" t="e">
        <f>(Table_PortfolioResourcesYear1[[#This Row],[Column2]]*1000)/(Table_PortfolioResourcesYear1[[#This Row],[Capacity]]*1000)</f>
        <v>#DIV/0!</v>
      </c>
      <c r="BQ3911" s="134">
        <f t="shared" si="61"/>
        <v>0</v>
      </c>
      <c r="BR3911" s="134" t="e">
        <f>Table_PortfolioResourcesYear1[[#This Row],[Revenue]]*1000/Table_PortfolioResourcesYear1[[#This Row],[Output_MWH_Primary]]</f>
        <v>#DIV/0!</v>
      </c>
      <c r="BS3911" s="134">
        <f>Table_PortfolioResourcesYear1[[#This Row],[Energy_Revenue]]-Table_PortfolioResourcesYear1[[#This Row],[total Variable Cost]]</f>
        <v>0</v>
      </c>
    </row>
    <row r="3912" spans="1:71" x14ac:dyDescent="0.35">
      <c r="A3912" t="s">
        <v>30</v>
      </c>
      <c r="B3912" t="s">
        <v>100</v>
      </c>
      <c r="C3912" t="s">
        <v>108</v>
      </c>
      <c r="D3912" t="s">
        <v>127</v>
      </c>
      <c r="E3912" t="s">
        <v>48</v>
      </c>
      <c r="F3912" t="s">
        <v>612</v>
      </c>
      <c r="G3912" t="s">
        <v>612</v>
      </c>
      <c r="H3912" s="134">
        <v>0</v>
      </c>
      <c r="I3912" s="134">
        <v>0</v>
      </c>
      <c r="J3912" s="134">
        <v>0</v>
      </c>
      <c r="K3912" s="134">
        <v>0</v>
      </c>
      <c r="L3912" s="134">
        <v>0</v>
      </c>
      <c r="M3912" s="134"/>
      <c r="N3912" s="134">
        <v>0</v>
      </c>
      <c r="O3912" s="134">
        <v>0</v>
      </c>
      <c r="P3912" s="134">
        <v>0</v>
      </c>
      <c r="Q3912" s="134">
        <v>0</v>
      </c>
      <c r="R3912" s="134">
        <v>0</v>
      </c>
      <c r="S3912" s="134">
        <v>-1</v>
      </c>
      <c r="T3912" s="134">
        <v>0</v>
      </c>
      <c r="U3912" t="s">
        <v>494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-1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/>
      <c r="AK3912" s="134">
        <v>0</v>
      </c>
      <c r="AM3912">
        <v>0</v>
      </c>
      <c r="AO3912">
        <v>0</v>
      </c>
      <c r="AP3912" t="s">
        <v>597</v>
      </c>
      <c r="AQ3912" t="s">
        <v>598</v>
      </c>
      <c r="AS3912">
        <v>0</v>
      </c>
      <c r="AT3912">
        <v>0</v>
      </c>
      <c r="AU3912">
        <v>2026</v>
      </c>
      <c r="AY3912">
        <v>0</v>
      </c>
      <c r="AZ3912">
        <v>0</v>
      </c>
      <c r="BA3912" t="s">
        <v>128</v>
      </c>
      <c r="BB3912">
        <v>15820</v>
      </c>
      <c r="BC3912">
        <v>0</v>
      </c>
      <c r="BD3912">
        <v>0</v>
      </c>
      <c r="BE3912">
        <v>0</v>
      </c>
      <c r="BF3912" s="134">
        <v>0</v>
      </c>
      <c r="BG3912" s="134">
        <v>0</v>
      </c>
      <c r="BH3912">
        <v>0</v>
      </c>
      <c r="BI3912">
        <v>0</v>
      </c>
      <c r="BJ3912">
        <v>0</v>
      </c>
      <c r="BK3912">
        <v>0</v>
      </c>
      <c r="BL3912">
        <v>0</v>
      </c>
      <c r="BM39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12" s="134">
        <f>Table_PortfolioResourcesYear1[[#This Row],[total Variable Cost]]-Table_PortfolioResourcesYear1[[#This Row],[Total_Cost]]</f>
        <v>0</v>
      </c>
      <c r="BO3912" s="134">
        <f>Table_PortfolioResourcesYear1[[#This Row],[Revenue]]-Table_PortfolioResourcesYear1[[#This Row],[total Variable Cost]]</f>
        <v>0</v>
      </c>
      <c r="BP3912" s="134" t="e">
        <f>(Table_PortfolioResourcesYear1[[#This Row],[Column2]]*1000)/(Table_PortfolioResourcesYear1[[#This Row],[Capacity]]*1000)</f>
        <v>#DIV/0!</v>
      </c>
      <c r="BQ3912" s="134">
        <f t="shared" si="61"/>
        <v>0</v>
      </c>
      <c r="BR3912" s="134" t="e">
        <f>Table_PortfolioResourcesYear1[[#This Row],[Revenue]]*1000/Table_PortfolioResourcesYear1[[#This Row],[Output_MWH_Primary]]</f>
        <v>#DIV/0!</v>
      </c>
      <c r="BS3912" s="134">
        <f>Table_PortfolioResourcesYear1[[#This Row],[Energy_Revenue]]-Table_PortfolioResourcesYear1[[#This Row],[total Variable Cost]]</f>
        <v>0</v>
      </c>
    </row>
    <row r="3913" spans="1:71" x14ac:dyDescent="0.35">
      <c r="A3913" t="s">
        <v>30</v>
      </c>
      <c r="B3913" t="s">
        <v>100</v>
      </c>
      <c r="C3913" t="s">
        <v>108</v>
      </c>
      <c r="D3913" t="s">
        <v>131</v>
      </c>
      <c r="E3913" t="s">
        <v>132</v>
      </c>
      <c r="F3913" t="s">
        <v>612</v>
      </c>
      <c r="G3913" t="s">
        <v>612</v>
      </c>
      <c r="H3913" s="134">
        <v>0</v>
      </c>
      <c r="I3913" s="134">
        <v>0</v>
      </c>
      <c r="J3913" s="134">
        <v>0</v>
      </c>
      <c r="K3913" s="134">
        <v>0</v>
      </c>
      <c r="L3913" s="134">
        <v>0</v>
      </c>
      <c r="M3913" s="134"/>
      <c r="N3913" s="134">
        <v>0</v>
      </c>
      <c r="O3913" s="134">
        <v>0</v>
      </c>
      <c r="P3913" s="134">
        <v>0</v>
      </c>
      <c r="Q3913" s="134">
        <v>0</v>
      </c>
      <c r="R3913" s="134">
        <v>0</v>
      </c>
      <c r="S3913" s="134">
        <v>-1</v>
      </c>
      <c r="T3913" s="134">
        <v>0</v>
      </c>
      <c r="U3913" t="s">
        <v>494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-1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/>
      <c r="AK3913" s="134">
        <v>0</v>
      </c>
      <c r="AM3913">
        <v>0</v>
      </c>
      <c r="AO3913">
        <v>0</v>
      </c>
      <c r="AP3913" t="s">
        <v>597</v>
      </c>
      <c r="AQ3913" t="s">
        <v>598</v>
      </c>
      <c r="AS3913">
        <v>0</v>
      </c>
      <c r="AT3913">
        <v>0</v>
      </c>
      <c r="AU3913">
        <v>2026</v>
      </c>
      <c r="AY3913">
        <v>0</v>
      </c>
      <c r="AZ3913">
        <v>0</v>
      </c>
      <c r="BA3913" t="s">
        <v>128</v>
      </c>
      <c r="BB3913">
        <v>15821</v>
      </c>
      <c r="BC3913">
        <v>0</v>
      </c>
      <c r="BD3913">
        <v>0</v>
      </c>
      <c r="BE3913">
        <v>0</v>
      </c>
      <c r="BF3913" s="134">
        <v>0</v>
      </c>
      <c r="BG3913" s="134">
        <v>0</v>
      </c>
      <c r="BH3913">
        <v>0</v>
      </c>
      <c r="BI3913">
        <v>0</v>
      </c>
      <c r="BJ3913">
        <v>0</v>
      </c>
      <c r="BK3913">
        <v>0</v>
      </c>
      <c r="BL3913">
        <v>0</v>
      </c>
      <c r="BM39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13" s="134">
        <f>Table_PortfolioResourcesYear1[[#This Row],[total Variable Cost]]-Table_PortfolioResourcesYear1[[#This Row],[Total_Cost]]</f>
        <v>0</v>
      </c>
      <c r="BO3913" s="134">
        <f>Table_PortfolioResourcesYear1[[#This Row],[Revenue]]-Table_PortfolioResourcesYear1[[#This Row],[total Variable Cost]]</f>
        <v>0</v>
      </c>
      <c r="BP3913" s="134" t="e">
        <f>(Table_PortfolioResourcesYear1[[#This Row],[Column2]]*1000)/(Table_PortfolioResourcesYear1[[#This Row],[Capacity]]*1000)</f>
        <v>#DIV/0!</v>
      </c>
      <c r="BQ3913" s="134">
        <f t="shared" si="61"/>
        <v>0</v>
      </c>
      <c r="BR3913" s="134" t="e">
        <f>Table_PortfolioResourcesYear1[[#This Row],[Revenue]]*1000/Table_PortfolioResourcesYear1[[#This Row],[Output_MWH_Primary]]</f>
        <v>#DIV/0!</v>
      </c>
      <c r="BS3913" s="134">
        <f>Table_PortfolioResourcesYear1[[#This Row],[Energy_Revenue]]-Table_PortfolioResourcesYear1[[#This Row],[total Variable Cost]]</f>
        <v>0</v>
      </c>
    </row>
    <row r="3914" spans="1:71" x14ac:dyDescent="0.35">
      <c r="A3914" t="s">
        <v>30</v>
      </c>
      <c r="B3914" t="s">
        <v>100</v>
      </c>
      <c r="C3914" t="s">
        <v>108</v>
      </c>
      <c r="D3914" t="s">
        <v>127</v>
      </c>
      <c r="E3914" t="s">
        <v>48</v>
      </c>
      <c r="F3914" t="s">
        <v>613</v>
      </c>
      <c r="G3914" t="s">
        <v>613</v>
      </c>
      <c r="H3914" s="134">
        <v>0</v>
      </c>
      <c r="I3914" s="134">
        <v>0</v>
      </c>
      <c r="J3914" s="134">
        <v>0</v>
      </c>
      <c r="K3914" s="134">
        <v>0</v>
      </c>
      <c r="L3914" s="134">
        <v>0</v>
      </c>
      <c r="M3914" s="134"/>
      <c r="N3914" s="134">
        <v>0</v>
      </c>
      <c r="O3914" s="134">
        <v>0</v>
      </c>
      <c r="P3914" s="134">
        <v>0</v>
      </c>
      <c r="Q3914" s="134">
        <v>0</v>
      </c>
      <c r="R3914" s="134">
        <v>0</v>
      </c>
      <c r="S3914" s="134">
        <v>-1</v>
      </c>
      <c r="T3914" s="134">
        <v>0</v>
      </c>
      <c r="U3914" t="s">
        <v>494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-1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/>
      <c r="AK3914" s="134">
        <v>0</v>
      </c>
      <c r="AM3914">
        <v>0</v>
      </c>
      <c r="AO3914">
        <v>0</v>
      </c>
      <c r="AP3914" t="s">
        <v>600</v>
      </c>
      <c r="AQ3914" t="s">
        <v>574</v>
      </c>
      <c r="AS3914">
        <v>0</v>
      </c>
      <c r="AT3914">
        <v>0</v>
      </c>
      <c r="AU3914">
        <v>2026</v>
      </c>
      <c r="AY3914">
        <v>0</v>
      </c>
      <c r="AZ3914">
        <v>0</v>
      </c>
      <c r="BA3914" t="s">
        <v>128</v>
      </c>
      <c r="BB3914">
        <v>15822</v>
      </c>
      <c r="BC3914">
        <v>0</v>
      </c>
      <c r="BD3914">
        <v>0</v>
      </c>
      <c r="BE3914">
        <v>0</v>
      </c>
      <c r="BF3914" s="134">
        <v>0</v>
      </c>
      <c r="BG3914" s="134">
        <v>0</v>
      </c>
      <c r="BH3914">
        <v>0</v>
      </c>
      <c r="BI3914">
        <v>0</v>
      </c>
      <c r="BJ3914">
        <v>0</v>
      </c>
      <c r="BK3914">
        <v>0</v>
      </c>
      <c r="BL3914">
        <v>0</v>
      </c>
      <c r="BM39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14" s="134">
        <f>Table_PortfolioResourcesYear1[[#This Row],[total Variable Cost]]-Table_PortfolioResourcesYear1[[#This Row],[Total_Cost]]</f>
        <v>0</v>
      </c>
      <c r="BO3914" s="134">
        <f>Table_PortfolioResourcesYear1[[#This Row],[Revenue]]-Table_PortfolioResourcesYear1[[#This Row],[total Variable Cost]]</f>
        <v>0</v>
      </c>
      <c r="BP3914" s="134" t="e">
        <f>(Table_PortfolioResourcesYear1[[#This Row],[Column2]]*1000)/(Table_PortfolioResourcesYear1[[#This Row],[Capacity]]*1000)</f>
        <v>#DIV/0!</v>
      </c>
      <c r="BQ3914" s="134">
        <f t="shared" si="61"/>
        <v>0</v>
      </c>
      <c r="BR3914" s="134" t="e">
        <f>Table_PortfolioResourcesYear1[[#This Row],[Revenue]]*1000/Table_PortfolioResourcesYear1[[#This Row],[Output_MWH_Primary]]</f>
        <v>#DIV/0!</v>
      </c>
      <c r="BS3914" s="134">
        <f>Table_PortfolioResourcesYear1[[#This Row],[Energy_Revenue]]-Table_PortfolioResourcesYear1[[#This Row],[total Variable Cost]]</f>
        <v>0</v>
      </c>
    </row>
    <row r="3915" spans="1:71" x14ac:dyDescent="0.35">
      <c r="A3915" t="s">
        <v>30</v>
      </c>
      <c r="B3915" t="s">
        <v>100</v>
      </c>
      <c r="C3915" t="s">
        <v>108</v>
      </c>
      <c r="D3915" t="s">
        <v>131</v>
      </c>
      <c r="E3915" t="s">
        <v>132</v>
      </c>
      <c r="F3915" t="s">
        <v>613</v>
      </c>
      <c r="G3915" t="s">
        <v>613</v>
      </c>
      <c r="H3915" s="134">
        <v>0</v>
      </c>
      <c r="I3915" s="134">
        <v>0</v>
      </c>
      <c r="J3915" s="134">
        <v>0</v>
      </c>
      <c r="K3915" s="134">
        <v>0</v>
      </c>
      <c r="L3915" s="134">
        <v>0</v>
      </c>
      <c r="M3915" s="134"/>
      <c r="N3915" s="134">
        <v>0</v>
      </c>
      <c r="O3915" s="134">
        <v>0</v>
      </c>
      <c r="P3915" s="134">
        <v>0</v>
      </c>
      <c r="Q3915" s="134">
        <v>0</v>
      </c>
      <c r="R3915" s="134">
        <v>0</v>
      </c>
      <c r="S3915" s="134">
        <v>-1</v>
      </c>
      <c r="T3915" s="134">
        <v>0</v>
      </c>
      <c r="U3915" t="s">
        <v>494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-1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/>
      <c r="AK3915" s="134">
        <v>0</v>
      </c>
      <c r="AM3915">
        <v>0</v>
      </c>
      <c r="AO3915">
        <v>0</v>
      </c>
      <c r="AP3915" t="s">
        <v>600</v>
      </c>
      <c r="AQ3915" t="s">
        <v>574</v>
      </c>
      <c r="AS3915">
        <v>0</v>
      </c>
      <c r="AT3915">
        <v>0</v>
      </c>
      <c r="AU3915">
        <v>2026</v>
      </c>
      <c r="AY3915">
        <v>0</v>
      </c>
      <c r="AZ3915">
        <v>0</v>
      </c>
      <c r="BA3915" t="s">
        <v>128</v>
      </c>
      <c r="BB3915">
        <v>15823</v>
      </c>
      <c r="BC3915">
        <v>0</v>
      </c>
      <c r="BD3915">
        <v>0</v>
      </c>
      <c r="BE3915">
        <v>0</v>
      </c>
      <c r="BF3915" s="134">
        <v>0</v>
      </c>
      <c r="BG3915" s="134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  <c r="BM39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15" s="134">
        <f>Table_PortfolioResourcesYear1[[#This Row],[total Variable Cost]]-Table_PortfolioResourcesYear1[[#This Row],[Total_Cost]]</f>
        <v>0</v>
      </c>
      <c r="BO3915" s="134">
        <f>Table_PortfolioResourcesYear1[[#This Row],[Revenue]]-Table_PortfolioResourcesYear1[[#This Row],[total Variable Cost]]</f>
        <v>0</v>
      </c>
      <c r="BP3915" s="134" t="e">
        <f>(Table_PortfolioResourcesYear1[[#This Row],[Column2]]*1000)/(Table_PortfolioResourcesYear1[[#This Row],[Capacity]]*1000)</f>
        <v>#DIV/0!</v>
      </c>
      <c r="BQ3915" s="134">
        <f t="shared" si="61"/>
        <v>0</v>
      </c>
      <c r="BR3915" s="134" t="e">
        <f>Table_PortfolioResourcesYear1[[#This Row],[Revenue]]*1000/Table_PortfolioResourcesYear1[[#This Row],[Output_MWH_Primary]]</f>
        <v>#DIV/0!</v>
      </c>
      <c r="BS3915" s="134">
        <f>Table_PortfolioResourcesYear1[[#This Row],[Energy_Revenue]]-Table_PortfolioResourcesYear1[[#This Row],[total Variable Cost]]</f>
        <v>0</v>
      </c>
    </row>
    <row r="3916" spans="1:71" x14ac:dyDescent="0.35">
      <c r="A3916" t="s">
        <v>30</v>
      </c>
      <c r="B3916" t="s">
        <v>100</v>
      </c>
      <c r="C3916" t="s">
        <v>108</v>
      </c>
      <c r="D3916" t="s">
        <v>131</v>
      </c>
      <c r="E3916" t="s">
        <v>132</v>
      </c>
      <c r="F3916" t="s">
        <v>614</v>
      </c>
      <c r="G3916" t="s">
        <v>614</v>
      </c>
      <c r="H3916" s="134">
        <v>0</v>
      </c>
      <c r="I3916" s="134">
        <v>0</v>
      </c>
      <c r="J3916" s="134">
        <v>0</v>
      </c>
      <c r="K3916" s="134">
        <v>0</v>
      </c>
      <c r="L3916" s="134">
        <v>0</v>
      </c>
      <c r="M3916" s="134"/>
      <c r="N3916" s="134">
        <v>0</v>
      </c>
      <c r="O3916" s="134">
        <v>0</v>
      </c>
      <c r="P3916" s="134">
        <v>0</v>
      </c>
      <c r="Q3916" s="134">
        <v>0</v>
      </c>
      <c r="R3916" s="134">
        <v>0</v>
      </c>
      <c r="S3916" s="134">
        <v>-1</v>
      </c>
      <c r="T3916" s="134">
        <v>0</v>
      </c>
      <c r="U3916" t="s">
        <v>494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-1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/>
      <c r="AK3916" s="134">
        <v>0</v>
      </c>
      <c r="AM3916">
        <v>0</v>
      </c>
      <c r="AO3916">
        <v>0</v>
      </c>
      <c r="AP3916" t="s">
        <v>615</v>
      </c>
      <c r="AQ3916" t="s">
        <v>616</v>
      </c>
      <c r="AS3916">
        <v>0</v>
      </c>
      <c r="AT3916">
        <v>0</v>
      </c>
      <c r="AU3916">
        <v>2026</v>
      </c>
      <c r="AY3916">
        <v>0</v>
      </c>
      <c r="AZ3916">
        <v>0</v>
      </c>
      <c r="BA3916" t="s">
        <v>128</v>
      </c>
      <c r="BB3916">
        <v>15824</v>
      </c>
      <c r="BC3916">
        <v>0</v>
      </c>
      <c r="BD3916">
        <v>0</v>
      </c>
      <c r="BE3916">
        <v>0</v>
      </c>
      <c r="BF3916" s="134">
        <v>0</v>
      </c>
      <c r="BG3916" s="134">
        <v>0</v>
      </c>
      <c r="BH3916">
        <v>0</v>
      </c>
      <c r="BI3916">
        <v>0</v>
      </c>
      <c r="BJ3916">
        <v>0</v>
      </c>
      <c r="BK3916">
        <v>0</v>
      </c>
      <c r="BL3916">
        <v>0</v>
      </c>
      <c r="BM39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16" s="134">
        <f>Table_PortfolioResourcesYear1[[#This Row],[total Variable Cost]]-Table_PortfolioResourcesYear1[[#This Row],[Total_Cost]]</f>
        <v>0</v>
      </c>
      <c r="BO3916" s="134">
        <f>Table_PortfolioResourcesYear1[[#This Row],[Revenue]]-Table_PortfolioResourcesYear1[[#This Row],[total Variable Cost]]</f>
        <v>0</v>
      </c>
      <c r="BP3916" s="134" t="e">
        <f>(Table_PortfolioResourcesYear1[[#This Row],[Column2]]*1000)/(Table_PortfolioResourcesYear1[[#This Row],[Capacity]]*1000)</f>
        <v>#DIV/0!</v>
      </c>
      <c r="BQ3916" s="134">
        <f t="shared" si="61"/>
        <v>0</v>
      </c>
      <c r="BR3916" s="134" t="e">
        <f>Table_PortfolioResourcesYear1[[#This Row],[Revenue]]*1000/Table_PortfolioResourcesYear1[[#This Row],[Output_MWH_Primary]]</f>
        <v>#DIV/0!</v>
      </c>
      <c r="BS3916" s="134">
        <f>Table_PortfolioResourcesYear1[[#This Row],[Energy_Revenue]]-Table_PortfolioResourcesYear1[[#This Row],[total Variable Cost]]</f>
        <v>0</v>
      </c>
    </row>
    <row r="3917" spans="1:71" x14ac:dyDescent="0.35">
      <c r="A3917" t="s">
        <v>30</v>
      </c>
      <c r="B3917" t="s">
        <v>100</v>
      </c>
      <c r="C3917" t="s">
        <v>108</v>
      </c>
      <c r="D3917" t="s">
        <v>184</v>
      </c>
      <c r="E3917" t="s">
        <v>185</v>
      </c>
      <c r="F3917" t="s">
        <v>614</v>
      </c>
      <c r="G3917" t="s">
        <v>614</v>
      </c>
      <c r="H3917" s="134">
        <v>0</v>
      </c>
      <c r="I3917" s="134">
        <v>0</v>
      </c>
      <c r="J3917" s="134">
        <v>0</v>
      </c>
      <c r="K3917" s="134">
        <v>0</v>
      </c>
      <c r="L3917" s="134">
        <v>0</v>
      </c>
      <c r="M3917" s="134"/>
      <c r="N3917" s="134">
        <v>0</v>
      </c>
      <c r="O3917" s="134">
        <v>0</v>
      </c>
      <c r="P3917" s="134">
        <v>0</v>
      </c>
      <c r="Q3917" s="134">
        <v>0</v>
      </c>
      <c r="R3917" s="134">
        <v>0</v>
      </c>
      <c r="S3917" s="134">
        <v>-1</v>
      </c>
      <c r="T3917" s="134">
        <v>0</v>
      </c>
      <c r="U3917" t="s">
        <v>494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-1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/>
      <c r="AK3917" s="134">
        <v>0</v>
      </c>
      <c r="AM3917">
        <v>0</v>
      </c>
      <c r="AO3917">
        <v>0</v>
      </c>
      <c r="AP3917" t="s">
        <v>615</v>
      </c>
      <c r="AQ3917" t="s">
        <v>616</v>
      </c>
      <c r="AS3917">
        <v>0</v>
      </c>
      <c r="AT3917">
        <v>0</v>
      </c>
      <c r="AU3917">
        <v>2026</v>
      </c>
      <c r="AY3917">
        <v>0</v>
      </c>
      <c r="AZ3917">
        <v>0</v>
      </c>
      <c r="BA3917" t="s">
        <v>128</v>
      </c>
      <c r="BB3917">
        <v>15825</v>
      </c>
      <c r="BC3917">
        <v>0</v>
      </c>
      <c r="BD3917">
        <v>0</v>
      </c>
      <c r="BE3917">
        <v>0</v>
      </c>
      <c r="BF3917" s="134">
        <v>0</v>
      </c>
      <c r="BG3917" s="134">
        <v>0</v>
      </c>
      <c r="BH3917">
        <v>0</v>
      </c>
      <c r="BI3917">
        <v>0</v>
      </c>
      <c r="BJ3917">
        <v>0</v>
      </c>
      <c r="BK3917">
        <v>0</v>
      </c>
      <c r="BL3917">
        <v>0</v>
      </c>
      <c r="BM39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17" s="134">
        <f>Table_PortfolioResourcesYear1[[#This Row],[total Variable Cost]]-Table_PortfolioResourcesYear1[[#This Row],[Total_Cost]]</f>
        <v>0</v>
      </c>
      <c r="BO3917" s="134">
        <f>Table_PortfolioResourcesYear1[[#This Row],[Revenue]]-Table_PortfolioResourcesYear1[[#This Row],[total Variable Cost]]</f>
        <v>0</v>
      </c>
      <c r="BP3917" s="134" t="e">
        <f>(Table_PortfolioResourcesYear1[[#This Row],[Column2]]*1000)/(Table_PortfolioResourcesYear1[[#This Row],[Capacity]]*1000)</f>
        <v>#DIV/0!</v>
      </c>
      <c r="BQ3917" s="134">
        <f t="shared" si="61"/>
        <v>0</v>
      </c>
      <c r="BR3917" s="134" t="e">
        <f>Table_PortfolioResourcesYear1[[#This Row],[Revenue]]*1000/Table_PortfolioResourcesYear1[[#This Row],[Output_MWH_Primary]]</f>
        <v>#DIV/0!</v>
      </c>
      <c r="BS3917" s="134">
        <f>Table_PortfolioResourcesYear1[[#This Row],[Energy_Revenue]]-Table_PortfolioResourcesYear1[[#This Row],[total Variable Cost]]</f>
        <v>0</v>
      </c>
    </row>
    <row r="3918" spans="1:71" x14ac:dyDescent="0.35">
      <c r="A3918" t="s">
        <v>30</v>
      </c>
      <c r="B3918" t="s">
        <v>100</v>
      </c>
      <c r="C3918" t="s">
        <v>108</v>
      </c>
      <c r="D3918" t="s">
        <v>131</v>
      </c>
      <c r="E3918" t="s">
        <v>132</v>
      </c>
      <c r="F3918" t="s">
        <v>617</v>
      </c>
      <c r="G3918" t="s">
        <v>617</v>
      </c>
      <c r="H3918" s="134">
        <v>0</v>
      </c>
      <c r="I3918" s="134">
        <v>0</v>
      </c>
      <c r="J3918" s="134">
        <v>0</v>
      </c>
      <c r="K3918" s="134">
        <v>0</v>
      </c>
      <c r="L3918" s="134">
        <v>0</v>
      </c>
      <c r="M3918" s="134"/>
      <c r="N3918" s="134">
        <v>0</v>
      </c>
      <c r="O3918" s="134">
        <v>0</v>
      </c>
      <c r="P3918" s="134">
        <v>0</v>
      </c>
      <c r="Q3918" s="134">
        <v>0</v>
      </c>
      <c r="R3918" s="134">
        <v>0</v>
      </c>
      <c r="S3918" s="134">
        <v>-1</v>
      </c>
      <c r="T3918" s="134">
        <v>0</v>
      </c>
      <c r="U3918" t="s">
        <v>494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-1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/>
      <c r="AK3918" s="134">
        <v>0</v>
      </c>
      <c r="AM3918">
        <v>0</v>
      </c>
      <c r="AO3918">
        <v>0</v>
      </c>
      <c r="AP3918" t="s">
        <v>618</v>
      </c>
      <c r="AQ3918" t="s">
        <v>577</v>
      </c>
      <c r="AS3918">
        <v>0</v>
      </c>
      <c r="AT3918">
        <v>0</v>
      </c>
      <c r="AU3918">
        <v>2026</v>
      </c>
      <c r="AY3918">
        <v>0</v>
      </c>
      <c r="AZ3918">
        <v>0</v>
      </c>
      <c r="BA3918" t="s">
        <v>128</v>
      </c>
      <c r="BB3918">
        <v>15826</v>
      </c>
      <c r="BC3918">
        <v>0</v>
      </c>
      <c r="BD3918">
        <v>0</v>
      </c>
      <c r="BE3918">
        <v>0</v>
      </c>
      <c r="BF3918" s="134">
        <v>0</v>
      </c>
      <c r="BG3918" s="134">
        <v>0</v>
      </c>
      <c r="BH3918">
        <v>0</v>
      </c>
      <c r="BI3918">
        <v>0</v>
      </c>
      <c r="BJ3918">
        <v>0</v>
      </c>
      <c r="BK3918">
        <v>0</v>
      </c>
      <c r="BL3918">
        <v>0</v>
      </c>
      <c r="BM39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18" s="134">
        <f>Table_PortfolioResourcesYear1[[#This Row],[total Variable Cost]]-Table_PortfolioResourcesYear1[[#This Row],[Total_Cost]]</f>
        <v>0</v>
      </c>
      <c r="BO3918" s="134">
        <f>Table_PortfolioResourcesYear1[[#This Row],[Revenue]]-Table_PortfolioResourcesYear1[[#This Row],[total Variable Cost]]</f>
        <v>0</v>
      </c>
      <c r="BP3918" s="134" t="e">
        <f>(Table_PortfolioResourcesYear1[[#This Row],[Column2]]*1000)/(Table_PortfolioResourcesYear1[[#This Row],[Capacity]]*1000)</f>
        <v>#DIV/0!</v>
      </c>
      <c r="BQ3918" s="134">
        <f t="shared" si="61"/>
        <v>0</v>
      </c>
      <c r="BR3918" s="134" t="e">
        <f>Table_PortfolioResourcesYear1[[#This Row],[Revenue]]*1000/Table_PortfolioResourcesYear1[[#This Row],[Output_MWH_Primary]]</f>
        <v>#DIV/0!</v>
      </c>
      <c r="BS3918" s="134">
        <f>Table_PortfolioResourcesYear1[[#This Row],[Energy_Revenue]]-Table_PortfolioResourcesYear1[[#This Row],[total Variable Cost]]</f>
        <v>0</v>
      </c>
    </row>
    <row r="3919" spans="1:71" x14ac:dyDescent="0.35">
      <c r="A3919" t="s">
        <v>30</v>
      </c>
      <c r="B3919" t="s">
        <v>100</v>
      </c>
      <c r="C3919" t="s">
        <v>108</v>
      </c>
      <c r="D3919" t="s">
        <v>184</v>
      </c>
      <c r="E3919" t="s">
        <v>185</v>
      </c>
      <c r="F3919" t="s">
        <v>617</v>
      </c>
      <c r="G3919" t="s">
        <v>617</v>
      </c>
      <c r="H3919" s="134">
        <v>0</v>
      </c>
      <c r="I3919" s="134">
        <v>0</v>
      </c>
      <c r="J3919" s="134">
        <v>0</v>
      </c>
      <c r="K3919" s="134">
        <v>0</v>
      </c>
      <c r="L3919" s="134">
        <v>0</v>
      </c>
      <c r="M3919" s="134"/>
      <c r="N3919" s="134">
        <v>0</v>
      </c>
      <c r="O3919" s="134">
        <v>0</v>
      </c>
      <c r="P3919" s="134">
        <v>0</v>
      </c>
      <c r="Q3919" s="134">
        <v>0</v>
      </c>
      <c r="R3919" s="134">
        <v>0</v>
      </c>
      <c r="S3919" s="134">
        <v>-1</v>
      </c>
      <c r="T3919" s="134">
        <v>0</v>
      </c>
      <c r="U3919" t="s">
        <v>494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-1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/>
      <c r="AK3919" s="134">
        <v>0</v>
      </c>
      <c r="AM3919">
        <v>0</v>
      </c>
      <c r="AO3919">
        <v>0</v>
      </c>
      <c r="AP3919" t="s">
        <v>618</v>
      </c>
      <c r="AQ3919" t="s">
        <v>577</v>
      </c>
      <c r="AS3919">
        <v>0</v>
      </c>
      <c r="AT3919">
        <v>0</v>
      </c>
      <c r="AU3919">
        <v>2026</v>
      </c>
      <c r="AY3919">
        <v>0</v>
      </c>
      <c r="AZ3919">
        <v>0</v>
      </c>
      <c r="BA3919" t="s">
        <v>128</v>
      </c>
      <c r="BB3919">
        <v>15827</v>
      </c>
      <c r="BC3919">
        <v>0</v>
      </c>
      <c r="BD3919">
        <v>0</v>
      </c>
      <c r="BE3919">
        <v>0</v>
      </c>
      <c r="BF3919" s="134">
        <v>0</v>
      </c>
      <c r="BG3919" s="134">
        <v>0</v>
      </c>
      <c r="BH3919">
        <v>0</v>
      </c>
      <c r="BI3919">
        <v>0</v>
      </c>
      <c r="BJ3919">
        <v>0</v>
      </c>
      <c r="BK3919">
        <v>0</v>
      </c>
      <c r="BL3919">
        <v>0</v>
      </c>
      <c r="BM39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19" s="134">
        <f>Table_PortfolioResourcesYear1[[#This Row],[total Variable Cost]]-Table_PortfolioResourcesYear1[[#This Row],[Total_Cost]]</f>
        <v>0</v>
      </c>
      <c r="BO3919" s="134">
        <f>Table_PortfolioResourcesYear1[[#This Row],[Revenue]]-Table_PortfolioResourcesYear1[[#This Row],[total Variable Cost]]</f>
        <v>0</v>
      </c>
      <c r="BP3919" s="134" t="e">
        <f>(Table_PortfolioResourcesYear1[[#This Row],[Column2]]*1000)/(Table_PortfolioResourcesYear1[[#This Row],[Capacity]]*1000)</f>
        <v>#DIV/0!</v>
      </c>
      <c r="BQ3919" s="134">
        <f t="shared" si="61"/>
        <v>0</v>
      </c>
      <c r="BR3919" s="134" t="e">
        <f>Table_PortfolioResourcesYear1[[#This Row],[Revenue]]*1000/Table_PortfolioResourcesYear1[[#This Row],[Output_MWH_Primary]]</f>
        <v>#DIV/0!</v>
      </c>
      <c r="BS3919" s="134">
        <f>Table_PortfolioResourcesYear1[[#This Row],[Energy_Revenue]]-Table_PortfolioResourcesYear1[[#This Row],[total Variable Cost]]</f>
        <v>0</v>
      </c>
    </row>
    <row r="3920" spans="1:71" x14ac:dyDescent="0.35">
      <c r="A3920" t="s">
        <v>30</v>
      </c>
      <c r="B3920" t="s">
        <v>100</v>
      </c>
      <c r="C3920" t="s">
        <v>108</v>
      </c>
      <c r="D3920" t="s">
        <v>131</v>
      </c>
      <c r="E3920" t="s">
        <v>132</v>
      </c>
      <c r="F3920" t="s">
        <v>619</v>
      </c>
      <c r="G3920" t="s">
        <v>619</v>
      </c>
      <c r="H3920" s="134">
        <v>0</v>
      </c>
      <c r="I3920" s="134">
        <v>0</v>
      </c>
      <c r="J3920" s="134">
        <v>0</v>
      </c>
      <c r="K3920" s="134">
        <v>0</v>
      </c>
      <c r="L3920" s="134">
        <v>0</v>
      </c>
      <c r="M3920" s="134"/>
      <c r="N3920" s="134">
        <v>0</v>
      </c>
      <c r="O3920" s="134">
        <v>0</v>
      </c>
      <c r="P3920" s="134">
        <v>0</v>
      </c>
      <c r="Q3920" s="134">
        <v>0</v>
      </c>
      <c r="R3920" s="134">
        <v>0</v>
      </c>
      <c r="S3920" s="134">
        <v>-1</v>
      </c>
      <c r="T3920" s="134">
        <v>0</v>
      </c>
      <c r="U3920" t="s">
        <v>458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-1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/>
      <c r="AK3920" s="134">
        <v>0</v>
      </c>
      <c r="AM3920">
        <v>0</v>
      </c>
      <c r="AO3920">
        <v>0</v>
      </c>
      <c r="AP3920" t="s">
        <v>620</v>
      </c>
      <c r="AQ3920" t="s">
        <v>621</v>
      </c>
      <c r="AS3920">
        <v>0</v>
      </c>
      <c r="AT3920">
        <v>0</v>
      </c>
      <c r="AU3920">
        <v>2026</v>
      </c>
      <c r="AY3920">
        <v>0</v>
      </c>
      <c r="AZ3920">
        <v>0</v>
      </c>
      <c r="BA3920" t="s">
        <v>128</v>
      </c>
      <c r="BB3920">
        <v>15828</v>
      </c>
      <c r="BC3920">
        <v>0</v>
      </c>
      <c r="BD3920">
        <v>0</v>
      </c>
      <c r="BE3920">
        <v>0</v>
      </c>
      <c r="BF3920" s="134">
        <v>0</v>
      </c>
      <c r="BG3920" s="134">
        <v>0</v>
      </c>
      <c r="BH3920">
        <v>0</v>
      </c>
      <c r="BI3920">
        <v>0</v>
      </c>
      <c r="BJ3920">
        <v>0</v>
      </c>
      <c r="BK3920">
        <v>0</v>
      </c>
      <c r="BL3920">
        <v>0</v>
      </c>
      <c r="BM39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20" s="134">
        <f>Table_PortfolioResourcesYear1[[#This Row],[total Variable Cost]]-Table_PortfolioResourcesYear1[[#This Row],[Total_Cost]]</f>
        <v>0</v>
      </c>
      <c r="BO3920" s="134">
        <f>Table_PortfolioResourcesYear1[[#This Row],[Revenue]]-Table_PortfolioResourcesYear1[[#This Row],[total Variable Cost]]</f>
        <v>0</v>
      </c>
      <c r="BP3920" s="134" t="e">
        <f>(Table_PortfolioResourcesYear1[[#This Row],[Column2]]*1000)/(Table_PortfolioResourcesYear1[[#This Row],[Capacity]]*1000)</f>
        <v>#DIV/0!</v>
      </c>
      <c r="BQ3920" s="134">
        <f t="shared" si="61"/>
        <v>0</v>
      </c>
      <c r="BR3920" s="134" t="e">
        <f>Table_PortfolioResourcesYear1[[#This Row],[Revenue]]*1000/Table_PortfolioResourcesYear1[[#This Row],[Output_MWH_Primary]]</f>
        <v>#DIV/0!</v>
      </c>
      <c r="BS3920" s="134">
        <f>Table_PortfolioResourcesYear1[[#This Row],[Energy_Revenue]]-Table_PortfolioResourcesYear1[[#This Row],[total Variable Cost]]</f>
        <v>0</v>
      </c>
    </row>
    <row r="3921" spans="1:71" x14ac:dyDescent="0.35">
      <c r="A3921" t="s">
        <v>30</v>
      </c>
      <c r="B3921" t="s">
        <v>100</v>
      </c>
      <c r="C3921" t="s">
        <v>108</v>
      </c>
      <c r="D3921" t="s">
        <v>184</v>
      </c>
      <c r="E3921" t="s">
        <v>185</v>
      </c>
      <c r="F3921" t="s">
        <v>619</v>
      </c>
      <c r="G3921" t="s">
        <v>619</v>
      </c>
      <c r="H3921" s="134">
        <v>0</v>
      </c>
      <c r="I3921" s="134">
        <v>0</v>
      </c>
      <c r="J3921" s="134">
        <v>0</v>
      </c>
      <c r="K3921" s="134">
        <v>0</v>
      </c>
      <c r="L3921" s="134">
        <v>0</v>
      </c>
      <c r="M3921" s="134"/>
      <c r="N3921" s="134">
        <v>0</v>
      </c>
      <c r="O3921" s="134">
        <v>0</v>
      </c>
      <c r="P3921" s="134">
        <v>0</v>
      </c>
      <c r="Q3921" s="134">
        <v>0</v>
      </c>
      <c r="R3921" s="134">
        <v>0</v>
      </c>
      <c r="S3921" s="134">
        <v>-1</v>
      </c>
      <c r="T3921" s="134">
        <v>0</v>
      </c>
      <c r="U3921" t="s">
        <v>458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-1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/>
      <c r="AK3921" s="134">
        <v>0</v>
      </c>
      <c r="AM3921">
        <v>0</v>
      </c>
      <c r="AO3921">
        <v>0</v>
      </c>
      <c r="AP3921" t="s">
        <v>620</v>
      </c>
      <c r="AQ3921" t="s">
        <v>621</v>
      </c>
      <c r="AS3921">
        <v>0</v>
      </c>
      <c r="AT3921">
        <v>0</v>
      </c>
      <c r="AU3921">
        <v>2026</v>
      </c>
      <c r="AY3921">
        <v>0</v>
      </c>
      <c r="AZ3921">
        <v>0</v>
      </c>
      <c r="BA3921" t="s">
        <v>128</v>
      </c>
      <c r="BB3921">
        <v>15829</v>
      </c>
      <c r="BC3921">
        <v>0</v>
      </c>
      <c r="BD3921">
        <v>0</v>
      </c>
      <c r="BE3921">
        <v>0</v>
      </c>
      <c r="BF3921" s="134">
        <v>0</v>
      </c>
      <c r="BG3921" s="134">
        <v>0</v>
      </c>
      <c r="BH3921">
        <v>0</v>
      </c>
      <c r="BI3921">
        <v>0</v>
      </c>
      <c r="BJ3921">
        <v>0</v>
      </c>
      <c r="BK3921">
        <v>0</v>
      </c>
      <c r="BL3921">
        <v>0</v>
      </c>
      <c r="BM39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21" s="134">
        <f>Table_PortfolioResourcesYear1[[#This Row],[total Variable Cost]]-Table_PortfolioResourcesYear1[[#This Row],[Total_Cost]]</f>
        <v>0</v>
      </c>
      <c r="BO3921" s="134">
        <f>Table_PortfolioResourcesYear1[[#This Row],[Revenue]]-Table_PortfolioResourcesYear1[[#This Row],[total Variable Cost]]</f>
        <v>0</v>
      </c>
      <c r="BP3921" s="134" t="e">
        <f>(Table_PortfolioResourcesYear1[[#This Row],[Column2]]*1000)/(Table_PortfolioResourcesYear1[[#This Row],[Capacity]]*1000)</f>
        <v>#DIV/0!</v>
      </c>
      <c r="BQ3921" s="134">
        <f t="shared" si="61"/>
        <v>0</v>
      </c>
      <c r="BR3921" s="134" t="e">
        <f>Table_PortfolioResourcesYear1[[#This Row],[Revenue]]*1000/Table_PortfolioResourcesYear1[[#This Row],[Output_MWH_Primary]]</f>
        <v>#DIV/0!</v>
      </c>
      <c r="BS3921" s="134">
        <f>Table_PortfolioResourcesYear1[[#This Row],[Energy_Revenue]]-Table_PortfolioResourcesYear1[[#This Row],[total Variable Cost]]</f>
        <v>0</v>
      </c>
    </row>
    <row r="3922" spans="1:71" x14ac:dyDescent="0.35">
      <c r="A3922" t="s">
        <v>30</v>
      </c>
      <c r="B3922" t="s">
        <v>100</v>
      </c>
      <c r="C3922" t="s">
        <v>108</v>
      </c>
      <c r="D3922" t="s">
        <v>184</v>
      </c>
      <c r="E3922" t="s">
        <v>185</v>
      </c>
      <c r="F3922" t="s">
        <v>586</v>
      </c>
      <c r="G3922" t="s">
        <v>586</v>
      </c>
      <c r="H3922" s="134">
        <v>0</v>
      </c>
      <c r="I3922" s="134">
        <v>0</v>
      </c>
      <c r="J3922" s="134">
        <v>0</v>
      </c>
      <c r="K3922" s="134">
        <v>0</v>
      </c>
      <c r="L3922" s="134">
        <v>0</v>
      </c>
      <c r="M3922" s="134"/>
      <c r="N3922" s="134">
        <v>0</v>
      </c>
      <c r="O3922" s="134">
        <v>0</v>
      </c>
      <c r="P3922" s="134">
        <v>0</v>
      </c>
      <c r="Q3922" s="134">
        <v>0</v>
      </c>
      <c r="R3922" s="134">
        <v>0</v>
      </c>
      <c r="S3922" s="134">
        <v>-1</v>
      </c>
      <c r="T3922" s="134">
        <v>0</v>
      </c>
      <c r="U3922" t="s">
        <v>458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-1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/>
      <c r="AK3922" s="134">
        <v>0</v>
      </c>
      <c r="AM3922">
        <v>0</v>
      </c>
      <c r="AO3922">
        <v>0</v>
      </c>
      <c r="AP3922" t="s">
        <v>587</v>
      </c>
      <c r="AQ3922" t="s">
        <v>435</v>
      </c>
      <c r="AS3922">
        <v>0</v>
      </c>
      <c r="AT3922">
        <v>0</v>
      </c>
      <c r="AU3922">
        <v>2026</v>
      </c>
      <c r="AY3922">
        <v>0</v>
      </c>
      <c r="AZ3922">
        <v>0</v>
      </c>
      <c r="BA3922" t="s">
        <v>128</v>
      </c>
      <c r="BB3922">
        <v>15830</v>
      </c>
      <c r="BC3922">
        <v>0</v>
      </c>
      <c r="BD3922">
        <v>0</v>
      </c>
      <c r="BE3922">
        <v>0</v>
      </c>
      <c r="BF3922" s="134">
        <v>0</v>
      </c>
      <c r="BG3922" s="134">
        <v>0</v>
      </c>
      <c r="BH3922">
        <v>0</v>
      </c>
      <c r="BI3922">
        <v>0</v>
      </c>
      <c r="BJ3922">
        <v>0</v>
      </c>
      <c r="BK3922">
        <v>0</v>
      </c>
      <c r="BL3922">
        <v>0</v>
      </c>
      <c r="BM39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22" s="134">
        <f>Table_PortfolioResourcesYear1[[#This Row],[total Variable Cost]]-Table_PortfolioResourcesYear1[[#This Row],[Total_Cost]]</f>
        <v>0</v>
      </c>
      <c r="BO3922" s="134">
        <f>Table_PortfolioResourcesYear1[[#This Row],[Revenue]]-Table_PortfolioResourcesYear1[[#This Row],[total Variable Cost]]</f>
        <v>0</v>
      </c>
      <c r="BP3922" s="134" t="e">
        <f>(Table_PortfolioResourcesYear1[[#This Row],[Column2]]*1000)/(Table_PortfolioResourcesYear1[[#This Row],[Capacity]]*1000)</f>
        <v>#DIV/0!</v>
      </c>
      <c r="BQ3922" s="134">
        <f t="shared" si="61"/>
        <v>0</v>
      </c>
      <c r="BR3922" s="134" t="e">
        <f>Table_PortfolioResourcesYear1[[#This Row],[Revenue]]*1000/Table_PortfolioResourcesYear1[[#This Row],[Output_MWH_Primary]]</f>
        <v>#DIV/0!</v>
      </c>
      <c r="BS3922" s="134">
        <f>Table_PortfolioResourcesYear1[[#This Row],[Energy_Revenue]]-Table_PortfolioResourcesYear1[[#This Row],[total Variable Cost]]</f>
        <v>0</v>
      </c>
    </row>
    <row r="3923" spans="1:71" x14ac:dyDescent="0.35">
      <c r="A3923" t="s">
        <v>30</v>
      </c>
      <c r="B3923" t="s">
        <v>100</v>
      </c>
      <c r="C3923" t="s">
        <v>108</v>
      </c>
      <c r="D3923" t="s">
        <v>131</v>
      </c>
      <c r="E3923" t="s">
        <v>132</v>
      </c>
      <c r="F3923" t="s">
        <v>588</v>
      </c>
      <c r="G3923" t="s">
        <v>588</v>
      </c>
      <c r="H3923" s="134">
        <v>0</v>
      </c>
      <c r="I3923" s="134">
        <v>0</v>
      </c>
      <c r="J3923" s="134">
        <v>0</v>
      </c>
      <c r="K3923" s="134">
        <v>0</v>
      </c>
      <c r="L3923" s="134">
        <v>0</v>
      </c>
      <c r="M3923" s="134"/>
      <c r="N3923" s="134">
        <v>0</v>
      </c>
      <c r="O3923" s="134">
        <v>0</v>
      </c>
      <c r="P3923" s="134">
        <v>0</v>
      </c>
      <c r="Q3923" s="134">
        <v>0</v>
      </c>
      <c r="R3923" s="134">
        <v>0</v>
      </c>
      <c r="S3923" s="134">
        <v>-1</v>
      </c>
      <c r="T3923" s="134">
        <v>0</v>
      </c>
      <c r="U3923" t="s">
        <v>458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-1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/>
      <c r="AK3923" s="134">
        <v>0</v>
      </c>
      <c r="AM3923">
        <v>0</v>
      </c>
      <c r="AO3923">
        <v>0</v>
      </c>
      <c r="AP3923" t="s">
        <v>589</v>
      </c>
      <c r="AQ3923" t="s">
        <v>435</v>
      </c>
      <c r="AS3923">
        <v>0</v>
      </c>
      <c r="AT3923">
        <v>0</v>
      </c>
      <c r="AU3923">
        <v>2026</v>
      </c>
      <c r="AY3923">
        <v>0</v>
      </c>
      <c r="AZ3923">
        <v>0</v>
      </c>
      <c r="BA3923" t="s">
        <v>128</v>
      </c>
      <c r="BB3923">
        <v>15831</v>
      </c>
      <c r="BC3923">
        <v>0</v>
      </c>
      <c r="BD3923">
        <v>0</v>
      </c>
      <c r="BE3923">
        <v>0</v>
      </c>
      <c r="BF3923" s="134">
        <v>0</v>
      </c>
      <c r="BG3923" s="134">
        <v>0</v>
      </c>
      <c r="BH3923">
        <v>0</v>
      </c>
      <c r="BI3923">
        <v>0</v>
      </c>
      <c r="BJ3923">
        <v>0</v>
      </c>
      <c r="BK3923">
        <v>0</v>
      </c>
      <c r="BL3923">
        <v>0</v>
      </c>
      <c r="BM39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23" s="134">
        <f>Table_PortfolioResourcesYear1[[#This Row],[total Variable Cost]]-Table_PortfolioResourcesYear1[[#This Row],[Total_Cost]]</f>
        <v>0</v>
      </c>
      <c r="BO3923" s="134">
        <f>Table_PortfolioResourcesYear1[[#This Row],[Revenue]]-Table_PortfolioResourcesYear1[[#This Row],[total Variable Cost]]</f>
        <v>0</v>
      </c>
      <c r="BP3923" s="134" t="e">
        <f>(Table_PortfolioResourcesYear1[[#This Row],[Column2]]*1000)/(Table_PortfolioResourcesYear1[[#This Row],[Capacity]]*1000)</f>
        <v>#DIV/0!</v>
      </c>
      <c r="BQ3923" s="134">
        <f t="shared" si="61"/>
        <v>0</v>
      </c>
      <c r="BR3923" s="134" t="e">
        <f>Table_PortfolioResourcesYear1[[#This Row],[Revenue]]*1000/Table_PortfolioResourcesYear1[[#This Row],[Output_MWH_Primary]]</f>
        <v>#DIV/0!</v>
      </c>
      <c r="BS3923" s="134">
        <f>Table_PortfolioResourcesYear1[[#This Row],[Energy_Revenue]]-Table_PortfolioResourcesYear1[[#This Row],[total Variable Cost]]</f>
        <v>0</v>
      </c>
    </row>
    <row r="3924" spans="1:71" x14ac:dyDescent="0.35">
      <c r="A3924" t="s">
        <v>30</v>
      </c>
      <c r="B3924" t="s">
        <v>100</v>
      </c>
      <c r="C3924" t="s">
        <v>108</v>
      </c>
      <c r="D3924" t="s">
        <v>184</v>
      </c>
      <c r="E3924" t="s">
        <v>185</v>
      </c>
      <c r="F3924" t="s">
        <v>588</v>
      </c>
      <c r="G3924" t="s">
        <v>588</v>
      </c>
      <c r="H3924" s="134">
        <v>0</v>
      </c>
      <c r="I3924" s="134">
        <v>0</v>
      </c>
      <c r="J3924" s="134">
        <v>0</v>
      </c>
      <c r="K3924" s="134">
        <v>0</v>
      </c>
      <c r="L3924" s="134">
        <v>0</v>
      </c>
      <c r="M3924" s="134"/>
      <c r="N3924" s="134">
        <v>0</v>
      </c>
      <c r="O3924" s="134">
        <v>0</v>
      </c>
      <c r="P3924" s="134">
        <v>0</v>
      </c>
      <c r="Q3924" s="134">
        <v>0</v>
      </c>
      <c r="R3924" s="134">
        <v>0</v>
      </c>
      <c r="S3924" s="134">
        <v>-1</v>
      </c>
      <c r="T3924" s="134">
        <v>0</v>
      </c>
      <c r="U3924" t="s">
        <v>458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-1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/>
      <c r="AK3924" s="134">
        <v>0</v>
      </c>
      <c r="AM3924">
        <v>0</v>
      </c>
      <c r="AO3924">
        <v>0</v>
      </c>
      <c r="AP3924" t="s">
        <v>589</v>
      </c>
      <c r="AQ3924" t="s">
        <v>435</v>
      </c>
      <c r="AS3924">
        <v>0</v>
      </c>
      <c r="AT3924">
        <v>0</v>
      </c>
      <c r="AU3924">
        <v>2026</v>
      </c>
      <c r="AY3924">
        <v>0</v>
      </c>
      <c r="AZ3924">
        <v>0</v>
      </c>
      <c r="BA3924" t="s">
        <v>128</v>
      </c>
      <c r="BB3924">
        <v>15832</v>
      </c>
      <c r="BC3924">
        <v>0</v>
      </c>
      <c r="BD3924">
        <v>0</v>
      </c>
      <c r="BE3924">
        <v>0</v>
      </c>
      <c r="BF3924" s="134">
        <v>0</v>
      </c>
      <c r="BG3924" s="134">
        <v>0</v>
      </c>
      <c r="BH3924">
        <v>0</v>
      </c>
      <c r="BI3924">
        <v>0</v>
      </c>
      <c r="BJ3924">
        <v>0</v>
      </c>
      <c r="BK3924">
        <v>0</v>
      </c>
      <c r="BL3924">
        <v>0</v>
      </c>
      <c r="BM39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24" s="134">
        <f>Table_PortfolioResourcesYear1[[#This Row],[total Variable Cost]]-Table_PortfolioResourcesYear1[[#This Row],[Total_Cost]]</f>
        <v>0</v>
      </c>
      <c r="BO3924" s="134">
        <f>Table_PortfolioResourcesYear1[[#This Row],[Revenue]]-Table_PortfolioResourcesYear1[[#This Row],[total Variable Cost]]</f>
        <v>0</v>
      </c>
      <c r="BP3924" s="134" t="e">
        <f>(Table_PortfolioResourcesYear1[[#This Row],[Column2]]*1000)/(Table_PortfolioResourcesYear1[[#This Row],[Capacity]]*1000)</f>
        <v>#DIV/0!</v>
      </c>
      <c r="BQ3924" s="134">
        <f t="shared" si="61"/>
        <v>0</v>
      </c>
      <c r="BR3924" s="134" t="e">
        <f>Table_PortfolioResourcesYear1[[#This Row],[Revenue]]*1000/Table_PortfolioResourcesYear1[[#This Row],[Output_MWH_Primary]]</f>
        <v>#DIV/0!</v>
      </c>
      <c r="BS3924" s="134">
        <f>Table_PortfolioResourcesYear1[[#This Row],[Energy_Revenue]]-Table_PortfolioResourcesYear1[[#This Row],[total Variable Cost]]</f>
        <v>0</v>
      </c>
    </row>
    <row r="3925" spans="1:71" x14ac:dyDescent="0.35">
      <c r="A3925" t="s">
        <v>30</v>
      </c>
      <c r="B3925" t="s">
        <v>100</v>
      </c>
      <c r="C3925" t="s">
        <v>108</v>
      </c>
      <c r="D3925" t="s">
        <v>131</v>
      </c>
      <c r="E3925" t="s">
        <v>132</v>
      </c>
      <c r="F3925" t="s">
        <v>590</v>
      </c>
      <c r="G3925" t="s">
        <v>590</v>
      </c>
      <c r="H3925" s="134">
        <v>0</v>
      </c>
      <c r="I3925" s="134">
        <v>0</v>
      </c>
      <c r="J3925" s="134">
        <v>0</v>
      </c>
      <c r="K3925" s="134">
        <v>0</v>
      </c>
      <c r="L3925" s="134">
        <v>0</v>
      </c>
      <c r="M3925" s="134"/>
      <c r="N3925" s="134">
        <v>0</v>
      </c>
      <c r="O3925" s="134">
        <v>0</v>
      </c>
      <c r="P3925" s="134">
        <v>0</v>
      </c>
      <c r="Q3925" s="134">
        <v>0</v>
      </c>
      <c r="R3925" s="134">
        <v>0</v>
      </c>
      <c r="S3925" s="134">
        <v>-1</v>
      </c>
      <c r="T3925" s="134">
        <v>0</v>
      </c>
      <c r="U3925" t="s">
        <v>458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-1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/>
      <c r="AK3925" s="134">
        <v>0</v>
      </c>
      <c r="AM3925">
        <v>0</v>
      </c>
      <c r="AO3925">
        <v>0</v>
      </c>
      <c r="AP3925" t="s">
        <v>591</v>
      </c>
      <c r="AQ3925" t="s">
        <v>435</v>
      </c>
      <c r="AS3925">
        <v>0</v>
      </c>
      <c r="AT3925">
        <v>0</v>
      </c>
      <c r="AU3925">
        <v>2026</v>
      </c>
      <c r="AY3925">
        <v>0</v>
      </c>
      <c r="AZ3925">
        <v>0</v>
      </c>
      <c r="BA3925" t="s">
        <v>128</v>
      </c>
      <c r="BB3925">
        <v>15833</v>
      </c>
      <c r="BC3925">
        <v>0</v>
      </c>
      <c r="BD3925">
        <v>0</v>
      </c>
      <c r="BE3925">
        <v>0</v>
      </c>
      <c r="BF3925" s="134">
        <v>0</v>
      </c>
      <c r="BG3925" s="134">
        <v>0</v>
      </c>
      <c r="BH3925">
        <v>0</v>
      </c>
      <c r="BI3925">
        <v>0</v>
      </c>
      <c r="BJ3925">
        <v>0</v>
      </c>
      <c r="BK3925">
        <v>0</v>
      </c>
      <c r="BL3925">
        <v>0</v>
      </c>
      <c r="BM39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25" s="134">
        <f>Table_PortfolioResourcesYear1[[#This Row],[total Variable Cost]]-Table_PortfolioResourcesYear1[[#This Row],[Total_Cost]]</f>
        <v>0</v>
      </c>
      <c r="BO3925" s="134">
        <f>Table_PortfolioResourcesYear1[[#This Row],[Revenue]]-Table_PortfolioResourcesYear1[[#This Row],[total Variable Cost]]</f>
        <v>0</v>
      </c>
      <c r="BP3925" s="134" t="e">
        <f>(Table_PortfolioResourcesYear1[[#This Row],[Column2]]*1000)/(Table_PortfolioResourcesYear1[[#This Row],[Capacity]]*1000)</f>
        <v>#DIV/0!</v>
      </c>
      <c r="BQ3925" s="134">
        <f t="shared" si="61"/>
        <v>0</v>
      </c>
      <c r="BR3925" s="134" t="e">
        <f>Table_PortfolioResourcesYear1[[#This Row],[Revenue]]*1000/Table_PortfolioResourcesYear1[[#This Row],[Output_MWH_Primary]]</f>
        <v>#DIV/0!</v>
      </c>
      <c r="BS3925" s="134">
        <f>Table_PortfolioResourcesYear1[[#This Row],[Energy_Revenue]]-Table_PortfolioResourcesYear1[[#This Row],[total Variable Cost]]</f>
        <v>0</v>
      </c>
    </row>
    <row r="3926" spans="1:71" x14ac:dyDescent="0.35">
      <c r="A3926" t="s">
        <v>30</v>
      </c>
      <c r="B3926" t="s">
        <v>100</v>
      </c>
      <c r="C3926" t="s">
        <v>108</v>
      </c>
      <c r="D3926" t="s">
        <v>127</v>
      </c>
      <c r="E3926" t="s">
        <v>48</v>
      </c>
      <c r="F3926" t="s">
        <v>592</v>
      </c>
      <c r="G3926" t="s">
        <v>592</v>
      </c>
      <c r="H3926" s="134">
        <v>0</v>
      </c>
      <c r="I3926" s="134">
        <v>0</v>
      </c>
      <c r="J3926" s="134">
        <v>0</v>
      </c>
      <c r="K3926" s="134">
        <v>0</v>
      </c>
      <c r="L3926" s="134">
        <v>0</v>
      </c>
      <c r="M3926" s="134"/>
      <c r="N3926" s="134">
        <v>0</v>
      </c>
      <c r="O3926" s="134">
        <v>0</v>
      </c>
      <c r="P3926" s="134">
        <v>0</v>
      </c>
      <c r="Q3926" s="134">
        <v>0</v>
      </c>
      <c r="R3926" s="134">
        <v>0</v>
      </c>
      <c r="S3926" s="134">
        <v>-1</v>
      </c>
      <c r="T3926" s="134">
        <v>0</v>
      </c>
      <c r="U3926" t="s">
        <v>458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-1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/>
      <c r="AK3926" s="134">
        <v>0</v>
      </c>
      <c r="AM3926">
        <v>0</v>
      </c>
      <c r="AO3926">
        <v>0</v>
      </c>
      <c r="AP3926" t="s">
        <v>593</v>
      </c>
      <c r="AQ3926" t="s">
        <v>435</v>
      </c>
      <c r="AS3926">
        <v>0</v>
      </c>
      <c r="AT3926">
        <v>0</v>
      </c>
      <c r="AU3926">
        <v>2026</v>
      </c>
      <c r="AY3926">
        <v>0</v>
      </c>
      <c r="AZ3926">
        <v>0</v>
      </c>
      <c r="BA3926" t="s">
        <v>128</v>
      </c>
      <c r="BB3926">
        <v>15834</v>
      </c>
      <c r="BC3926">
        <v>0</v>
      </c>
      <c r="BD3926">
        <v>0</v>
      </c>
      <c r="BE3926">
        <v>0</v>
      </c>
      <c r="BF3926" s="134">
        <v>0</v>
      </c>
      <c r="BG3926" s="134">
        <v>0</v>
      </c>
      <c r="BH3926">
        <v>0</v>
      </c>
      <c r="BI3926">
        <v>0</v>
      </c>
      <c r="BJ3926">
        <v>0</v>
      </c>
      <c r="BK3926">
        <v>0</v>
      </c>
      <c r="BL3926">
        <v>0</v>
      </c>
      <c r="BM39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26" s="134">
        <f>Table_PortfolioResourcesYear1[[#This Row],[total Variable Cost]]-Table_PortfolioResourcesYear1[[#This Row],[Total_Cost]]</f>
        <v>0</v>
      </c>
      <c r="BO3926" s="134">
        <f>Table_PortfolioResourcesYear1[[#This Row],[Revenue]]-Table_PortfolioResourcesYear1[[#This Row],[total Variable Cost]]</f>
        <v>0</v>
      </c>
      <c r="BP3926" s="134" t="e">
        <f>(Table_PortfolioResourcesYear1[[#This Row],[Column2]]*1000)/(Table_PortfolioResourcesYear1[[#This Row],[Capacity]]*1000)</f>
        <v>#DIV/0!</v>
      </c>
      <c r="BQ3926" s="134">
        <f t="shared" si="61"/>
        <v>0</v>
      </c>
      <c r="BR3926" s="134" t="e">
        <f>Table_PortfolioResourcesYear1[[#This Row],[Revenue]]*1000/Table_PortfolioResourcesYear1[[#This Row],[Output_MWH_Primary]]</f>
        <v>#DIV/0!</v>
      </c>
      <c r="BS3926" s="134">
        <f>Table_PortfolioResourcesYear1[[#This Row],[Energy_Revenue]]-Table_PortfolioResourcesYear1[[#This Row],[total Variable Cost]]</f>
        <v>0</v>
      </c>
    </row>
    <row r="3927" spans="1:71" x14ac:dyDescent="0.35">
      <c r="A3927" t="s">
        <v>30</v>
      </c>
      <c r="B3927" t="s">
        <v>100</v>
      </c>
      <c r="C3927" t="s">
        <v>108</v>
      </c>
      <c r="D3927" t="s">
        <v>184</v>
      </c>
      <c r="E3927" t="s">
        <v>185</v>
      </c>
      <c r="F3927" t="s">
        <v>622</v>
      </c>
      <c r="G3927" t="s">
        <v>622</v>
      </c>
      <c r="H3927" s="134">
        <v>0</v>
      </c>
      <c r="I3927" s="134">
        <v>0</v>
      </c>
      <c r="J3927" s="134">
        <v>0</v>
      </c>
      <c r="K3927" s="134">
        <v>0</v>
      </c>
      <c r="L3927" s="134">
        <v>0</v>
      </c>
      <c r="M3927" s="134"/>
      <c r="N3927" s="134">
        <v>0</v>
      </c>
      <c r="O3927" s="134">
        <v>0</v>
      </c>
      <c r="P3927" s="134">
        <v>0</v>
      </c>
      <c r="Q3927" s="134">
        <v>0</v>
      </c>
      <c r="R3927" s="134">
        <v>0</v>
      </c>
      <c r="S3927" s="134">
        <v>-1</v>
      </c>
      <c r="T3927" s="134">
        <v>0</v>
      </c>
      <c r="U3927" t="s">
        <v>458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-1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/>
      <c r="AK3927" s="134">
        <v>0</v>
      </c>
      <c r="AM3927">
        <v>0</v>
      </c>
      <c r="AO3927">
        <v>0</v>
      </c>
      <c r="AP3927" t="s">
        <v>623</v>
      </c>
      <c r="AQ3927" t="s">
        <v>435</v>
      </c>
      <c r="AS3927">
        <v>0</v>
      </c>
      <c r="AT3927">
        <v>0</v>
      </c>
      <c r="AU3927">
        <v>2026</v>
      </c>
      <c r="AY3927">
        <v>0</v>
      </c>
      <c r="AZ3927">
        <v>0</v>
      </c>
      <c r="BA3927" t="s">
        <v>128</v>
      </c>
      <c r="BB3927">
        <v>15835</v>
      </c>
      <c r="BC3927">
        <v>0</v>
      </c>
      <c r="BD3927">
        <v>0</v>
      </c>
      <c r="BE3927">
        <v>0</v>
      </c>
      <c r="BF3927" s="134">
        <v>0</v>
      </c>
      <c r="BG3927" s="134">
        <v>0</v>
      </c>
      <c r="BH3927">
        <v>0</v>
      </c>
      <c r="BI3927">
        <v>0</v>
      </c>
      <c r="BJ3927">
        <v>0</v>
      </c>
      <c r="BK3927">
        <v>0</v>
      </c>
      <c r="BL3927">
        <v>0</v>
      </c>
      <c r="BM39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27" s="134">
        <f>Table_PortfolioResourcesYear1[[#This Row],[total Variable Cost]]-Table_PortfolioResourcesYear1[[#This Row],[Total_Cost]]</f>
        <v>0</v>
      </c>
      <c r="BO3927" s="134">
        <f>Table_PortfolioResourcesYear1[[#This Row],[Revenue]]-Table_PortfolioResourcesYear1[[#This Row],[total Variable Cost]]</f>
        <v>0</v>
      </c>
      <c r="BP3927" s="134" t="e">
        <f>(Table_PortfolioResourcesYear1[[#This Row],[Column2]]*1000)/(Table_PortfolioResourcesYear1[[#This Row],[Capacity]]*1000)</f>
        <v>#DIV/0!</v>
      </c>
      <c r="BQ3927" s="134">
        <f t="shared" si="61"/>
        <v>0</v>
      </c>
      <c r="BR3927" s="134" t="e">
        <f>Table_PortfolioResourcesYear1[[#This Row],[Revenue]]*1000/Table_PortfolioResourcesYear1[[#This Row],[Output_MWH_Primary]]</f>
        <v>#DIV/0!</v>
      </c>
      <c r="BS3927" s="134">
        <f>Table_PortfolioResourcesYear1[[#This Row],[Energy_Revenue]]-Table_PortfolioResourcesYear1[[#This Row],[total Variable Cost]]</f>
        <v>0</v>
      </c>
    </row>
    <row r="3928" spans="1:71" x14ac:dyDescent="0.35">
      <c r="A3928" t="s">
        <v>30</v>
      </c>
      <c r="B3928" t="s">
        <v>100</v>
      </c>
      <c r="C3928" t="s">
        <v>108</v>
      </c>
      <c r="D3928" t="s">
        <v>184</v>
      </c>
      <c r="E3928" t="s">
        <v>185</v>
      </c>
      <c r="F3928" t="s">
        <v>624</v>
      </c>
      <c r="G3928" t="s">
        <v>624</v>
      </c>
      <c r="H3928" s="134">
        <v>0</v>
      </c>
      <c r="I3928" s="134">
        <v>0</v>
      </c>
      <c r="J3928" s="134">
        <v>0</v>
      </c>
      <c r="K3928" s="134">
        <v>0</v>
      </c>
      <c r="L3928" s="134">
        <v>0</v>
      </c>
      <c r="M3928" s="134"/>
      <c r="N3928" s="134">
        <v>0</v>
      </c>
      <c r="O3928" s="134">
        <v>0</v>
      </c>
      <c r="P3928" s="134">
        <v>0</v>
      </c>
      <c r="Q3928" s="134">
        <v>0</v>
      </c>
      <c r="R3928" s="134">
        <v>0</v>
      </c>
      <c r="S3928" s="134">
        <v>-1</v>
      </c>
      <c r="T3928" s="134">
        <v>0</v>
      </c>
      <c r="U3928" t="s">
        <v>458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-1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/>
      <c r="AK3928" s="134">
        <v>0</v>
      </c>
      <c r="AM3928">
        <v>0</v>
      </c>
      <c r="AO3928">
        <v>0</v>
      </c>
      <c r="AP3928" t="s">
        <v>625</v>
      </c>
      <c r="AQ3928" t="s">
        <v>435</v>
      </c>
      <c r="AS3928">
        <v>0</v>
      </c>
      <c r="AT3928">
        <v>0</v>
      </c>
      <c r="AU3928">
        <v>2026</v>
      </c>
      <c r="AY3928">
        <v>0</v>
      </c>
      <c r="AZ3928">
        <v>0</v>
      </c>
      <c r="BA3928" t="s">
        <v>128</v>
      </c>
      <c r="BB3928">
        <v>15836</v>
      </c>
      <c r="BC3928">
        <v>0</v>
      </c>
      <c r="BD3928">
        <v>0</v>
      </c>
      <c r="BE3928">
        <v>0</v>
      </c>
      <c r="BF3928" s="134">
        <v>0</v>
      </c>
      <c r="BG3928" s="134">
        <v>0</v>
      </c>
      <c r="BH3928">
        <v>0</v>
      </c>
      <c r="BI3928">
        <v>0</v>
      </c>
      <c r="BJ3928">
        <v>0</v>
      </c>
      <c r="BK3928">
        <v>0</v>
      </c>
      <c r="BL3928">
        <v>0</v>
      </c>
      <c r="BM39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28" s="134">
        <f>Table_PortfolioResourcesYear1[[#This Row],[total Variable Cost]]-Table_PortfolioResourcesYear1[[#This Row],[Total_Cost]]</f>
        <v>0</v>
      </c>
      <c r="BO3928" s="134">
        <f>Table_PortfolioResourcesYear1[[#This Row],[Revenue]]-Table_PortfolioResourcesYear1[[#This Row],[total Variable Cost]]</f>
        <v>0</v>
      </c>
      <c r="BP3928" s="134" t="e">
        <f>(Table_PortfolioResourcesYear1[[#This Row],[Column2]]*1000)/(Table_PortfolioResourcesYear1[[#This Row],[Capacity]]*1000)</f>
        <v>#DIV/0!</v>
      </c>
      <c r="BQ3928" s="134">
        <f t="shared" si="61"/>
        <v>0</v>
      </c>
      <c r="BR3928" s="134" t="e">
        <f>Table_PortfolioResourcesYear1[[#This Row],[Revenue]]*1000/Table_PortfolioResourcesYear1[[#This Row],[Output_MWH_Primary]]</f>
        <v>#DIV/0!</v>
      </c>
      <c r="BS3928" s="134">
        <f>Table_PortfolioResourcesYear1[[#This Row],[Energy_Revenue]]-Table_PortfolioResourcesYear1[[#This Row],[total Variable Cost]]</f>
        <v>0</v>
      </c>
    </row>
    <row r="3929" spans="1:71" x14ac:dyDescent="0.35">
      <c r="A3929" t="s">
        <v>30</v>
      </c>
      <c r="B3929" t="s">
        <v>100</v>
      </c>
      <c r="C3929" t="s">
        <v>108</v>
      </c>
      <c r="D3929" t="s">
        <v>131</v>
      </c>
      <c r="E3929" t="s">
        <v>132</v>
      </c>
      <c r="F3929" t="s">
        <v>626</v>
      </c>
      <c r="G3929" t="s">
        <v>626</v>
      </c>
      <c r="H3929" s="134">
        <v>0</v>
      </c>
      <c r="I3929" s="134">
        <v>0</v>
      </c>
      <c r="J3929" s="134">
        <v>0</v>
      </c>
      <c r="K3929" s="134">
        <v>0</v>
      </c>
      <c r="L3929" s="134">
        <v>0</v>
      </c>
      <c r="M3929" s="134"/>
      <c r="N3929" s="134">
        <v>0</v>
      </c>
      <c r="O3929" s="134">
        <v>0</v>
      </c>
      <c r="P3929" s="134">
        <v>0</v>
      </c>
      <c r="Q3929" s="134">
        <v>0</v>
      </c>
      <c r="R3929" s="134">
        <v>0</v>
      </c>
      <c r="S3929" s="134">
        <v>-1</v>
      </c>
      <c r="T3929" s="134">
        <v>0</v>
      </c>
      <c r="U3929" t="s">
        <v>458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-1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/>
      <c r="AK3929" s="134">
        <v>0</v>
      </c>
      <c r="AM3929">
        <v>0</v>
      </c>
      <c r="AO3929">
        <v>0</v>
      </c>
      <c r="AP3929" t="s">
        <v>627</v>
      </c>
      <c r="AQ3929" t="s">
        <v>435</v>
      </c>
      <c r="AS3929">
        <v>0</v>
      </c>
      <c r="AT3929">
        <v>0</v>
      </c>
      <c r="AU3929">
        <v>2026</v>
      </c>
      <c r="AY3929">
        <v>0</v>
      </c>
      <c r="AZ3929">
        <v>0</v>
      </c>
      <c r="BA3929" t="s">
        <v>128</v>
      </c>
      <c r="BB3929">
        <v>15837</v>
      </c>
      <c r="BC3929">
        <v>0</v>
      </c>
      <c r="BD3929">
        <v>0</v>
      </c>
      <c r="BE3929">
        <v>0</v>
      </c>
      <c r="BF3929" s="134">
        <v>0</v>
      </c>
      <c r="BG3929" s="134">
        <v>0</v>
      </c>
      <c r="BH3929">
        <v>0</v>
      </c>
      <c r="BI3929">
        <v>0</v>
      </c>
      <c r="BJ3929">
        <v>0</v>
      </c>
      <c r="BK3929">
        <v>0</v>
      </c>
      <c r="BL3929">
        <v>0</v>
      </c>
      <c r="BM39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29" s="134">
        <f>Table_PortfolioResourcesYear1[[#This Row],[total Variable Cost]]-Table_PortfolioResourcesYear1[[#This Row],[Total_Cost]]</f>
        <v>0</v>
      </c>
      <c r="BO3929" s="134">
        <f>Table_PortfolioResourcesYear1[[#This Row],[Revenue]]-Table_PortfolioResourcesYear1[[#This Row],[total Variable Cost]]</f>
        <v>0</v>
      </c>
      <c r="BP3929" s="134" t="e">
        <f>(Table_PortfolioResourcesYear1[[#This Row],[Column2]]*1000)/(Table_PortfolioResourcesYear1[[#This Row],[Capacity]]*1000)</f>
        <v>#DIV/0!</v>
      </c>
      <c r="BQ3929" s="134">
        <f t="shared" si="61"/>
        <v>0</v>
      </c>
      <c r="BR3929" s="134" t="e">
        <f>Table_PortfolioResourcesYear1[[#This Row],[Revenue]]*1000/Table_PortfolioResourcesYear1[[#This Row],[Output_MWH_Primary]]</f>
        <v>#DIV/0!</v>
      </c>
      <c r="BS3929" s="134">
        <f>Table_PortfolioResourcesYear1[[#This Row],[Energy_Revenue]]-Table_PortfolioResourcesYear1[[#This Row],[total Variable Cost]]</f>
        <v>0</v>
      </c>
    </row>
    <row r="3930" spans="1:71" x14ac:dyDescent="0.35">
      <c r="A3930" t="s">
        <v>30</v>
      </c>
      <c r="B3930" t="s">
        <v>100</v>
      </c>
      <c r="C3930" t="s">
        <v>108</v>
      </c>
      <c r="D3930" t="s">
        <v>184</v>
      </c>
      <c r="E3930" t="s">
        <v>185</v>
      </c>
      <c r="F3930" t="s">
        <v>626</v>
      </c>
      <c r="G3930" t="s">
        <v>626</v>
      </c>
      <c r="H3930" s="134">
        <v>0</v>
      </c>
      <c r="I3930" s="134">
        <v>0</v>
      </c>
      <c r="J3930" s="134">
        <v>0</v>
      </c>
      <c r="K3930" s="134">
        <v>0</v>
      </c>
      <c r="L3930" s="134">
        <v>0</v>
      </c>
      <c r="M3930" s="134"/>
      <c r="N3930" s="134">
        <v>0</v>
      </c>
      <c r="O3930" s="134">
        <v>0</v>
      </c>
      <c r="P3930" s="134">
        <v>0</v>
      </c>
      <c r="Q3930" s="134">
        <v>0</v>
      </c>
      <c r="R3930" s="134">
        <v>0</v>
      </c>
      <c r="S3930" s="134">
        <v>-1</v>
      </c>
      <c r="T3930" s="134">
        <v>0</v>
      </c>
      <c r="U3930" t="s">
        <v>458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-1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/>
      <c r="AK3930" s="134">
        <v>0</v>
      </c>
      <c r="AM3930">
        <v>0</v>
      </c>
      <c r="AO3930">
        <v>0</v>
      </c>
      <c r="AP3930" t="s">
        <v>627</v>
      </c>
      <c r="AQ3930" t="s">
        <v>435</v>
      </c>
      <c r="AS3930">
        <v>0</v>
      </c>
      <c r="AT3930">
        <v>0</v>
      </c>
      <c r="AU3930">
        <v>2026</v>
      </c>
      <c r="AY3930">
        <v>0</v>
      </c>
      <c r="AZ3930">
        <v>0</v>
      </c>
      <c r="BA3930" t="s">
        <v>128</v>
      </c>
      <c r="BB3930">
        <v>15838</v>
      </c>
      <c r="BC3930">
        <v>0</v>
      </c>
      <c r="BD3930">
        <v>0</v>
      </c>
      <c r="BE3930">
        <v>0</v>
      </c>
      <c r="BF3930" s="134">
        <v>0</v>
      </c>
      <c r="BG3930" s="134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  <c r="BM39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30" s="134">
        <f>Table_PortfolioResourcesYear1[[#This Row],[total Variable Cost]]-Table_PortfolioResourcesYear1[[#This Row],[Total_Cost]]</f>
        <v>0</v>
      </c>
      <c r="BO3930" s="134">
        <f>Table_PortfolioResourcesYear1[[#This Row],[Revenue]]-Table_PortfolioResourcesYear1[[#This Row],[total Variable Cost]]</f>
        <v>0</v>
      </c>
      <c r="BP3930" s="134" t="e">
        <f>(Table_PortfolioResourcesYear1[[#This Row],[Column2]]*1000)/(Table_PortfolioResourcesYear1[[#This Row],[Capacity]]*1000)</f>
        <v>#DIV/0!</v>
      </c>
      <c r="BQ3930" s="134">
        <f t="shared" si="61"/>
        <v>0</v>
      </c>
      <c r="BR3930" s="134" t="e">
        <f>Table_PortfolioResourcesYear1[[#This Row],[Revenue]]*1000/Table_PortfolioResourcesYear1[[#This Row],[Output_MWH_Primary]]</f>
        <v>#DIV/0!</v>
      </c>
      <c r="BS3930" s="134">
        <f>Table_PortfolioResourcesYear1[[#This Row],[Energy_Revenue]]-Table_PortfolioResourcesYear1[[#This Row],[total Variable Cost]]</f>
        <v>0</v>
      </c>
    </row>
    <row r="3931" spans="1:71" x14ac:dyDescent="0.35">
      <c r="A3931" t="s">
        <v>30</v>
      </c>
      <c r="B3931" t="s">
        <v>100</v>
      </c>
      <c r="C3931" t="s">
        <v>108</v>
      </c>
      <c r="D3931" t="s">
        <v>127</v>
      </c>
      <c r="E3931" t="s">
        <v>48</v>
      </c>
      <c r="F3931" t="s">
        <v>594</v>
      </c>
      <c r="G3931" t="s">
        <v>594</v>
      </c>
      <c r="H3931" s="134">
        <v>0</v>
      </c>
      <c r="I3931" s="134">
        <v>0</v>
      </c>
      <c r="J3931" s="134">
        <v>0</v>
      </c>
      <c r="K3931" s="134">
        <v>0</v>
      </c>
      <c r="L3931" s="134">
        <v>0</v>
      </c>
      <c r="M3931" s="134"/>
      <c r="N3931" s="134">
        <v>0</v>
      </c>
      <c r="O3931" s="134">
        <v>0</v>
      </c>
      <c r="P3931" s="134">
        <v>0</v>
      </c>
      <c r="Q3931" s="134">
        <v>0</v>
      </c>
      <c r="R3931" s="134">
        <v>0</v>
      </c>
      <c r="S3931" s="134">
        <v>-1</v>
      </c>
      <c r="T3931" s="134">
        <v>0</v>
      </c>
      <c r="U3931" t="s">
        <v>458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-1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/>
      <c r="AK3931" s="134">
        <v>0</v>
      </c>
      <c r="AM3931">
        <v>0</v>
      </c>
      <c r="AO3931">
        <v>0</v>
      </c>
      <c r="AP3931" t="s">
        <v>595</v>
      </c>
      <c r="AQ3931" t="s">
        <v>435</v>
      </c>
      <c r="AS3931">
        <v>0</v>
      </c>
      <c r="AT3931">
        <v>0</v>
      </c>
      <c r="AU3931">
        <v>2026</v>
      </c>
      <c r="AY3931">
        <v>0</v>
      </c>
      <c r="AZ3931">
        <v>0</v>
      </c>
      <c r="BA3931" t="s">
        <v>128</v>
      </c>
      <c r="BB3931">
        <v>15839</v>
      </c>
      <c r="BC3931">
        <v>0</v>
      </c>
      <c r="BD3931">
        <v>0</v>
      </c>
      <c r="BE3931">
        <v>0</v>
      </c>
      <c r="BF3931" s="134">
        <v>0</v>
      </c>
      <c r="BG3931" s="134">
        <v>0</v>
      </c>
      <c r="BH3931">
        <v>0</v>
      </c>
      <c r="BI3931">
        <v>0</v>
      </c>
      <c r="BJ3931">
        <v>0</v>
      </c>
      <c r="BK3931">
        <v>0</v>
      </c>
      <c r="BL3931">
        <v>0</v>
      </c>
      <c r="BM39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31" s="134">
        <f>Table_PortfolioResourcesYear1[[#This Row],[total Variable Cost]]-Table_PortfolioResourcesYear1[[#This Row],[Total_Cost]]</f>
        <v>0</v>
      </c>
      <c r="BO3931" s="134">
        <f>Table_PortfolioResourcesYear1[[#This Row],[Revenue]]-Table_PortfolioResourcesYear1[[#This Row],[total Variable Cost]]</f>
        <v>0</v>
      </c>
      <c r="BP3931" s="134" t="e">
        <f>(Table_PortfolioResourcesYear1[[#This Row],[Column2]]*1000)/(Table_PortfolioResourcesYear1[[#This Row],[Capacity]]*1000)</f>
        <v>#DIV/0!</v>
      </c>
      <c r="BQ3931" s="134">
        <f t="shared" si="61"/>
        <v>0</v>
      </c>
      <c r="BR3931" s="134" t="e">
        <f>Table_PortfolioResourcesYear1[[#This Row],[Revenue]]*1000/Table_PortfolioResourcesYear1[[#This Row],[Output_MWH_Primary]]</f>
        <v>#DIV/0!</v>
      </c>
      <c r="BS3931" s="134">
        <f>Table_PortfolioResourcesYear1[[#This Row],[Energy_Revenue]]-Table_PortfolioResourcesYear1[[#This Row],[total Variable Cost]]</f>
        <v>0</v>
      </c>
    </row>
    <row r="3932" spans="1:71" x14ac:dyDescent="0.35">
      <c r="A3932" t="s">
        <v>30</v>
      </c>
      <c r="B3932" t="s">
        <v>100</v>
      </c>
      <c r="C3932" t="s">
        <v>108</v>
      </c>
      <c r="D3932" t="s">
        <v>131</v>
      </c>
      <c r="E3932" t="s">
        <v>132</v>
      </c>
      <c r="F3932" t="s">
        <v>594</v>
      </c>
      <c r="G3932" t="s">
        <v>594</v>
      </c>
      <c r="H3932" s="134">
        <v>0</v>
      </c>
      <c r="I3932" s="134">
        <v>0</v>
      </c>
      <c r="J3932" s="134">
        <v>0</v>
      </c>
      <c r="K3932" s="134">
        <v>0</v>
      </c>
      <c r="L3932" s="134">
        <v>0</v>
      </c>
      <c r="M3932" s="134"/>
      <c r="N3932" s="134">
        <v>0</v>
      </c>
      <c r="O3932" s="134">
        <v>0</v>
      </c>
      <c r="P3932" s="134">
        <v>0</v>
      </c>
      <c r="Q3932" s="134">
        <v>0</v>
      </c>
      <c r="R3932" s="134">
        <v>0</v>
      </c>
      <c r="S3932" s="134">
        <v>-1</v>
      </c>
      <c r="T3932" s="134">
        <v>0</v>
      </c>
      <c r="U3932" t="s">
        <v>458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-1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/>
      <c r="AK3932" s="134">
        <v>0</v>
      </c>
      <c r="AM3932">
        <v>0</v>
      </c>
      <c r="AO3932">
        <v>0</v>
      </c>
      <c r="AP3932" t="s">
        <v>595</v>
      </c>
      <c r="AQ3932" t="s">
        <v>435</v>
      </c>
      <c r="AS3932">
        <v>0</v>
      </c>
      <c r="AT3932">
        <v>0</v>
      </c>
      <c r="AU3932">
        <v>2026</v>
      </c>
      <c r="AY3932">
        <v>0</v>
      </c>
      <c r="AZ3932">
        <v>0</v>
      </c>
      <c r="BA3932" t="s">
        <v>128</v>
      </c>
      <c r="BB3932">
        <v>15840</v>
      </c>
      <c r="BC3932">
        <v>0</v>
      </c>
      <c r="BD3932">
        <v>0</v>
      </c>
      <c r="BE3932">
        <v>0</v>
      </c>
      <c r="BF3932" s="134">
        <v>0</v>
      </c>
      <c r="BG3932" s="134">
        <v>0</v>
      </c>
      <c r="BH3932">
        <v>0</v>
      </c>
      <c r="BI3932">
        <v>0</v>
      </c>
      <c r="BJ3932">
        <v>0</v>
      </c>
      <c r="BK3932">
        <v>0</v>
      </c>
      <c r="BL3932">
        <v>0</v>
      </c>
      <c r="BM39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32" s="134">
        <f>Table_PortfolioResourcesYear1[[#This Row],[total Variable Cost]]-Table_PortfolioResourcesYear1[[#This Row],[Total_Cost]]</f>
        <v>0</v>
      </c>
      <c r="BO3932" s="134">
        <f>Table_PortfolioResourcesYear1[[#This Row],[Revenue]]-Table_PortfolioResourcesYear1[[#This Row],[total Variable Cost]]</f>
        <v>0</v>
      </c>
      <c r="BP3932" s="134" t="e">
        <f>(Table_PortfolioResourcesYear1[[#This Row],[Column2]]*1000)/(Table_PortfolioResourcesYear1[[#This Row],[Capacity]]*1000)</f>
        <v>#DIV/0!</v>
      </c>
      <c r="BQ3932" s="134">
        <f t="shared" si="61"/>
        <v>0</v>
      </c>
      <c r="BR3932" s="134" t="e">
        <f>Table_PortfolioResourcesYear1[[#This Row],[Revenue]]*1000/Table_PortfolioResourcesYear1[[#This Row],[Output_MWH_Primary]]</f>
        <v>#DIV/0!</v>
      </c>
      <c r="BS3932" s="134">
        <f>Table_PortfolioResourcesYear1[[#This Row],[Energy_Revenue]]-Table_PortfolioResourcesYear1[[#This Row],[total Variable Cost]]</f>
        <v>0</v>
      </c>
    </row>
    <row r="3933" spans="1:71" x14ac:dyDescent="0.35">
      <c r="A3933" t="s">
        <v>30</v>
      </c>
      <c r="B3933" t="s">
        <v>100</v>
      </c>
      <c r="C3933" t="s">
        <v>108</v>
      </c>
      <c r="D3933" t="s">
        <v>184</v>
      </c>
      <c r="E3933" t="s">
        <v>185</v>
      </c>
      <c r="F3933" t="s">
        <v>594</v>
      </c>
      <c r="G3933" t="s">
        <v>594</v>
      </c>
      <c r="H3933" s="134">
        <v>0</v>
      </c>
      <c r="I3933" s="134">
        <v>0</v>
      </c>
      <c r="J3933" s="134">
        <v>0</v>
      </c>
      <c r="K3933" s="134">
        <v>0</v>
      </c>
      <c r="L3933" s="134">
        <v>0</v>
      </c>
      <c r="M3933" s="134"/>
      <c r="N3933" s="134">
        <v>0</v>
      </c>
      <c r="O3933" s="134">
        <v>0</v>
      </c>
      <c r="P3933" s="134">
        <v>0</v>
      </c>
      <c r="Q3933" s="134">
        <v>0</v>
      </c>
      <c r="R3933" s="134">
        <v>0</v>
      </c>
      <c r="S3933" s="134">
        <v>-1</v>
      </c>
      <c r="T3933" s="134">
        <v>0</v>
      </c>
      <c r="U3933" t="s">
        <v>458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-1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/>
      <c r="AK3933" s="134">
        <v>0</v>
      </c>
      <c r="AM3933">
        <v>0</v>
      </c>
      <c r="AO3933">
        <v>0</v>
      </c>
      <c r="AP3933" t="s">
        <v>595</v>
      </c>
      <c r="AQ3933" t="s">
        <v>435</v>
      </c>
      <c r="AS3933">
        <v>0</v>
      </c>
      <c r="AT3933">
        <v>0</v>
      </c>
      <c r="AU3933">
        <v>2026</v>
      </c>
      <c r="AY3933">
        <v>0</v>
      </c>
      <c r="AZ3933">
        <v>0</v>
      </c>
      <c r="BA3933" t="s">
        <v>128</v>
      </c>
      <c r="BB3933">
        <v>15841</v>
      </c>
      <c r="BC3933">
        <v>0</v>
      </c>
      <c r="BD3933">
        <v>0</v>
      </c>
      <c r="BE3933">
        <v>0</v>
      </c>
      <c r="BF3933" s="134">
        <v>0</v>
      </c>
      <c r="BG3933" s="134">
        <v>0</v>
      </c>
      <c r="BH3933">
        <v>0</v>
      </c>
      <c r="BI3933">
        <v>0</v>
      </c>
      <c r="BJ3933">
        <v>0</v>
      </c>
      <c r="BK3933">
        <v>0</v>
      </c>
      <c r="BL3933">
        <v>0</v>
      </c>
      <c r="BM39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33" s="134">
        <f>Table_PortfolioResourcesYear1[[#This Row],[total Variable Cost]]-Table_PortfolioResourcesYear1[[#This Row],[Total_Cost]]</f>
        <v>0</v>
      </c>
      <c r="BO3933" s="134">
        <f>Table_PortfolioResourcesYear1[[#This Row],[Revenue]]-Table_PortfolioResourcesYear1[[#This Row],[total Variable Cost]]</f>
        <v>0</v>
      </c>
      <c r="BP3933" s="134" t="e">
        <f>(Table_PortfolioResourcesYear1[[#This Row],[Column2]]*1000)/(Table_PortfolioResourcesYear1[[#This Row],[Capacity]]*1000)</f>
        <v>#DIV/0!</v>
      </c>
      <c r="BQ3933" s="134">
        <f t="shared" si="61"/>
        <v>0</v>
      </c>
      <c r="BR3933" s="134" t="e">
        <f>Table_PortfolioResourcesYear1[[#This Row],[Revenue]]*1000/Table_PortfolioResourcesYear1[[#This Row],[Output_MWH_Primary]]</f>
        <v>#DIV/0!</v>
      </c>
      <c r="BS3933" s="134">
        <f>Table_PortfolioResourcesYear1[[#This Row],[Energy_Revenue]]-Table_PortfolioResourcesYear1[[#This Row],[total Variable Cost]]</f>
        <v>0</v>
      </c>
    </row>
    <row r="3934" spans="1:71" x14ac:dyDescent="0.35">
      <c r="A3934" t="s">
        <v>30</v>
      </c>
      <c r="B3934" t="s">
        <v>100</v>
      </c>
      <c r="C3934" t="s">
        <v>108</v>
      </c>
      <c r="D3934" t="s">
        <v>131</v>
      </c>
      <c r="E3934" t="s">
        <v>132</v>
      </c>
      <c r="F3934" t="s">
        <v>596</v>
      </c>
      <c r="G3934" t="s">
        <v>596</v>
      </c>
      <c r="H3934" s="134">
        <v>0</v>
      </c>
      <c r="I3934" s="134">
        <v>0</v>
      </c>
      <c r="J3934" s="134">
        <v>0</v>
      </c>
      <c r="K3934" s="134">
        <v>0</v>
      </c>
      <c r="L3934" s="134">
        <v>0</v>
      </c>
      <c r="M3934" s="134"/>
      <c r="N3934" s="134">
        <v>0</v>
      </c>
      <c r="O3934" s="134">
        <v>0</v>
      </c>
      <c r="P3934" s="134">
        <v>0</v>
      </c>
      <c r="Q3934" s="134">
        <v>0</v>
      </c>
      <c r="R3934" s="134">
        <v>0</v>
      </c>
      <c r="S3934" s="134">
        <v>-1</v>
      </c>
      <c r="T3934" s="134">
        <v>0</v>
      </c>
      <c r="U3934" t="s">
        <v>458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-1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/>
      <c r="AK3934" s="134">
        <v>0</v>
      </c>
      <c r="AM3934">
        <v>0</v>
      </c>
      <c r="AO3934">
        <v>0</v>
      </c>
      <c r="AP3934" t="s">
        <v>597</v>
      </c>
      <c r="AQ3934" t="s">
        <v>598</v>
      </c>
      <c r="AS3934">
        <v>0</v>
      </c>
      <c r="AT3934">
        <v>0</v>
      </c>
      <c r="AU3934">
        <v>2026</v>
      </c>
      <c r="AY3934">
        <v>0</v>
      </c>
      <c r="AZ3934">
        <v>0</v>
      </c>
      <c r="BA3934" t="s">
        <v>128</v>
      </c>
      <c r="BB3934">
        <v>15842</v>
      </c>
      <c r="BC3934">
        <v>0</v>
      </c>
      <c r="BD3934">
        <v>0</v>
      </c>
      <c r="BE3934">
        <v>0</v>
      </c>
      <c r="BF3934" s="134">
        <v>0</v>
      </c>
      <c r="BG3934" s="1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  <c r="BM39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34" s="134">
        <f>Table_PortfolioResourcesYear1[[#This Row],[total Variable Cost]]-Table_PortfolioResourcesYear1[[#This Row],[Total_Cost]]</f>
        <v>0</v>
      </c>
      <c r="BO3934" s="134">
        <f>Table_PortfolioResourcesYear1[[#This Row],[Revenue]]-Table_PortfolioResourcesYear1[[#This Row],[total Variable Cost]]</f>
        <v>0</v>
      </c>
      <c r="BP3934" s="134" t="e">
        <f>(Table_PortfolioResourcesYear1[[#This Row],[Column2]]*1000)/(Table_PortfolioResourcesYear1[[#This Row],[Capacity]]*1000)</f>
        <v>#DIV/0!</v>
      </c>
      <c r="BQ3934" s="134">
        <f t="shared" si="61"/>
        <v>0</v>
      </c>
      <c r="BR3934" s="134" t="e">
        <f>Table_PortfolioResourcesYear1[[#This Row],[Revenue]]*1000/Table_PortfolioResourcesYear1[[#This Row],[Output_MWH_Primary]]</f>
        <v>#DIV/0!</v>
      </c>
      <c r="BS3934" s="134">
        <f>Table_PortfolioResourcesYear1[[#This Row],[Energy_Revenue]]-Table_PortfolioResourcesYear1[[#This Row],[total Variable Cost]]</f>
        <v>0</v>
      </c>
    </row>
    <row r="3935" spans="1:71" x14ac:dyDescent="0.35">
      <c r="A3935" t="s">
        <v>30</v>
      </c>
      <c r="B3935" t="s">
        <v>100</v>
      </c>
      <c r="C3935" t="s">
        <v>108</v>
      </c>
      <c r="D3935" t="s">
        <v>184</v>
      </c>
      <c r="E3935" t="s">
        <v>185</v>
      </c>
      <c r="F3935" t="s">
        <v>596</v>
      </c>
      <c r="G3935" t="s">
        <v>596</v>
      </c>
      <c r="H3935" s="134">
        <v>0</v>
      </c>
      <c r="I3935" s="134">
        <v>0</v>
      </c>
      <c r="J3935" s="134">
        <v>0</v>
      </c>
      <c r="K3935" s="134">
        <v>0</v>
      </c>
      <c r="L3935" s="134">
        <v>0</v>
      </c>
      <c r="M3935" s="134"/>
      <c r="N3935" s="134">
        <v>0</v>
      </c>
      <c r="O3935" s="134">
        <v>0</v>
      </c>
      <c r="P3935" s="134">
        <v>0</v>
      </c>
      <c r="Q3935" s="134">
        <v>0</v>
      </c>
      <c r="R3935" s="134">
        <v>0</v>
      </c>
      <c r="S3935" s="134">
        <v>-1</v>
      </c>
      <c r="T3935" s="134">
        <v>0</v>
      </c>
      <c r="U3935" t="s">
        <v>458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-1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/>
      <c r="AK3935" s="134">
        <v>0</v>
      </c>
      <c r="AM3935">
        <v>0</v>
      </c>
      <c r="AO3935">
        <v>0</v>
      </c>
      <c r="AP3935" t="s">
        <v>597</v>
      </c>
      <c r="AQ3935" t="s">
        <v>598</v>
      </c>
      <c r="AS3935">
        <v>0</v>
      </c>
      <c r="AT3935">
        <v>0</v>
      </c>
      <c r="AU3935">
        <v>2026</v>
      </c>
      <c r="AY3935">
        <v>0</v>
      </c>
      <c r="AZ3935">
        <v>0</v>
      </c>
      <c r="BA3935" t="s">
        <v>128</v>
      </c>
      <c r="BB3935">
        <v>15843</v>
      </c>
      <c r="BC3935">
        <v>0</v>
      </c>
      <c r="BD3935">
        <v>0</v>
      </c>
      <c r="BE3935">
        <v>0</v>
      </c>
      <c r="BF3935" s="134">
        <v>0</v>
      </c>
      <c r="BG3935" s="134">
        <v>0</v>
      </c>
      <c r="BH3935">
        <v>0</v>
      </c>
      <c r="BI3935">
        <v>0</v>
      </c>
      <c r="BJ3935">
        <v>0</v>
      </c>
      <c r="BK3935">
        <v>0</v>
      </c>
      <c r="BL3935">
        <v>0</v>
      </c>
      <c r="BM39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35" s="134">
        <f>Table_PortfolioResourcesYear1[[#This Row],[total Variable Cost]]-Table_PortfolioResourcesYear1[[#This Row],[Total_Cost]]</f>
        <v>0</v>
      </c>
      <c r="BO3935" s="134">
        <f>Table_PortfolioResourcesYear1[[#This Row],[Revenue]]-Table_PortfolioResourcesYear1[[#This Row],[total Variable Cost]]</f>
        <v>0</v>
      </c>
      <c r="BP3935" s="134" t="e">
        <f>(Table_PortfolioResourcesYear1[[#This Row],[Column2]]*1000)/(Table_PortfolioResourcesYear1[[#This Row],[Capacity]]*1000)</f>
        <v>#DIV/0!</v>
      </c>
      <c r="BQ3935" s="134">
        <f t="shared" si="61"/>
        <v>0</v>
      </c>
      <c r="BR3935" s="134" t="e">
        <f>Table_PortfolioResourcesYear1[[#This Row],[Revenue]]*1000/Table_PortfolioResourcesYear1[[#This Row],[Output_MWH_Primary]]</f>
        <v>#DIV/0!</v>
      </c>
      <c r="BS3935" s="134">
        <f>Table_PortfolioResourcesYear1[[#This Row],[Energy_Revenue]]-Table_PortfolioResourcesYear1[[#This Row],[total Variable Cost]]</f>
        <v>0</v>
      </c>
    </row>
    <row r="3936" spans="1:71" x14ac:dyDescent="0.35">
      <c r="A3936" t="s">
        <v>30</v>
      </c>
      <c r="B3936" t="s">
        <v>100</v>
      </c>
      <c r="C3936" t="s">
        <v>108</v>
      </c>
      <c r="D3936" t="s">
        <v>131</v>
      </c>
      <c r="E3936" t="s">
        <v>132</v>
      </c>
      <c r="F3936" t="s">
        <v>628</v>
      </c>
      <c r="G3936" t="s">
        <v>628</v>
      </c>
      <c r="H3936" s="134">
        <v>0</v>
      </c>
      <c r="I3936" s="134">
        <v>0</v>
      </c>
      <c r="J3936" s="134">
        <v>0</v>
      </c>
      <c r="K3936" s="134">
        <v>0</v>
      </c>
      <c r="L3936" s="134">
        <v>0</v>
      </c>
      <c r="M3936" s="134"/>
      <c r="N3936" s="134">
        <v>0</v>
      </c>
      <c r="O3936" s="134">
        <v>0</v>
      </c>
      <c r="P3936" s="134">
        <v>0</v>
      </c>
      <c r="Q3936" s="134">
        <v>0</v>
      </c>
      <c r="R3936" s="134">
        <v>0</v>
      </c>
      <c r="S3936" s="134">
        <v>-1</v>
      </c>
      <c r="T3936" s="134">
        <v>0</v>
      </c>
      <c r="U3936" t="s">
        <v>458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-1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/>
      <c r="AK3936" s="134">
        <v>0</v>
      </c>
      <c r="AM3936">
        <v>0</v>
      </c>
      <c r="AO3936">
        <v>0</v>
      </c>
      <c r="AP3936" t="s">
        <v>629</v>
      </c>
      <c r="AQ3936" t="s">
        <v>630</v>
      </c>
      <c r="AS3936">
        <v>0</v>
      </c>
      <c r="AT3936">
        <v>0</v>
      </c>
      <c r="AU3936">
        <v>2026</v>
      </c>
      <c r="AY3936">
        <v>0</v>
      </c>
      <c r="AZ3936">
        <v>0</v>
      </c>
      <c r="BA3936" t="s">
        <v>128</v>
      </c>
      <c r="BB3936">
        <v>15844</v>
      </c>
      <c r="BC3936">
        <v>0</v>
      </c>
      <c r="BD3936">
        <v>0</v>
      </c>
      <c r="BE3936">
        <v>0</v>
      </c>
      <c r="BF3936" s="134">
        <v>0</v>
      </c>
      <c r="BG3936" s="134">
        <v>0</v>
      </c>
      <c r="BH3936">
        <v>0</v>
      </c>
      <c r="BI3936">
        <v>0</v>
      </c>
      <c r="BJ3936">
        <v>0</v>
      </c>
      <c r="BK3936">
        <v>0</v>
      </c>
      <c r="BL3936">
        <v>0</v>
      </c>
      <c r="BM39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36" s="134">
        <f>Table_PortfolioResourcesYear1[[#This Row],[total Variable Cost]]-Table_PortfolioResourcesYear1[[#This Row],[Total_Cost]]</f>
        <v>0</v>
      </c>
      <c r="BO3936" s="134">
        <f>Table_PortfolioResourcesYear1[[#This Row],[Revenue]]-Table_PortfolioResourcesYear1[[#This Row],[total Variable Cost]]</f>
        <v>0</v>
      </c>
      <c r="BP3936" s="134" t="e">
        <f>(Table_PortfolioResourcesYear1[[#This Row],[Column2]]*1000)/(Table_PortfolioResourcesYear1[[#This Row],[Capacity]]*1000)</f>
        <v>#DIV/0!</v>
      </c>
      <c r="BQ3936" s="134">
        <f t="shared" si="61"/>
        <v>0</v>
      </c>
      <c r="BR3936" s="134" t="e">
        <f>Table_PortfolioResourcesYear1[[#This Row],[Revenue]]*1000/Table_PortfolioResourcesYear1[[#This Row],[Output_MWH_Primary]]</f>
        <v>#DIV/0!</v>
      </c>
      <c r="BS3936" s="134">
        <f>Table_PortfolioResourcesYear1[[#This Row],[Energy_Revenue]]-Table_PortfolioResourcesYear1[[#This Row],[total Variable Cost]]</f>
        <v>0</v>
      </c>
    </row>
    <row r="3937" spans="1:71" x14ac:dyDescent="0.35">
      <c r="A3937" t="s">
        <v>30</v>
      </c>
      <c r="B3937" t="s">
        <v>100</v>
      </c>
      <c r="C3937" t="s">
        <v>108</v>
      </c>
      <c r="D3937" t="s">
        <v>184</v>
      </c>
      <c r="E3937" t="s">
        <v>185</v>
      </c>
      <c r="F3937" t="s">
        <v>628</v>
      </c>
      <c r="G3937" t="s">
        <v>628</v>
      </c>
      <c r="H3937" s="134">
        <v>0</v>
      </c>
      <c r="I3937" s="134">
        <v>0</v>
      </c>
      <c r="J3937" s="134">
        <v>0</v>
      </c>
      <c r="K3937" s="134">
        <v>0</v>
      </c>
      <c r="L3937" s="134">
        <v>0</v>
      </c>
      <c r="M3937" s="134"/>
      <c r="N3937" s="134">
        <v>0</v>
      </c>
      <c r="O3937" s="134">
        <v>0</v>
      </c>
      <c r="P3937" s="134">
        <v>0</v>
      </c>
      <c r="Q3937" s="134">
        <v>0</v>
      </c>
      <c r="R3937" s="134">
        <v>0</v>
      </c>
      <c r="S3937" s="134">
        <v>-1</v>
      </c>
      <c r="T3937" s="134">
        <v>0</v>
      </c>
      <c r="U3937" t="s">
        <v>458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-1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/>
      <c r="AK3937" s="134">
        <v>0</v>
      </c>
      <c r="AM3937">
        <v>0</v>
      </c>
      <c r="AO3937">
        <v>0</v>
      </c>
      <c r="AP3937" t="s">
        <v>629</v>
      </c>
      <c r="AQ3937" t="s">
        <v>630</v>
      </c>
      <c r="AS3937">
        <v>0</v>
      </c>
      <c r="AT3937">
        <v>0</v>
      </c>
      <c r="AU3937">
        <v>2026</v>
      </c>
      <c r="AY3937">
        <v>0</v>
      </c>
      <c r="AZ3937">
        <v>0</v>
      </c>
      <c r="BA3937" t="s">
        <v>128</v>
      </c>
      <c r="BB3937">
        <v>15845</v>
      </c>
      <c r="BC3937">
        <v>0</v>
      </c>
      <c r="BD3937">
        <v>0</v>
      </c>
      <c r="BE3937">
        <v>0</v>
      </c>
      <c r="BF3937" s="134">
        <v>0</v>
      </c>
      <c r="BG3937" s="134">
        <v>0</v>
      </c>
      <c r="BH3937">
        <v>0</v>
      </c>
      <c r="BI3937">
        <v>0</v>
      </c>
      <c r="BJ3937">
        <v>0</v>
      </c>
      <c r="BK3937">
        <v>0</v>
      </c>
      <c r="BL3937">
        <v>0</v>
      </c>
      <c r="BM39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37" s="134">
        <f>Table_PortfolioResourcesYear1[[#This Row],[total Variable Cost]]-Table_PortfolioResourcesYear1[[#This Row],[Total_Cost]]</f>
        <v>0</v>
      </c>
      <c r="BO3937" s="134">
        <f>Table_PortfolioResourcesYear1[[#This Row],[Revenue]]-Table_PortfolioResourcesYear1[[#This Row],[total Variable Cost]]</f>
        <v>0</v>
      </c>
      <c r="BP3937" s="134" t="e">
        <f>(Table_PortfolioResourcesYear1[[#This Row],[Column2]]*1000)/(Table_PortfolioResourcesYear1[[#This Row],[Capacity]]*1000)</f>
        <v>#DIV/0!</v>
      </c>
      <c r="BQ3937" s="134">
        <f t="shared" si="61"/>
        <v>0</v>
      </c>
      <c r="BR3937" s="134" t="e">
        <f>Table_PortfolioResourcesYear1[[#This Row],[Revenue]]*1000/Table_PortfolioResourcesYear1[[#This Row],[Output_MWH_Primary]]</f>
        <v>#DIV/0!</v>
      </c>
      <c r="BS3937" s="134">
        <f>Table_PortfolioResourcesYear1[[#This Row],[Energy_Revenue]]-Table_PortfolioResourcesYear1[[#This Row],[total Variable Cost]]</f>
        <v>0</v>
      </c>
    </row>
    <row r="3938" spans="1:71" x14ac:dyDescent="0.35">
      <c r="A3938" t="s">
        <v>30</v>
      </c>
      <c r="B3938" t="s">
        <v>100</v>
      </c>
      <c r="C3938" t="s">
        <v>108</v>
      </c>
      <c r="D3938" t="s">
        <v>127</v>
      </c>
      <c r="E3938" t="s">
        <v>48</v>
      </c>
      <c r="F3938" t="s">
        <v>599</v>
      </c>
      <c r="G3938" t="s">
        <v>599</v>
      </c>
      <c r="H3938" s="134">
        <v>0</v>
      </c>
      <c r="I3938" s="134">
        <v>0</v>
      </c>
      <c r="J3938" s="134">
        <v>0</v>
      </c>
      <c r="K3938" s="134">
        <v>0</v>
      </c>
      <c r="L3938" s="134">
        <v>0</v>
      </c>
      <c r="M3938" s="134"/>
      <c r="N3938" s="134">
        <v>0</v>
      </c>
      <c r="O3938" s="134">
        <v>0</v>
      </c>
      <c r="P3938" s="134">
        <v>0</v>
      </c>
      <c r="Q3938" s="134">
        <v>0</v>
      </c>
      <c r="R3938" s="134">
        <v>0</v>
      </c>
      <c r="S3938" s="134">
        <v>-1</v>
      </c>
      <c r="T3938" s="134">
        <v>0</v>
      </c>
      <c r="U3938" t="s">
        <v>458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-1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/>
      <c r="AK3938" s="134">
        <v>0</v>
      </c>
      <c r="AM3938">
        <v>0</v>
      </c>
      <c r="AO3938">
        <v>0</v>
      </c>
      <c r="AP3938" t="s">
        <v>600</v>
      </c>
      <c r="AQ3938" t="s">
        <v>574</v>
      </c>
      <c r="AS3938">
        <v>0</v>
      </c>
      <c r="AT3938">
        <v>0</v>
      </c>
      <c r="AU3938">
        <v>2026</v>
      </c>
      <c r="AY3938">
        <v>0</v>
      </c>
      <c r="AZ3938">
        <v>0</v>
      </c>
      <c r="BA3938" t="s">
        <v>128</v>
      </c>
      <c r="BB3938">
        <v>15846</v>
      </c>
      <c r="BC3938">
        <v>0</v>
      </c>
      <c r="BD3938">
        <v>0</v>
      </c>
      <c r="BE3938">
        <v>0</v>
      </c>
      <c r="BF3938" s="134">
        <v>0</v>
      </c>
      <c r="BG3938" s="134">
        <v>0</v>
      </c>
      <c r="BH3938">
        <v>0</v>
      </c>
      <c r="BI3938">
        <v>0</v>
      </c>
      <c r="BJ3938">
        <v>0</v>
      </c>
      <c r="BK3938">
        <v>0</v>
      </c>
      <c r="BL3938">
        <v>0</v>
      </c>
      <c r="BM39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38" s="134">
        <f>Table_PortfolioResourcesYear1[[#This Row],[total Variable Cost]]-Table_PortfolioResourcesYear1[[#This Row],[Total_Cost]]</f>
        <v>0</v>
      </c>
      <c r="BO3938" s="134">
        <f>Table_PortfolioResourcesYear1[[#This Row],[Revenue]]-Table_PortfolioResourcesYear1[[#This Row],[total Variable Cost]]</f>
        <v>0</v>
      </c>
      <c r="BP3938" s="134" t="e">
        <f>(Table_PortfolioResourcesYear1[[#This Row],[Column2]]*1000)/(Table_PortfolioResourcesYear1[[#This Row],[Capacity]]*1000)</f>
        <v>#DIV/0!</v>
      </c>
      <c r="BQ3938" s="134">
        <f t="shared" si="61"/>
        <v>0</v>
      </c>
      <c r="BR3938" s="134" t="e">
        <f>Table_PortfolioResourcesYear1[[#This Row],[Revenue]]*1000/Table_PortfolioResourcesYear1[[#This Row],[Output_MWH_Primary]]</f>
        <v>#DIV/0!</v>
      </c>
      <c r="BS3938" s="134">
        <f>Table_PortfolioResourcesYear1[[#This Row],[Energy_Revenue]]-Table_PortfolioResourcesYear1[[#This Row],[total Variable Cost]]</f>
        <v>0</v>
      </c>
    </row>
    <row r="3939" spans="1:71" x14ac:dyDescent="0.35">
      <c r="A3939" t="s">
        <v>30</v>
      </c>
      <c r="B3939" t="s">
        <v>100</v>
      </c>
      <c r="C3939" t="s">
        <v>108</v>
      </c>
      <c r="D3939" t="s">
        <v>131</v>
      </c>
      <c r="E3939" t="s">
        <v>132</v>
      </c>
      <c r="F3939" t="s">
        <v>599</v>
      </c>
      <c r="G3939" t="s">
        <v>599</v>
      </c>
      <c r="H3939" s="134">
        <v>0</v>
      </c>
      <c r="I3939" s="134">
        <v>0</v>
      </c>
      <c r="J3939" s="134">
        <v>0</v>
      </c>
      <c r="K3939" s="134">
        <v>0</v>
      </c>
      <c r="L3939" s="134">
        <v>0</v>
      </c>
      <c r="M3939" s="134"/>
      <c r="N3939" s="134">
        <v>0</v>
      </c>
      <c r="O3939" s="134">
        <v>0</v>
      </c>
      <c r="P3939" s="134">
        <v>0</v>
      </c>
      <c r="Q3939" s="134">
        <v>0</v>
      </c>
      <c r="R3939" s="134">
        <v>0</v>
      </c>
      <c r="S3939" s="134">
        <v>-1</v>
      </c>
      <c r="T3939" s="134">
        <v>0</v>
      </c>
      <c r="U3939" t="s">
        <v>458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-1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/>
      <c r="AK3939" s="134">
        <v>0</v>
      </c>
      <c r="AM3939">
        <v>0</v>
      </c>
      <c r="AO3939">
        <v>0</v>
      </c>
      <c r="AP3939" t="s">
        <v>600</v>
      </c>
      <c r="AQ3939" t="s">
        <v>574</v>
      </c>
      <c r="AS3939">
        <v>0</v>
      </c>
      <c r="AT3939">
        <v>0</v>
      </c>
      <c r="AU3939">
        <v>2026</v>
      </c>
      <c r="AY3939">
        <v>0</v>
      </c>
      <c r="AZ3939">
        <v>0</v>
      </c>
      <c r="BA3939" t="s">
        <v>128</v>
      </c>
      <c r="BB3939">
        <v>15847</v>
      </c>
      <c r="BC3939">
        <v>0</v>
      </c>
      <c r="BD3939">
        <v>0</v>
      </c>
      <c r="BE3939">
        <v>0</v>
      </c>
      <c r="BF3939" s="134">
        <v>0</v>
      </c>
      <c r="BG3939" s="134">
        <v>0</v>
      </c>
      <c r="BH3939">
        <v>0</v>
      </c>
      <c r="BI3939">
        <v>0</v>
      </c>
      <c r="BJ3939">
        <v>0</v>
      </c>
      <c r="BK3939">
        <v>0</v>
      </c>
      <c r="BL3939">
        <v>0</v>
      </c>
      <c r="BM39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39" s="134">
        <f>Table_PortfolioResourcesYear1[[#This Row],[total Variable Cost]]-Table_PortfolioResourcesYear1[[#This Row],[Total_Cost]]</f>
        <v>0</v>
      </c>
      <c r="BO3939" s="134">
        <f>Table_PortfolioResourcesYear1[[#This Row],[Revenue]]-Table_PortfolioResourcesYear1[[#This Row],[total Variable Cost]]</f>
        <v>0</v>
      </c>
      <c r="BP3939" s="134" t="e">
        <f>(Table_PortfolioResourcesYear1[[#This Row],[Column2]]*1000)/(Table_PortfolioResourcesYear1[[#This Row],[Capacity]]*1000)</f>
        <v>#DIV/0!</v>
      </c>
      <c r="BQ3939" s="134">
        <f t="shared" si="61"/>
        <v>0</v>
      </c>
      <c r="BR3939" s="134" t="e">
        <f>Table_PortfolioResourcesYear1[[#This Row],[Revenue]]*1000/Table_PortfolioResourcesYear1[[#This Row],[Output_MWH_Primary]]</f>
        <v>#DIV/0!</v>
      </c>
      <c r="BS3939" s="134">
        <f>Table_PortfolioResourcesYear1[[#This Row],[Energy_Revenue]]-Table_PortfolioResourcesYear1[[#This Row],[total Variable Cost]]</f>
        <v>0</v>
      </c>
    </row>
    <row r="3940" spans="1:71" x14ac:dyDescent="0.35">
      <c r="A3940" t="s">
        <v>30</v>
      </c>
      <c r="B3940" t="s">
        <v>100</v>
      </c>
      <c r="C3940" t="s">
        <v>108</v>
      </c>
      <c r="D3940" t="s">
        <v>184</v>
      </c>
      <c r="E3940" t="s">
        <v>185</v>
      </c>
      <c r="F3940" t="s">
        <v>599</v>
      </c>
      <c r="G3940" t="s">
        <v>599</v>
      </c>
      <c r="H3940" s="134">
        <v>0</v>
      </c>
      <c r="I3940" s="134">
        <v>0</v>
      </c>
      <c r="J3940" s="134">
        <v>0</v>
      </c>
      <c r="K3940" s="134">
        <v>0</v>
      </c>
      <c r="L3940" s="134">
        <v>0</v>
      </c>
      <c r="M3940" s="134"/>
      <c r="N3940" s="134">
        <v>0</v>
      </c>
      <c r="O3940" s="134">
        <v>0</v>
      </c>
      <c r="P3940" s="134">
        <v>0</v>
      </c>
      <c r="Q3940" s="134">
        <v>0</v>
      </c>
      <c r="R3940" s="134">
        <v>0</v>
      </c>
      <c r="S3940" s="134">
        <v>-1</v>
      </c>
      <c r="T3940" s="134">
        <v>0</v>
      </c>
      <c r="U3940" t="s">
        <v>458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-1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/>
      <c r="AK3940" s="134">
        <v>0</v>
      </c>
      <c r="AM3940">
        <v>0</v>
      </c>
      <c r="AO3940">
        <v>0</v>
      </c>
      <c r="AP3940" t="s">
        <v>600</v>
      </c>
      <c r="AQ3940" t="s">
        <v>574</v>
      </c>
      <c r="AS3940">
        <v>0</v>
      </c>
      <c r="AT3940">
        <v>0</v>
      </c>
      <c r="AU3940">
        <v>2026</v>
      </c>
      <c r="AY3940">
        <v>0</v>
      </c>
      <c r="AZ3940">
        <v>0</v>
      </c>
      <c r="BA3940" t="s">
        <v>128</v>
      </c>
      <c r="BB3940">
        <v>15848</v>
      </c>
      <c r="BC3940">
        <v>0</v>
      </c>
      <c r="BD3940">
        <v>0</v>
      </c>
      <c r="BE3940">
        <v>0</v>
      </c>
      <c r="BF3940" s="134">
        <v>0</v>
      </c>
      <c r="BG3940" s="134">
        <v>0</v>
      </c>
      <c r="BH3940">
        <v>0</v>
      </c>
      <c r="BI3940">
        <v>0</v>
      </c>
      <c r="BJ3940">
        <v>0</v>
      </c>
      <c r="BK3940">
        <v>0</v>
      </c>
      <c r="BL3940">
        <v>0</v>
      </c>
      <c r="BM39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40" s="134">
        <f>Table_PortfolioResourcesYear1[[#This Row],[total Variable Cost]]-Table_PortfolioResourcesYear1[[#This Row],[Total_Cost]]</f>
        <v>0</v>
      </c>
      <c r="BO3940" s="134">
        <f>Table_PortfolioResourcesYear1[[#This Row],[Revenue]]-Table_PortfolioResourcesYear1[[#This Row],[total Variable Cost]]</f>
        <v>0</v>
      </c>
      <c r="BP3940" s="134" t="e">
        <f>(Table_PortfolioResourcesYear1[[#This Row],[Column2]]*1000)/(Table_PortfolioResourcesYear1[[#This Row],[Capacity]]*1000)</f>
        <v>#DIV/0!</v>
      </c>
      <c r="BQ3940" s="134">
        <f t="shared" si="61"/>
        <v>0</v>
      </c>
      <c r="BR3940" s="134" t="e">
        <f>Table_PortfolioResourcesYear1[[#This Row],[Revenue]]*1000/Table_PortfolioResourcesYear1[[#This Row],[Output_MWH_Primary]]</f>
        <v>#DIV/0!</v>
      </c>
      <c r="BS3940" s="134">
        <f>Table_PortfolioResourcesYear1[[#This Row],[Energy_Revenue]]-Table_PortfolioResourcesYear1[[#This Row],[total Variable Cost]]</f>
        <v>0</v>
      </c>
    </row>
    <row r="3941" spans="1:71" x14ac:dyDescent="0.35">
      <c r="A3941" t="s">
        <v>30</v>
      </c>
      <c r="B3941" t="s">
        <v>100</v>
      </c>
      <c r="C3941" t="s">
        <v>108</v>
      </c>
      <c r="D3941" t="s">
        <v>127</v>
      </c>
      <c r="E3941" t="s">
        <v>48</v>
      </c>
      <c r="F3941" t="s">
        <v>631</v>
      </c>
      <c r="G3941" t="s">
        <v>631</v>
      </c>
      <c r="H3941" s="134">
        <v>31.419178009033203</v>
      </c>
      <c r="I3941" s="134">
        <v>33.424655914306641</v>
      </c>
      <c r="J3941" s="134">
        <v>0.36484017968177795</v>
      </c>
      <c r="K3941" s="134">
        <v>3196</v>
      </c>
      <c r="L3941" s="134">
        <v>0</v>
      </c>
      <c r="M3941" s="134">
        <v>43.625572204589844</v>
      </c>
      <c r="N3941" s="134">
        <v>7.0201206207275391</v>
      </c>
      <c r="O3941" s="134">
        <v>23.412429809570313</v>
      </c>
      <c r="P3941" s="134">
        <v>6071.65087890625</v>
      </c>
      <c r="Q3941" s="134">
        <v>0.59363514184951782</v>
      </c>
      <c r="R3941" s="134">
        <v>116.01270294189453</v>
      </c>
      <c r="S3941" s="134">
        <v>-1</v>
      </c>
      <c r="T3941" s="134">
        <v>29403.19921875</v>
      </c>
      <c r="U3941" t="s">
        <v>632</v>
      </c>
      <c r="V3941">
        <v>29403.19921875</v>
      </c>
      <c r="W3941">
        <v>3196</v>
      </c>
      <c r="X3941">
        <v>9200</v>
      </c>
      <c r="Y3941">
        <v>0</v>
      </c>
      <c r="Z3941">
        <v>164.27117919921875</v>
      </c>
      <c r="AA3941">
        <v>164.27117919921875</v>
      </c>
      <c r="AB3941">
        <v>0</v>
      </c>
      <c r="AC3941">
        <v>-1</v>
      </c>
      <c r="AD3941">
        <v>0</v>
      </c>
      <c r="AE3941">
        <v>0</v>
      </c>
      <c r="AF3941">
        <v>0</v>
      </c>
      <c r="AG3941">
        <v>3</v>
      </c>
      <c r="AH3941">
        <v>17</v>
      </c>
      <c r="AI3941">
        <v>1.0915300808846951E-2</v>
      </c>
      <c r="AJ3941">
        <v>51.398994445800781</v>
      </c>
      <c r="AK3941" s="134">
        <v>139.42733764648438</v>
      </c>
      <c r="AL3941">
        <v>43.625572204589844</v>
      </c>
      <c r="AM3941">
        <v>24.843854904174805</v>
      </c>
      <c r="AN3941">
        <v>7.7734212875366211</v>
      </c>
      <c r="AO3941">
        <v>2.1990831010043621E-3</v>
      </c>
      <c r="AP3941" t="s">
        <v>498</v>
      </c>
      <c r="AQ3941" t="s">
        <v>435</v>
      </c>
      <c r="AS3941">
        <v>0</v>
      </c>
      <c r="AT3941">
        <v>0</v>
      </c>
      <c r="AU3941">
        <v>2026</v>
      </c>
      <c r="AY3941">
        <v>0</v>
      </c>
      <c r="AZ3941">
        <v>0</v>
      </c>
      <c r="BA3941" t="s">
        <v>128</v>
      </c>
      <c r="BB3941">
        <v>15849</v>
      </c>
      <c r="BC3941">
        <v>33.424655914306641</v>
      </c>
      <c r="BD3941">
        <v>2.0054793357849121</v>
      </c>
      <c r="BE3941">
        <v>0</v>
      </c>
      <c r="BF3941" s="134">
        <v>3196</v>
      </c>
      <c r="BG3941" s="134">
        <v>23.412429809570313</v>
      </c>
      <c r="BH3941">
        <v>0</v>
      </c>
      <c r="BI3941">
        <v>0</v>
      </c>
      <c r="BJ3941">
        <v>0</v>
      </c>
      <c r="BK3941">
        <v>0</v>
      </c>
      <c r="BL3941">
        <v>0</v>
      </c>
      <c r="BM39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9.42733183456585</v>
      </c>
      <c r="BN3941" s="134">
        <f>Table_PortfolioResourcesYear1[[#This Row],[total Variable Cost]]-Table_PortfolioResourcesYear1[[#This Row],[Total_Cost]]</f>
        <v>-5.8119185268878937E-6</v>
      </c>
      <c r="BO3941" s="134">
        <f>Table_PortfolioResourcesYear1[[#This Row],[Revenue]]-Table_PortfolioResourcesYear1[[#This Row],[total Variable Cost]]</f>
        <v>24.843847364652902</v>
      </c>
      <c r="BP3941" s="134">
        <f>(Table_PortfolioResourcesYear1[[#This Row],[Column2]]*1000)/(Table_PortfolioResourcesYear1[[#This Row],[Capacity]]*1000)</f>
        <v>0.74327907603138776</v>
      </c>
      <c r="BQ3941" s="134">
        <f t="shared" si="61"/>
        <v>0</v>
      </c>
      <c r="BR3941" s="134">
        <f>Table_PortfolioResourcesYear1[[#This Row],[Revenue]]*1000/Table_PortfolioResourcesYear1[[#This Row],[Output_MWH_Primary]]</f>
        <v>51.398992240055932</v>
      </c>
      <c r="BS3941" s="134">
        <f>Table_PortfolioResourcesYear1[[#This Row],[Energy_Revenue]]-Table_PortfolioResourcesYear1[[#This Row],[total Variable Cost]]</f>
        <v>24.843847364652902</v>
      </c>
    </row>
    <row r="3942" spans="1:71" x14ac:dyDescent="0.35">
      <c r="A3942" t="s">
        <v>30</v>
      </c>
      <c r="B3942" t="s">
        <v>100</v>
      </c>
      <c r="C3942" t="s">
        <v>108</v>
      </c>
      <c r="D3942" t="s">
        <v>131</v>
      </c>
      <c r="E3942" t="s">
        <v>132</v>
      </c>
      <c r="F3942" t="s">
        <v>631</v>
      </c>
      <c r="G3942" t="s">
        <v>631</v>
      </c>
      <c r="H3942" s="134">
        <v>31.419178009033203</v>
      </c>
      <c r="I3942" s="134">
        <v>33.424655914306641</v>
      </c>
      <c r="J3942" s="134">
        <v>0.36484017968177795</v>
      </c>
      <c r="K3942" s="134">
        <v>3196</v>
      </c>
      <c r="L3942" s="134">
        <v>0</v>
      </c>
      <c r="M3942" s="134">
        <v>43.625572204589844</v>
      </c>
      <c r="N3942" s="134">
        <v>7.0201206207275391</v>
      </c>
      <c r="O3942" s="134">
        <v>23.412429809570313</v>
      </c>
      <c r="P3942" s="134">
        <v>6071.65087890625</v>
      </c>
      <c r="Q3942" s="134">
        <v>0.59363514184951782</v>
      </c>
      <c r="R3942" s="134">
        <v>116.01270294189453</v>
      </c>
      <c r="S3942" s="134">
        <v>-1</v>
      </c>
      <c r="T3942" s="134">
        <v>29403.19921875</v>
      </c>
      <c r="U3942" t="s">
        <v>632</v>
      </c>
      <c r="V3942">
        <v>29403.19921875</v>
      </c>
      <c r="W3942">
        <v>3196</v>
      </c>
      <c r="X3942">
        <v>9200</v>
      </c>
      <c r="Y3942">
        <v>0</v>
      </c>
      <c r="Z3942">
        <v>164.27117919921875</v>
      </c>
      <c r="AA3942">
        <v>164.27117919921875</v>
      </c>
      <c r="AB3942">
        <v>0</v>
      </c>
      <c r="AC3942">
        <v>-1</v>
      </c>
      <c r="AD3942">
        <v>0</v>
      </c>
      <c r="AE3942">
        <v>0</v>
      </c>
      <c r="AF3942">
        <v>0</v>
      </c>
      <c r="AG3942">
        <v>3</v>
      </c>
      <c r="AH3942">
        <v>17</v>
      </c>
      <c r="AI3942">
        <v>1.0915300808846951E-2</v>
      </c>
      <c r="AJ3942">
        <v>51.398994445800781</v>
      </c>
      <c r="AK3942" s="134">
        <v>139.42733764648438</v>
      </c>
      <c r="AL3942">
        <v>43.625572204589844</v>
      </c>
      <c r="AM3942">
        <v>24.843854904174805</v>
      </c>
      <c r="AN3942">
        <v>7.7734212875366211</v>
      </c>
      <c r="AO3942">
        <v>2.1990831010043621E-3</v>
      </c>
      <c r="AP3942" t="s">
        <v>498</v>
      </c>
      <c r="AQ3942" t="s">
        <v>435</v>
      </c>
      <c r="AS3942">
        <v>0</v>
      </c>
      <c r="AT3942">
        <v>0</v>
      </c>
      <c r="AU3942">
        <v>2026</v>
      </c>
      <c r="AY3942">
        <v>0</v>
      </c>
      <c r="AZ3942">
        <v>0</v>
      </c>
      <c r="BA3942" t="s">
        <v>128</v>
      </c>
      <c r="BB3942">
        <v>15850</v>
      </c>
      <c r="BC3942">
        <v>33.424655914306641</v>
      </c>
      <c r="BD3942">
        <v>2.0054793357849121</v>
      </c>
      <c r="BE3942">
        <v>0</v>
      </c>
      <c r="BF3942" s="134">
        <v>3196</v>
      </c>
      <c r="BG3942" s="134">
        <v>23.412429809570313</v>
      </c>
      <c r="BH3942">
        <v>0</v>
      </c>
      <c r="BI3942">
        <v>0</v>
      </c>
      <c r="BJ3942">
        <v>0</v>
      </c>
      <c r="BK3942">
        <v>0</v>
      </c>
      <c r="BL3942">
        <v>0</v>
      </c>
      <c r="BM39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9.42733183456585</v>
      </c>
      <c r="BN3942" s="134">
        <f>Table_PortfolioResourcesYear1[[#This Row],[total Variable Cost]]-Table_PortfolioResourcesYear1[[#This Row],[Total_Cost]]</f>
        <v>-5.8119185268878937E-6</v>
      </c>
      <c r="BO3942" s="134">
        <f>Table_PortfolioResourcesYear1[[#This Row],[Revenue]]-Table_PortfolioResourcesYear1[[#This Row],[total Variable Cost]]</f>
        <v>24.843847364652902</v>
      </c>
      <c r="BP3942" s="134">
        <f>(Table_PortfolioResourcesYear1[[#This Row],[Column2]]*1000)/(Table_PortfolioResourcesYear1[[#This Row],[Capacity]]*1000)</f>
        <v>0.74327907603138776</v>
      </c>
      <c r="BQ3942" s="134">
        <f t="shared" si="61"/>
        <v>0</v>
      </c>
      <c r="BR3942" s="134">
        <f>Table_PortfolioResourcesYear1[[#This Row],[Revenue]]*1000/Table_PortfolioResourcesYear1[[#This Row],[Output_MWH_Primary]]</f>
        <v>51.398992240055932</v>
      </c>
      <c r="BS3942" s="134">
        <f>Table_PortfolioResourcesYear1[[#This Row],[Energy_Revenue]]-Table_PortfolioResourcesYear1[[#This Row],[total Variable Cost]]</f>
        <v>24.843847364652902</v>
      </c>
    </row>
    <row r="3943" spans="1:71" x14ac:dyDescent="0.35">
      <c r="A3943" t="s">
        <v>30</v>
      </c>
      <c r="B3943" t="s">
        <v>100</v>
      </c>
      <c r="C3943" t="s">
        <v>108</v>
      </c>
      <c r="D3943" t="s">
        <v>184</v>
      </c>
      <c r="E3943" t="s">
        <v>185</v>
      </c>
      <c r="F3943" t="s">
        <v>631</v>
      </c>
      <c r="G3943" t="s">
        <v>631</v>
      </c>
      <c r="H3943" s="134">
        <v>31.419178009033203</v>
      </c>
      <c r="I3943" s="134">
        <v>33.424655914306641</v>
      </c>
      <c r="J3943" s="134">
        <v>0.36484017968177795</v>
      </c>
      <c r="K3943" s="134">
        <v>3196</v>
      </c>
      <c r="L3943" s="134">
        <v>0</v>
      </c>
      <c r="M3943" s="134">
        <v>43.625572204589844</v>
      </c>
      <c r="N3943" s="134">
        <v>7.0201206207275391</v>
      </c>
      <c r="O3943" s="134">
        <v>23.412429809570313</v>
      </c>
      <c r="P3943" s="134">
        <v>6071.65087890625</v>
      </c>
      <c r="Q3943" s="134">
        <v>0.59363514184951782</v>
      </c>
      <c r="R3943" s="134">
        <v>116.01270294189453</v>
      </c>
      <c r="S3943" s="134">
        <v>-1</v>
      </c>
      <c r="T3943" s="134">
        <v>29403.19921875</v>
      </c>
      <c r="U3943" t="s">
        <v>632</v>
      </c>
      <c r="V3943">
        <v>29403.19921875</v>
      </c>
      <c r="W3943">
        <v>3196</v>
      </c>
      <c r="X3943">
        <v>9200</v>
      </c>
      <c r="Y3943">
        <v>0</v>
      </c>
      <c r="Z3943">
        <v>164.27117919921875</v>
      </c>
      <c r="AA3943">
        <v>164.27117919921875</v>
      </c>
      <c r="AB3943">
        <v>0</v>
      </c>
      <c r="AC3943">
        <v>-1</v>
      </c>
      <c r="AD3943">
        <v>0</v>
      </c>
      <c r="AE3943">
        <v>0</v>
      </c>
      <c r="AF3943">
        <v>0</v>
      </c>
      <c r="AG3943">
        <v>3</v>
      </c>
      <c r="AH3943">
        <v>17</v>
      </c>
      <c r="AI3943">
        <v>1.0915300808846951E-2</v>
      </c>
      <c r="AJ3943">
        <v>51.398994445800781</v>
      </c>
      <c r="AK3943" s="134">
        <v>139.42733764648438</v>
      </c>
      <c r="AL3943">
        <v>43.625572204589844</v>
      </c>
      <c r="AM3943">
        <v>24.843854904174805</v>
      </c>
      <c r="AN3943">
        <v>7.7734212875366211</v>
      </c>
      <c r="AO3943">
        <v>2.1990831010043621E-3</v>
      </c>
      <c r="AP3943" t="s">
        <v>498</v>
      </c>
      <c r="AQ3943" t="s">
        <v>435</v>
      </c>
      <c r="AS3943">
        <v>0</v>
      </c>
      <c r="AT3943">
        <v>0</v>
      </c>
      <c r="AU3943">
        <v>2026</v>
      </c>
      <c r="AY3943">
        <v>0</v>
      </c>
      <c r="AZ3943">
        <v>0</v>
      </c>
      <c r="BA3943" t="s">
        <v>128</v>
      </c>
      <c r="BB3943">
        <v>15851</v>
      </c>
      <c r="BC3943">
        <v>33.424655914306641</v>
      </c>
      <c r="BD3943">
        <v>2.0054793357849121</v>
      </c>
      <c r="BE3943">
        <v>0</v>
      </c>
      <c r="BF3943" s="134">
        <v>3196</v>
      </c>
      <c r="BG3943" s="134">
        <v>23.412429809570313</v>
      </c>
      <c r="BH3943">
        <v>0</v>
      </c>
      <c r="BI3943">
        <v>0</v>
      </c>
      <c r="BJ3943">
        <v>0</v>
      </c>
      <c r="BK3943">
        <v>0</v>
      </c>
      <c r="BL3943">
        <v>0</v>
      </c>
      <c r="BM39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9.42733183456585</v>
      </c>
      <c r="BN3943" s="134">
        <f>Table_PortfolioResourcesYear1[[#This Row],[total Variable Cost]]-Table_PortfolioResourcesYear1[[#This Row],[Total_Cost]]</f>
        <v>-5.8119185268878937E-6</v>
      </c>
      <c r="BO3943" s="134">
        <f>Table_PortfolioResourcesYear1[[#This Row],[Revenue]]-Table_PortfolioResourcesYear1[[#This Row],[total Variable Cost]]</f>
        <v>24.843847364652902</v>
      </c>
      <c r="BP3943" s="134">
        <f>(Table_PortfolioResourcesYear1[[#This Row],[Column2]]*1000)/(Table_PortfolioResourcesYear1[[#This Row],[Capacity]]*1000)</f>
        <v>0.74327907603138776</v>
      </c>
      <c r="BQ3943" s="134">
        <f t="shared" si="61"/>
        <v>0</v>
      </c>
      <c r="BR3943" s="134">
        <f>Table_PortfolioResourcesYear1[[#This Row],[Revenue]]*1000/Table_PortfolioResourcesYear1[[#This Row],[Output_MWH_Primary]]</f>
        <v>51.398992240055932</v>
      </c>
      <c r="BS3943" s="134">
        <f>Table_PortfolioResourcesYear1[[#This Row],[Energy_Revenue]]-Table_PortfolioResourcesYear1[[#This Row],[total Variable Cost]]</f>
        <v>24.843847364652902</v>
      </c>
    </row>
    <row r="3944" spans="1:71" x14ac:dyDescent="0.35">
      <c r="A3944" t="s">
        <v>30</v>
      </c>
      <c r="B3944" t="s">
        <v>100</v>
      </c>
      <c r="C3944" t="s">
        <v>108</v>
      </c>
      <c r="D3944" t="s">
        <v>127</v>
      </c>
      <c r="E3944" t="s">
        <v>48</v>
      </c>
      <c r="F3944" t="s">
        <v>633</v>
      </c>
      <c r="G3944" t="s">
        <v>633</v>
      </c>
      <c r="H3944" s="134">
        <v>0</v>
      </c>
      <c r="I3944" s="134">
        <v>0</v>
      </c>
      <c r="J3944" s="134">
        <v>0</v>
      </c>
      <c r="K3944" s="134">
        <v>0</v>
      </c>
      <c r="L3944" s="134">
        <v>21.337270736694336</v>
      </c>
      <c r="M3944" s="134"/>
      <c r="N3944" s="134">
        <v>0</v>
      </c>
      <c r="O3944" s="134">
        <v>0</v>
      </c>
      <c r="P3944" s="134">
        <v>0</v>
      </c>
      <c r="Q3944" s="134">
        <v>0</v>
      </c>
      <c r="R3944" s="134">
        <v>0</v>
      </c>
      <c r="S3944" s="134">
        <v>-1</v>
      </c>
      <c r="T3944" s="134">
        <v>0</v>
      </c>
      <c r="U3944" t="s">
        <v>508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-1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/>
      <c r="AK3944" s="134">
        <v>0</v>
      </c>
      <c r="AM3944">
        <v>0</v>
      </c>
      <c r="AO3944">
        <v>0</v>
      </c>
      <c r="AP3944" t="s">
        <v>597</v>
      </c>
      <c r="AQ3944" t="s">
        <v>435</v>
      </c>
      <c r="AS3944">
        <v>0</v>
      </c>
      <c r="AT3944">
        <v>0</v>
      </c>
      <c r="AU3944">
        <v>2026</v>
      </c>
      <c r="AY3944">
        <v>0</v>
      </c>
      <c r="AZ3944">
        <v>0</v>
      </c>
      <c r="BA3944" t="s">
        <v>128</v>
      </c>
      <c r="BB3944">
        <v>15852</v>
      </c>
      <c r="BC3944">
        <v>0</v>
      </c>
      <c r="BD3944">
        <v>0</v>
      </c>
      <c r="BE3944">
        <v>0</v>
      </c>
      <c r="BF3944" s="134">
        <v>0</v>
      </c>
      <c r="BG3944" s="134">
        <v>0</v>
      </c>
      <c r="BH3944">
        <v>0</v>
      </c>
      <c r="BI3944">
        <v>0</v>
      </c>
      <c r="BJ3944">
        <v>0</v>
      </c>
      <c r="BK3944">
        <v>0</v>
      </c>
      <c r="BL3944">
        <v>0</v>
      </c>
      <c r="BM39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44" s="134">
        <f>Table_PortfolioResourcesYear1[[#This Row],[total Variable Cost]]-Table_PortfolioResourcesYear1[[#This Row],[Total_Cost]]</f>
        <v>0</v>
      </c>
      <c r="BO3944" s="134">
        <f>Table_PortfolioResourcesYear1[[#This Row],[Revenue]]-Table_PortfolioResourcesYear1[[#This Row],[total Variable Cost]]</f>
        <v>0</v>
      </c>
      <c r="BP3944" s="134" t="e">
        <f>(Table_PortfolioResourcesYear1[[#This Row],[Column2]]*1000)/(Table_PortfolioResourcesYear1[[#This Row],[Capacity]]*1000)</f>
        <v>#DIV/0!</v>
      </c>
      <c r="BQ3944" s="134">
        <f t="shared" si="61"/>
        <v>0</v>
      </c>
      <c r="BR3944" s="134" t="e">
        <f>Table_PortfolioResourcesYear1[[#This Row],[Revenue]]*1000/Table_PortfolioResourcesYear1[[#This Row],[Output_MWH_Primary]]</f>
        <v>#DIV/0!</v>
      </c>
      <c r="BS3944" s="134">
        <f>Table_PortfolioResourcesYear1[[#This Row],[Energy_Revenue]]-Table_PortfolioResourcesYear1[[#This Row],[total Variable Cost]]</f>
        <v>0</v>
      </c>
    </row>
    <row r="3945" spans="1:71" x14ac:dyDescent="0.35">
      <c r="A3945" t="s">
        <v>30</v>
      </c>
      <c r="B3945" t="s">
        <v>100</v>
      </c>
      <c r="C3945" t="s">
        <v>108</v>
      </c>
      <c r="D3945" t="s">
        <v>127</v>
      </c>
      <c r="E3945" t="s">
        <v>48</v>
      </c>
      <c r="F3945" t="s">
        <v>634</v>
      </c>
      <c r="G3945" t="s">
        <v>634</v>
      </c>
      <c r="H3945" s="134">
        <v>0</v>
      </c>
      <c r="I3945" s="134">
        <v>0</v>
      </c>
      <c r="J3945" s="134">
        <v>0</v>
      </c>
      <c r="K3945" s="134">
        <v>0</v>
      </c>
      <c r="L3945" s="134">
        <v>215.31245422363281</v>
      </c>
      <c r="M3945" s="134"/>
      <c r="N3945" s="134">
        <v>0</v>
      </c>
      <c r="O3945" s="134">
        <v>0</v>
      </c>
      <c r="P3945" s="134">
        <v>0</v>
      </c>
      <c r="Q3945" s="134">
        <v>0</v>
      </c>
      <c r="R3945" s="134">
        <v>0</v>
      </c>
      <c r="S3945" s="134">
        <v>-1</v>
      </c>
      <c r="T3945" s="134">
        <v>0</v>
      </c>
      <c r="U3945" t="s">
        <v>508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-1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/>
      <c r="AK3945" s="134">
        <v>0</v>
      </c>
      <c r="AM3945">
        <v>0</v>
      </c>
      <c r="AO3945">
        <v>0</v>
      </c>
      <c r="AP3945" t="s">
        <v>600</v>
      </c>
      <c r="AQ3945" t="s">
        <v>435</v>
      </c>
      <c r="AS3945">
        <v>0</v>
      </c>
      <c r="AT3945">
        <v>0</v>
      </c>
      <c r="AU3945">
        <v>2026</v>
      </c>
      <c r="AY3945">
        <v>0</v>
      </c>
      <c r="AZ3945">
        <v>0</v>
      </c>
      <c r="BA3945" t="s">
        <v>128</v>
      </c>
      <c r="BB3945">
        <v>15853</v>
      </c>
      <c r="BC3945">
        <v>0</v>
      </c>
      <c r="BD3945">
        <v>0</v>
      </c>
      <c r="BE3945">
        <v>0</v>
      </c>
      <c r="BF3945" s="134">
        <v>0</v>
      </c>
      <c r="BG3945" s="134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  <c r="BM39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45" s="134">
        <f>Table_PortfolioResourcesYear1[[#This Row],[total Variable Cost]]-Table_PortfolioResourcesYear1[[#This Row],[Total_Cost]]</f>
        <v>0</v>
      </c>
      <c r="BO3945" s="134">
        <f>Table_PortfolioResourcesYear1[[#This Row],[Revenue]]-Table_PortfolioResourcesYear1[[#This Row],[total Variable Cost]]</f>
        <v>0</v>
      </c>
      <c r="BP3945" s="134" t="e">
        <f>(Table_PortfolioResourcesYear1[[#This Row],[Column2]]*1000)/(Table_PortfolioResourcesYear1[[#This Row],[Capacity]]*1000)</f>
        <v>#DIV/0!</v>
      </c>
      <c r="BQ3945" s="134">
        <f t="shared" si="61"/>
        <v>0</v>
      </c>
      <c r="BR3945" s="134" t="e">
        <f>Table_PortfolioResourcesYear1[[#This Row],[Revenue]]*1000/Table_PortfolioResourcesYear1[[#This Row],[Output_MWH_Primary]]</f>
        <v>#DIV/0!</v>
      </c>
      <c r="BS3945" s="134">
        <f>Table_PortfolioResourcesYear1[[#This Row],[Energy_Revenue]]-Table_PortfolioResourcesYear1[[#This Row],[total Variable Cost]]</f>
        <v>0</v>
      </c>
    </row>
    <row r="3946" spans="1:71" x14ac:dyDescent="0.35">
      <c r="A3946" t="s">
        <v>30</v>
      </c>
      <c r="B3946" t="s">
        <v>100</v>
      </c>
      <c r="C3946" t="s">
        <v>108</v>
      </c>
      <c r="D3946" t="s">
        <v>131</v>
      </c>
      <c r="E3946" t="s">
        <v>132</v>
      </c>
      <c r="F3946" t="s">
        <v>634</v>
      </c>
      <c r="G3946" t="s">
        <v>634</v>
      </c>
      <c r="H3946" s="134">
        <v>0</v>
      </c>
      <c r="I3946" s="134">
        <v>0</v>
      </c>
      <c r="J3946" s="134">
        <v>0</v>
      </c>
      <c r="K3946" s="134">
        <v>0</v>
      </c>
      <c r="L3946" s="134">
        <v>215.31245422363281</v>
      </c>
      <c r="M3946" s="134"/>
      <c r="N3946" s="134">
        <v>0</v>
      </c>
      <c r="O3946" s="134">
        <v>0</v>
      </c>
      <c r="P3946" s="134">
        <v>0</v>
      </c>
      <c r="Q3946" s="134">
        <v>0</v>
      </c>
      <c r="R3946" s="134">
        <v>0</v>
      </c>
      <c r="S3946" s="134">
        <v>-1</v>
      </c>
      <c r="T3946" s="134">
        <v>0</v>
      </c>
      <c r="U3946" t="s">
        <v>508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-1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/>
      <c r="AK3946" s="134">
        <v>0</v>
      </c>
      <c r="AM3946">
        <v>0</v>
      </c>
      <c r="AO3946">
        <v>0</v>
      </c>
      <c r="AP3946" t="s">
        <v>600</v>
      </c>
      <c r="AQ3946" t="s">
        <v>435</v>
      </c>
      <c r="AS3946">
        <v>0</v>
      </c>
      <c r="AT3946">
        <v>0</v>
      </c>
      <c r="AU3946">
        <v>2026</v>
      </c>
      <c r="AY3946">
        <v>0</v>
      </c>
      <c r="AZ3946">
        <v>0</v>
      </c>
      <c r="BA3946" t="s">
        <v>128</v>
      </c>
      <c r="BB3946">
        <v>15854</v>
      </c>
      <c r="BC3946">
        <v>0</v>
      </c>
      <c r="BD3946">
        <v>0</v>
      </c>
      <c r="BE3946">
        <v>0</v>
      </c>
      <c r="BF3946" s="134">
        <v>0</v>
      </c>
      <c r="BG3946" s="134">
        <v>0</v>
      </c>
      <c r="BH3946">
        <v>0</v>
      </c>
      <c r="BI3946">
        <v>0</v>
      </c>
      <c r="BJ3946">
        <v>0</v>
      </c>
      <c r="BK3946">
        <v>0</v>
      </c>
      <c r="BL3946">
        <v>0</v>
      </c>
      <c r="BM39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46" s="134">
        <f>Table_PortfolioResourcesYear1[[#This Row],[total Variable Cost]]-Table_PortfolioResourcesYear1[[#This Row],[Total_Cost]]</f>
        <v>0</v>
      </c>
      <c r="BO3946" s="134">
        <f>Table_PortfolioResourcesYear1[[#This Row],[Revenue]]-Table_PortfolioResourcesYear1[[#This Row],[total Variable Cost]]</f>
        <v>0</v>
      </c>
      <c r="BP3946" s="134" t="e">
        <f>(Table_PortfolioResourcesYear1[[#This Row],[Column2]]*1000)/(Table_PortfolioResourcesYear1[[#This Row],[Capacity]]*1000)</f>
        <v>#DIV/0!</v>
      </c>
      <c r="BQ3946" s="134">
        <f t="shared" si="61"/>
        <v>0</v>
      </c>
      <c r="BR3946" s="134" t="e">
        <f>Table_PortfolioResourcesYear1[[#This Row],[Revenue]]*1000/Table_PortfolioResourcesYear1[[#This Row],[Output_MWH_Primary]]</f>
        <v>#DIV/0!</v>
      </c>
      <c r="BS3946" s="134">
        <f>Table_PortfolioResourcesYear1[[#This Row],[Energy_Revenue]]-Table_PortfolioResourcesYear1[[#This Row],[total Variable Cost]]</f>
        <v>0</v>
      </c>
    </row>
    <row r="3947" spans="1:71" x14ac:dyDescent="0.35">
      <c r="A3947" t="s">
        <v>30</v>
      </c>
      <c r="B3947" t="s">
        <v>100</v>
      </c>
      <c r="C3947" t="s">
        <v>108</v>
      </c>
      <c r="D3947" t="s">
        <v>184</v>
      </c>
      <c r="E3947" t="s">
        <v>185</v>
      </c>
      <c r="F3947" t="s">
        <v>634</v>
      </c>
      <c r="G3947" t="s">
        <v>634</v>
      </c>
      <c r="H3947" s="134">
        <v>0</v>
      </c>
      <c r="I3947" s="134">
        <v>0</v>
      </c>
      <c r="J3947" s="134">
        <v>0</v>
      </c>
      <c r="K3947" s="134">
        <v>0</v>
      </c>
      <c r="L3947" s="134">
        <v>215.31245422363281</v>
      </c>
      <c r="M3947" s="134"/>
      <c r="N3947" s="134">
        <v>0</v>
      </c>
      <c r="O3947" s="134">
        <v>0</v>
      </c>
      <c r="P3947" s="134">
        <v>0</v>
      </c>
      <c r="Q3947" s="134">
        <v>0</v>
      </c>
      <c r="R3947" s="134">
        <v>0</v>
      </c>
      <c r="S3947" s="134">
        <v>-1</v>
      </c>
      <c r="T3947" s="134">
        <v>0</v>
      </c>
      <c r="U3947" t="s">
        <v>508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-1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/>
      <c r="AK3947" s="134">
        <v>0</v>
      </c>
      <c r="AM3947">
        <v>0</v>
      </c>
      <c r="AO3947">
        <v>0</v>
      </c>
      <c r="AP3947" t="s">
        <v>600</v>
      </c>
      <c r="AQ3947" t="s">
        <v>435</v>
      </c>
      <c r="AS3947">
        <v>0</v>
      </c>
      <c r="AT3947">
        <v>0</v>
      </c>
      <c r="AU3947">
        <v>2026</v>
      </c>
      <c r="AY3947">
        <v>0</v>
      </c>
      <c r="AZ3947">
        <v>0</v>
      </c>
      <c r="BA3947" t="s">
        <v>128</v>
      </c>
      <c r="BB3947">
        <v>15855</v>
      </c>
      <c r="BC3947">
        <v>0</v>
      </c>
      <c r="BD3947">
        <v>0</v>
      </c>
      <c r="BE3947">
        <v>0</v>
      </c>
      <c r="BF3947" s="134">
        <v>0</v>
      </c>
      <c r="BG3947" s="134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  <c r="BM39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47" s="134">
        <f>Table_PortfolioResourcesYear1[[#This Row],[total Variable Cost]]-Table_PortfolioResourcesYear1[[#This Row],[Total_Cost]]</f>
        <v>0</v>
      </c>
      <c r="BO3947" s="134">
        <f>Table_PortfolioResourcesYear1[[#This Row],[Revenue]]-Table_PortfolioResourcesYear1[[#This Row],[total Variable Cost]]</f>
        <v>0</v>
      </c>
      <c r="BP3947" s="134" t="e">
        <f>(Table_PortfolioResourcesYear1[[#This Row],[Column2]]*1000)/(Table_PortfolioResourcesYear1[[#This Row],[Capacity]]*1000)</f>
        <v>#DIV/0!</v>
      </c>
      <c r="BQ3947" s="134">
        <f t="shared" si="61"/>
        <v>0</v>
      </c>
      <c r="BR3947" s="134" t="e">
        <f>Table_PortfolioResourcesYear1[[#This Row],[Revenue]]*1000/Table_PortfolioResourcesYear1[[#This Row],[Output_MWH_Primary]]</f>
        <v>#DIV/0!</v>
      </c>
      <c r="BS3947" s="134">
        <f>Table_PortfolioResourcesYear1[[#This Row],[Energy_Revenue]]-Table_PortfolioResourcesYear1[[#This Row],[total Variable Cost]]</f>
        <v>0</v>
      </c>
    </row>
    <row r="3948" spans="1:71" x14ac:dyDescent="0.35">
      <c r="A3948" t="s">
        <v>30</v>
      </c>
      <c r="B3948" t="s">
        <v>100</v>
      </c>
      <c r="C3948" t="s">
        <v>108</v>
      </c>
      <c r="D3948" t="s">
        <v>131</v>
      </c>
      <c r="E3948" t="s">
        <v>132</v>
      </c>
      <c r="F3948" t="s">
        <v>635</v>
      </c>
      <c r="G3948" t="s">
        <v>635</v>
      </c>
      <c r="H3948" s="134">
        <v>0</v>
      </c>
      <c r="I3948" s="134">
        <v>0</v>
      </c>
      <c r="J3948" s="134">
        <v>0</v>
      </c>
      <c r="K3948" s="134">
        <v>0</v>
      </c>
      <c r="L3948" s="134">
        <v>64.658393859863281</v>
      </c>
      <c r="M3948" s="134"/>
      <c r="N3948" s="134">
        <v>0</v>
      </c>
      <c r="O3948" s="134">
        <v>0</v>
      </c>
      <c r="P3948" s="134">
        <v>0</v>
      </c>
      <c r="Q3948" s="134">
        <v>0</v>
      </c>
      <c r="R3948" s="134">
        <v>0</v>
      </c>
      <c r="S3948" s="134">
        <v>-1</v>
      </c>
      <c r="T3948" s="134">
        <v>0</v>
      </c>
      <c r="U3948" t="s">
        <v>508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-1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/>
      <c r="AK3948" s="134">
        <v>0</v>
      </c>
      <c r="AM3948">
        <v>0</v>
      </c>
      <c r="AO3948">
        <v>0</v>
      </c>
      <c r="AP3948" t="s">
        <v>615</v>
      </c>
      <c r="AQ3948" t="s">
        <v>435</v>
      </c>
      <c r="AS3948">
        <v>0</v>
      </c>
      <c r="AT3948">
        <v>0</v>
      </c>
      <c r="AU3948">
        <v>2026</v>
      </c>
      <c r="AY3948">
        <v>0</v>
      </c>
      <c r="AZ3948">
        <v>0</v>
      </c>
      <c r="BA3948" t="s">
        <v>128</v>
      </c>
      <c r="BB3948">
        <v>15856</v>
      </c>
      <c r="BC3948">
        <v>0</v>
      </c>
      <c r="BD3948">
        <v>0</v>
      </c>
      <c r="BE3948">
        <v>0</v>
      </c>
      <c r="BF3948" s="134">
        <v>0</v>
      </c>
      <c r="BG3948" s="134">
        <v>0</v>
      </c>
      <c r="BH3948">
        <v>0</v>
      </c>
      <c r="BI3948">
        <v>0</v>
      </c>
      <c r="BJ3948">
        <v>0</v>
      </c>
      <c r="BK3948">
        <v>0</v>
      </c>
      <c r="BL3948">
        <v>0</v>
      </c>
      <c r="BM39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48" s="134">
        <f>Table_PortfolioResourcesYear1[[#This Row],[total Variable Cost]]-Table_PortfolioResourcesYear1[[#This Row],[Total_Cost]]</f>
        <v>0</v>
      </c>
      <c r="BO3948" s="134">
        <f>Table_PortfolioResourcesYear1[[#This Row],[Revenue]]-Table_PortfolioResourcesYear1[[#This Row],[total Variable Cost]]</f>
        <v>0</v>
      </c>
      <c r="BP3948" s="134" t="e">
        <f>(Table_PortfolioResourcesYear1[[#This Row],[Column2]]*1000)/(Table_PortfolioResourcesYear1[[#This Row],[Capacity]]*1000)</f>
        <v>#DIV/0!</v>
      </c>
      <c r="BQ3948" s="134">
        <f t="shared" si="61"/>
        <v>0</v>
      </c>
      <c r="BR3948" s="134" t="e">
        <f>Table_PortfolioResourcesYear1[[#This Row],[Revenue]]*1000/Table_PortfolioResourcesYear1[[#This Row],[Output_MWH_Primary]]</f>
        <v>#DIV/0!</v>
      </c>
      <c r="BS3948" s="134">
        <f>Table_PortfolioResourcesYear1[[#This Row],[Energy_Revenue]]-Table_PortfolioResourcesYear1[[#This Row],[total Variable Cost]]</f>
        <v>0</v>
      </c>
    </row>
    <row r="3949" spans="1:71" x14ac:dyDescent="0.35">
      <c r="A3949" t="s">
        <v>30</v>
      </c>
      <c r="B3949" t="s">
        <v>100</v>
      </c>
      <c r="C3949" t="s">
        <v>108</v>
      </c>
      <c r="D3949" t="s">
        <v>184</v>
      </c>
      <c r="E3949" t="s">
        <v>185</v>
      </c>
      <c r="F3949" t="s">
        <v>635</v>
      </c>
      <c r="G3949" t="s">
        <v>635</v>
      </c>
      <c r="H3949" s="134">
        <v>0</v>
      </c>
      <c r="I3949" s="134">
        <v>0</v>
      </c>
      <c r="J3949" s="134">
        <v>0</v>
      </c>
      <c r="K3949" s="134">
        <v>0</v>
      </c>
      <c r="L3949" s="134">
        <v>64.658393859863281</v>
      </c>
      <c r="M3949" s="134"/>
      <c r="N3949" s="134">
        <v>0</v>
      </c>
      <c r="O3949" s="134">
        <v>0</v>
      </c>
      <c r="P3949" s="134">
        <v>0</v>
      </c>
      <c r="Q3949" s="134">
        <v>0</v>
      </c>
      <c r="R3949" s="134">
        <v>0</v>
      </c>
      <c r="S3949" s="134">
        <v>-1</v>
      </c>
      <c r="T3949" s="134">
        <v>0</v>
      </c>
      <c r="U3949" t="s">
        <v>508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-1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/>
      <c r="AK3949" s="134">
        <v>0</v>
      </c>
      <c r="AM3949">
        <v>0</v>
      </c>
      <c r="AO3949">
        <v>0</v>
      </c>
      <c r="AP3949" t="s">
        <v>615</v>
      </c>
      <c r="AQ3949" t="s">
        <v>435</v>
      </c>
      <c r="AS3949">
        <v>0</v>
      </c>
      <c r="AT3949">
        <v>0</v>
      </c>
      <c r="AU3949">
        <v>2026</v>
      </c>
      <c r="AY3949">
        <v>0</v>
      </c>
      <c r="AZ3949">
        <v>0</v>
      </c>
      <c r="BA3949" t="s">
        <v>128</v>
      </c>
      <c r="BB3949">
        <v>15857</v>
      </c>
      <c r="BC3949">
        <v>0</v>
      </c>
      <c r="BD3949">
        <v>0</v>
      </c>
      <c r="BE3949">
        <v>0</v>
      </c>
      <c r="BF3949" s="134">
        <v>0</v>
      </c>
      <c r="BG3949" s="134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  <c r="BM39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49" s="134">
        <f>Table_PortfolioResourcesYear1[[#This Row],[total Variable Cost]]-Table_PortfolioResourcesYear1[[#This Row],[Total_Cost]]</f>
        <v>0</v>
      </c>
      <c r="BO3949" s="134">
        <f>Table_PortfolioResourcesYear1[[#This Row],[Revenue]]-Table_PortfolioResourcesYear1[[#This Row],[total Variable Cost]]</f>
        <v>0</v>
      </c>
      <c r="BP3949" s="134" t="e">
        <f>(Table_PortfolioResourcesYear1[[#This Row],[Column2]]*1000)/(Table_PortfolioResourcesYear1[[#This Row],[Capacity]]*1000)</f>
        <v>#DIV/0!</v>
      </c>
      <c r="BQ3949" s="134">
        <f t="shared" si="61"/>
        <v>0</v>
      </c>
      <c r="BR3949" s="134" t="e">
        <f>Table_PortfolioResourcesYear1[[#This Row],[Revenue]]*1000/Table_PortfolioResourcesYear1[[#This Row],[Output_MWH_Primary]]</f>
        <v>#DIV/0!</v>
      </c>
      <c r="BS3949" s="134">
        <f>Table_PortfolioResourcesYear1[[#This Row],[Energy_Revenue]]-Table_PortfolioResourcesYear1[[#This Row],[total Variable Cost]]</f>
        <v>0</v>
      </c>
    </row>
    <row r="3950" spans="1:71" x14ac:dyDescent="0.35">
      <c r="A3950" t="s">
        <v>30</v>
      </c>
      <c r="B3950" t="s">
        <v>100</v>
      </c>
      <c r="C3950" t="s">
        <v>108</v>
      </c>
      <c r="D3950" t="s">
        <v>131</v>
      </c>
      <c r="E3950" t="s">
        <v>132</v>
      </c>
      <c r="F3950" t="s">
        <v>636</v>
      </c>
      <c r="G3950" t="s">
        <v>636</v>
      </c>
      <c r="H3950" s="134">
        <v>0</v>
      </c>
      <c r="I3950" s="134">
        <v>0</v>
      </c>
      <c r="J3950" s="134">
        <v>0</v>
      </c>
      <c r="K3950" s="134">
        <v>0</v>
      </c>
      <c r="L3950" s="134">
        <v>215.31245422363281</v>
      </c>
      <c r="M3950" s="134"/>
      <c r="N3950" s="134">
        <v>0</v>
      </c>
      <c r="O3950" s="134">
        <v>0</v>
      </c>
      <c r="P3950" s="134">
        <v>0</v>
      </c>
      <c r="Q3950" s="134">
        <v>0</v>
      </c>
      <c r="R3950" s="134">
        <v>0</v>
      </c>
      <c r="S3950" s="134">
        <v>-1</v>
      </c>
      <c r="T3950" s="134">
        <v>0</v>
      </c>
      <c r="U3950" t="s">
        <v>508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-1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/>
      <c r="AK3950" s="134">
        <v>0</v>
      </c>
      <c r="AM3950">
        <v>0</v>
      </c>
      <c r="AO3950">
        <v>0</v>
      </c>
      <c r="AP3950" t="s">
        <v>618</v>
      </c>
      <c r="AQ3950" t="s">
        <v>435</v>
      </c>
      <c r="AS3950">
        <v>0</v>
      </c>
      <c r="AT3950">
        <v>0</v>
      </c>
      <c r="AU3950">
        <v>2026</v>
      </c>
      <c r="AY3950">
        <v>0</v>
      </c>
      <c r="AZ3950">
        <v>0</v>
      </c>
      <c r="BA3950" t="s">
        <v>128</v>
      </c>
      <c r="BB3950">
        <v>15858</v>
      </c>
      <c r="BC3950">
        <v>0</v>
      </c>
      <c r="BD3950">
        <v>0</v>
      </c>
      <c r="BE3950">
        <v>0</v>
      </c>
      <c r="BF3950" s="134">
        <v>0</v>
      </c>
      <c r="BG3950" s="134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  <c r="BM39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50" s="134">
        <f>Table_PortfolioResourcesYear1[[#This Row],[total Variable Cost]]-Table_PortfolioResourcesYear1[[#This Row],[Total_Cost]]</f>
        <v>0</v>
      </c>
      <c r="BO3950" s="134">
        <f>Table_PortfolioResourcesYear1[[#This Row],[Revenue]]-Table_PortfolioResourcesYear1[[#This Row],[total Variable Cost]]</f>
        <v>0</v>
      </c>
      <c r="BP3950" s="134" t="e">
        <f>(Table_PortfolioResourcesYear1[[#This Row],[Column2]]*1000)/(Table_PortfolioResourcesYear1[[#This Row],[Capacity]]*1000)</f>
        <v>#DIV/0!</v>
      </c>
      <c r="BQ3950" s="134">
        <f t="shared" si="61"/>
        <v>0</v>
      </c>
      <c r="BR3950" s="134" t="e">
        <f>Table_PortfolioResourcesYear1[[#This Row],[Revenue]]*1000/Table_PortfolioResourcesYear1[[#This Row],[Output_MWH_Primary]]</f>
        <v>#DIV/0!</v>
      </c>
      <c r="BS3950" s="134">
        <f>Table_PortfolioResourcesYear1[[#This Row],[Energy_Revenue]]-Table_PortfolioResourcesYear1[[#This Row],[total Variable Cost]]</f>
        <v>0</v>
      </c>
    </row>
    <row r="3951" spans="1:71" x14ac:dyDescent="0.35">
      <c r="A3951" t="s">
        <v>30</v>
      </c>
      <c r="B3951" t="s">
        <v>100</v>
      </c>
      <c r="C3951" t="s">
        <v>108</v>
      </c>
      <c r="D3951" t="s">
        <v>184</v>
      </c>
      <c r="E3951" t="s">
        <v>185</v>
      </c>
      <c r="F3951" t="s">
        <v>636</v>
      </c>
      <c r="G3951" t="s">
        <v>636</v>
      </c>
      <c r="H3951" s="134">
        <v>0</v>
      </c>
      <c r="I3951" s="134">
        <v>0</v>
      </c>
      <c r="J3951" s="134">
        <v>0</v>
      </c>
      <c r="K3951" s="134">
        <v>0</v>
      </c>
      <c r="L3951" s="134">
        <v>193.97518920898438</v>
      </c>
      <c r="M3951" s="134"/>
      <c r="N3951" s="134">
        <v>0</v>
      </c>
      <c r="O3951" s="134">
        <v>0</v>
      </c>
      <c r="P3951" s="134">
        <v>0</v>
      </c>
      <c r="Q3951" s="134">
        <v>0</v>
      </c>
      <c r="R3951" s="134">
        <v>0</v>
      </c>
      <c r="S3951" s="134">
        <v>-1</v>
      </c>
      <c r="T3951" s="134">
        <v>0</v>
      </c>
      <c r="U3951" t="s">
        <v>508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-1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/>
      <c r="AK3951" s="134">
        <v>0</v>
      </c>
      <c r="AM3951">
        <v>0</v>
      </c>
      <c r="AO3951">
        <v>0</v>
      </c>
      <c r="AP3951" t="s">
        <v>618</v>
      </c>
      <c r="AQ3951" t="s">
        <v>435</v>
      </c>
      <c r="AS3951">
        <v>0</v>
      </c>
      <c r="AT3951">
        <v>0</v>
      </c>
      <c r="AU3951">
        <v>2026</v>
      </c>
      <c r="AY3951">
        <v>0</v>
      </c>
      <c r="AZ3951">
        <v>0</v>
      </c>
      <c r="BA3951" t="s">
        <v>128</v>
      </c>
      <c r="BB3951">
        <v>15859</v>
      </c>
      <c r="BC3951">
        <v>0</v>
      </c>
      <c r="BD3951">
        <v>0</v>
      </c>
      <c r="BE3951">
        <v>0</v>
      </c>
      <c r="BF3951" s="134">
        <v>0</v>
      </c>
      <c r="BG3951" s="134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  <c r="BM39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51" s="134">
        <f>Table_PortfolioResourcesYear1[[#This Row],[total Variable Cost]]-Table_PortfolioResourcesYear1[[#This Row],[Total_Cost]]</f>
        <v>0</v>
      </c>
      <c r="BO3951" s="134">
        <f>Table_PortfolioResourcesYear1[[#This Row],[Revenue]]-Table_PortfolioResourcesYear1[[#This Row],[total Variable Cost]]</f>
        <v>0</v>
      </c>
      <c r="BP3951" s="134" t="e">
        <f>(Table_PortfolioResourcesYear1[[#This Row],[Column2]]*1000)/(Table_PortfolioResourcesYear1[[#This Row],[Capacity]]*1000)</f>
        <v>#DIV/0!</v>
      </c>
      <c r="BQ3951" s="134">
        <f t="shared" si="61"/>
        <v>0</v>
      </c>
      <c r="BR3951" s="134" t="e">
        <f>Table_PortfolioResourcesYear1[[#This Row],[Revenue]]*1000/Table_PortfolioResourcesYear1[[#This Row],[Output_MWH_Primary]]</f>
        <v>#DIV/0!</v>
      </c>
      <c r="BS3951" s="134">
        <f>Table_PortfolioResourcesYear1[[#This Row],[Energy_Revenue]]-Table_PortfolioResourcesYear1[[#This Row],[total Variable Cost]]</f>
        <v>0</v>
      </c>
    </row>
    <row r="3952" spans="1:71" x14ac:dyDescent="0.35">
      <c r="A3952" t="s">
        <v>30</v>
      </c>
      <c r="B3952" t="s">
        <v>100</v>
      </c>
      <c r="C3952" t="s">
        <v>108</v>
      </c>
      <c r="D3952" t="s">
        <v>127</v>
      </c>
      <c r="E3952" t="s">
        <v>48</v>
      </c>
      <c r="F3952" t="s">
        <v>637</v>
      </c>
      <c r="G3952" t="s">
        <v>637</v>
      </c>
      <c r="H3952" s="134">
        <v>0</v>
      </c>
      <c r="I3952" s="134">
        <v>0</v>
      </c>
      <c r="J3952" s="134">
        <v>0</v>
      </c>
      <c r="K3952" s="134">
        <v>0</v>
      </c>
      <c r="L3952" s="134">
        <v>0</v>
      </c>
      <c r="M3952" s="134"/>
      <c r="N3952" s="134">
        <v>0</v>
      </c>
      <c r="O3952" s="134">
        <v>0</v>
      </c>
      <c r="P3952" s="134">
        <v>0</v>
      </c>
      <c r="Q3952" s="134">
        <v>0</v>
      </c>
      <c r="R3952" s="134">
        <v>0</v>
      </c>
      <c r="S3952" s="134">
        <v>-1</v>
      </c>
      <c r="T3952" s="134">
        <v>0</v>
      </c>
      <c r="U3952" t="s">
        <v>494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-1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/>
      <c r="AK3952" s="134">
        <v>0</v>
      </c>
      <c r="AM3952">
        <v>0</v>
      </c>
      <c r="AO3952">
        <v>0</v>
      </c>
      <c r="AP3952" t="s">
        <v>597</v>
      </c>
      <c r="AQ3952" t="s">
        <v>435</v>
      </c>
      <c r="AS3952">
        <v>0</v>
      </c>
      <c r="AT3952">
        <v>0</v>
      </c>
      <c r="AU3952">
        <v>2026</v>
      </c>
      <c r="AY3952">
        <v>0</v>
      </c>
      <c r="AZ3952">
        <v>0</v>
      </c>
      <c r="BA3952" t="s">
        <v>128</v>
      </c>
      <c r="BB3952">
        <v>15860</v>
      </c>
      <c r="BC3952">
        <v>0</v>
      </c>
      <c r="BD3952">
        <v>0</v>
      </c>
      <c r="BE3952">
        <v>0</v>
      </c>
      <c r="BF3952" s="134">
        <v>0</v>
      </c>
      <c r="BG3952" s="134">
        <v>0</v>
      </c>
      <c r="BH3952">
        <v>0</v>
      </c>
      <c r="BI3952">
        <v>0</v>
      </c>
      <c r="BJ3952">
        <v>0</v>
      </c>
      <c r="BK3952">
        <v>0</v>
      </c>
      <c r="BL3952">
        <v>0</v>
      </c>
      <c r="BM39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52" s="134">
        <f>Table_PortfolioResourcesYear1[[#This Row],[total Variable Cost]]-Table_PortfolioResourcesYear1[[#This Row],[Total_Cost]]</f>
        <v>0</v>
      </c>
      <c r="BO3952" s="134">
        <f>Table_PortfolioResourcesYear1[[#This Row],[Revenue]]-Table_PortfolioResourcesYear1[[#This Row],[total Variable Cost]]</f>
        <v>0</v>
      </c>
      <c r="BP3952" s="134" t="e">
        <f>(Table_PortfolioResourcesYear1[[#This Row],[Column2]]*1000)/(Table_PortfolioResourcesYear1[[#This Row],[Capacity]]*1000)</f>
        <v>#DIV/0!</v>
      </c>
      <c r="BQ3952" s="134">
        <f t="shared" si="61"/>
        <v>0</v>
      </c>
      <c r="BR3952" s="134" t="e">
        <f>Table_PortfolioResourcesYear1[[#This Row],[Revenue]]*1000/Table_PortfolioResourcesYear1[[#This Row],[Output_MWH_Primary]]</f>
        <v>#DIV/0!</v>
      </c>
      <c r="BS3952" s="134">
        <f>Table_PortfolioResourcesYear1[[#This Row],[Energy_Revenue]]-Table_PortfolioResourcesYear1[[#This Row],[total Variable Cost]]</f>
        <v>0</v>
      </c>
    </row>
    <row r="3953" spans="1:71" x14ac:dyDescent="0.35">
      <c r="A3953" t="s">
        <v>30</v>
      </c>
      <c r="B3953" t="s">
        <v>100</v>
      </c>
      <c r="C3953" t="s">
        <v>108</v>
      </c>
      <c r="D3953" t="s">
        <v>127</v>
      </c>
      <c r="E3953" t="s">
        <v>48</v>
      </c>
      <c r="F3953" t="s">
        <v>638</v>
      </c>
      <c r="G3953" t="s">
        <v>638</v>
      </c>
      <c r="H3953" s="134">
        <v>0</v>
      </c>
      <c r="I3953" s="134">
        <v>0</v>
      </c>
      <c r="J3953" s="134">
        <v>0</v>
      </c>
      <c r="K3953" s="134">
        <v>0</v>
      </c>
      <c r="L3953" s="134">
        <v>0</v>
      </c>
      <c r="M3953" s="134"/>
      <c r="N3953" s="134">
        <v>0</v>
      </c>
      <c r="O3953" s="134">
        <v>0</v>
      </c>
      <c r="P3953" s="134">
        <v>0</v>
      </c>
      <c r="Q3953" s="134">
        <v>0</v>
      </c>
      <c r="R3953" s="134">
        <v>0</v>
      </c>
      <c r="S3953" s="134">
        <v>-1</v>
      </c>
      <c r="T3953" s="134">
        <v>0</v>
      </c>
      <c r="U3953" t="s">
        <v>494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-1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/>
      <c r="AK3953" s="134">
        <v>0</v>
      </c>
      <c r="AM3953">
        <v>0</v>
      </c>
      <c r="AO3953">
        <v>0</v>
      </c>
      <c r="AP3953" t="s">
        <v>600</v>
      </c>
      <c r="AQ3953" t="s">
        <v>435</v>
      </c>
      <c r="AS3953">
        <v>0</v>
      </c>
      <c r="AT3953">
        <v>0</v>
      </c>
      <c r="AU3953">
        <v>2026</v>
      </c>
      <c r="AY3953">
        <v>0</v>
      </c>
      <c r="AZ3953">
        <v>0</v>
      </c>
      <c r="BA3953" t="s">
        <v>128</v>
      </c>
      <c r="BB3953">
        <v>15861</v>
      </c>
      <c r="BC3953">
        <v>0</v>
      </c>
      <c r="BD3953">
        <v>0</v>
      </c>
      <c r="BE3953">
        <v>0</v>
      </c>
      <c r="BF3953" s="134">
        <v>0</v>
      </c>
      <c r="BG3953" s="134">
        <v>0</v>
      </c>
      <c r="BH3953">
        <v>0</v>
      </c>
      <c r="BI3953">
        <v>0</v>
      </c>
      <c r="BJ3953">
        <v>0</v>
      </c>
      <c r="BK3953">
        <v>0</v>
      </c>
      <c r="BL3953">
        <v>0</v>
      </c>
      <c r="BM39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53" s="134">
        <f>Table_PortfolioResourcesYear1[[#This Row],[total Variable Cost]]-Table_PortfolioResourcesYear1[[#This Row],[Total_Cost]]</f>
        <v>0</v>
      </c>
      <c r="BO3953" s="134">
        <f>Table_PortfolioResourcesYear1[[#This Row],[Revenue]]-Table_PortfolioResourcesYear1[[#This Row],[total Variable Cost]]</f>
        <v>0</v>
      </c>
      <c r="BP3953" s="134" t="e">
        <f>(Table_PortfolioResourcesYear1[[#This Row],[Column2]]*1000)/(Table_PortfolioResourcesYear1[[#This Row],[Capacity]]*1000)</f>
        <v>#DIV/0!</v>
      </c>
      <c r="BQ3953" s="134">
        <f t="shared" si="61"/>
        <v>0</v>
      </c>
      <c r="BR3953" s="134" t="e">
        <f>Table_PortfolioResourcesYear1[[#This Row],[Revenue]]*1000/Table_PortfolioResourcesYear1[[#This Row],[Output_MWH_Primary]]</f>
        <v>#DIV/0!</v>
      </c>
      <c r="BS3953" s="134">
        <f>Table_PortfolioResourcesYear1[[#This Row],[Energy_Revenue]]-Table_PortfolioResourcesYear1[[#This Row],[total Variable Cost]]</f>
        <v>0</v>
      </c>
    </row>
    <row r="3954" spans="1:71" x14ac:dyDescent="0.35">
      <c r="A3954" t="s">
        <v>30</v>
      </c>
      <c r="B3954" t="s">
        <v>100</v>
      </c>
      <c r="C3954" t="s">
        <v>108</v>
      </c>
      <c r="D3954" t="s">
        <v>131</v>
      </c>
      <c r="E3954" t="s">
        <v>132</v>
      </c>
      <c r="F3954" t="s">
        <v>638</v>
      </c>
      <c r="G3954" t="s">
        <v>638</v>
      </c>
      <c r="H3954" s="134">
        <v>0</v>
      </c>
      <c r="I3954" s="134">
        <v>0</v>
      </c>
      <c r="J3954" s="134">
        <v>0</v>
      </c>
      <c r="K3954" s="134">
        <v>0</v>
      </c>
      <c r="L3954" s="134">
        <v>0</v>
      </c>
      <c r="M3954" s="134"/>
      <c r="N3954" s="134">
        <v>0</v>
      </c>
      <c r="O3954" s="134">
        <v>0</v>
      </c>
      <c r="P3954" s="134">
        <v>0</v>
      </c>
      <c r="Q3954" s="134">
        <v>0</v>
      </c>
      <c r="R3954" s="134">
        <v>0</v>
      </c>
      <c r="S3954" s="134">
        <v>-1</v>
      </c>
      <c r="T3954" s="134">
        <v>0</v>
      </c>
      <c r="U3954" t="s">
        <v>494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-1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/>
      <c r="AK3954" s="134">
        <v>0</v>
      </c>
      <c r="AM3954">
        <v>0</v>
      </c>
      <c r="AO3954">
        <v>0</v>
      </c>
      <c r="AP3954" t="s">
        <v>600</v>
      </c>
      <c r="AQ3954" t="s">
        <v>435</v>
      </c>
      <c r="AS3954">
        <v>0</v>
      </c>
      <c r="AT3954">
        <v>0</v>
      </c>
      <c r="AU3954">
        <v>2026</v>
      </c>
      <c r="AY3954">
        <v>0</v>
      </c>
      <c r="AZ3954">
        <v>0</v>
      </c>
      <c r="BA3954" t="s">
        <v>128</v>
      </c>
      <c r="BB3954">
        <v>15862</v>
      </c>
      <c r="BC3954">
        <v>0</v>
      </c>
      <c r="BD3954">
        <v>0</v>
      </c>
      <c r="BE3954">
        <v>0</v>
      </c>
      <c r="BF3954" s="134">
        <v>0</v>
      </c>
      <c r="BG3954" s="134">
        <v>0</v>
      </c>
      <c r="BH3954">
        <v>0</v>
      </c>
      <c r="BI3954">
        <v>0</v>
      </c>
      <c r="BJ3954">
        <v>0</v>
      </c>
      <c r="BK3954">
        <v>0</v>
      </c>
      <c r="BL3954">
        <v>0</v>
      </c>
      <c r="BM39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54" s="134">
        <f>Table_PortfolioResourcesYear1[[#This Row],[total Variable Cost]]-Table_PortfolioResourcesYear1[[#This Row],[Total_Cost]]</f>
        <v>0</v>
      </c>
      <c r="BO3954" s="134">
        <f>Table_PortfolioResourcesYear1[[#This Row],[Revenue]]-Table_PortfolioResourcesYear1[[#This Row],[total Variable Cost]]</f>
        <v>0</v>
      </c>
      <c r="BP3954" s="134" t="e">
        <f>(Table_PortfolioResourcesYear1[[#This Row],[Column2]]*1000)/(Table_PortfolioResourcesYear1[[#This Row],[Capacity]]*1000)</f>
        <v>#DIV/0!</v>
      </c>
      <c r="BQ3954" s="134">
        <f t="shared" si="61"/>
        <v>0</v>
      </c>
      <c r="BR3954" s="134" t="e">
        <f>Table_PortfolioResourcesYear1[[#This Row],[Revenue]]*1000/Table_PortfolioResourcesYear1[[#This Row],[Output_MWH_Primary]]</f>
        <v>#DIV/0!</v>
      </c>
      <c r="BS3954" s="134">
        <f>Table_PortfolioResourcesYear1[[#This Row],[Energy_Revenue]]-Table_PortfolioResourcesYear1[[#This Row],[total Variable Cost]]</f>
        <v>0</v>
      </c>
    </row>
    <row r="3955" spans="1:71" x14ac:dyDescent="0.35">
      <c r="A3955" t="s">
        <v>30</v>
      </c>
      <c r="B3955" t="s">
        <v>100</v>
      </c>
      <c r="C3955" t="s">
        <v>108</v>
      </c>
      <c r="D3955" t="s">
        <v>184</v>
      </c>
      <c r="E3955" t="s">
        <v>185</v>
      </c>
      <c r="F3955" t="s">
        <v>638</v>
      </c>
      <c r="G3955" t="s">
        <v>638</v>
      </c>
      <c r="H3955" s="134">
        <v>0</v>
      </c>
      <c r="I3955" s="134">
        <v>0</v>
      </c>
      <c r="J3955" s="134">
        <v>0</v>
      </c>
      <c r="K3955" s="134">
        <v>0</v>
      </c>
      <c r="L3955" s="134">
        <v>0</v>
      </c>
      <c r="M3955" s="134"/>
      <c r="N3955" s="134">
        <v>0</v>
      </c>
      <c r="O3955" s="134">
        <v>0</v>
      </c>
      <c r="P3955" s="134">
        <v>0</v>
      </c>
      <c r="Q3955" s="134">
        <v>0</v>
      </c>
      <c r="R3955" s="134">
        <v>0</v>
      </c>
      <c r="S3955" s="134">
        <v>-1</v>
      </c>
      <c r="T3955" s="134">
        <v>0</v>
      </c>
      <c r="U3955" t="s">
        <v>494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-1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/>
      <c r="AK3955" s="134">
        <v>0</v>
      </c>
      <c r="AM3955">
        <v>0</v>
      </c>
      <c r="AO3955">
        <v>0</v>
      </c>
      <c r="AP3955" t="s">
        <v>600</v>
      </c>
      <c r="AQ3955" t="s">
        <v>435</v>
      </c>
      <c r="AS3955">
        <v>0</v>
      </c>
      <c r="AT3955">
        <v>0</v>
      </c>
      <c r="AU3955">
        <v>2026</v>
      </c>
      <c r="AY3955">
        <v>0</v>
      </c>
      <c r="AZ3955">
        <v>0</v>
      </c>
      <c r="BA3955" t="s">
        <v>128</v>
      </c>
      <c r="BB3955">
        <v>15863</v>
      </c>
      <c r="BC3955">
        <v>0</v>
      </c>
      <c r="BD3955">
        <v>0</v>
      </c>
      <c r="BE3955">
        <v>0</v>
      </c>
      <c r="BF3955" s="134">
        <v>0</v>
      </c>
      <c r="BG3955" s="134">
        <v>0</v>
      </c>
      <c r="BH3955">
        <v>0</v>
      </c>
      <c r="BI3955">
        <v>0</v>
      </c>
      <c r="BJ3955">
        <v>0</v>
      </c>
      <c r="BK3955">
        <v>0</v>
      </c>
      <c r="BL3955">
        <v>0</v>
      </c>
      <c r="BM39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55" s="134">
        <f>Table_PortfolioResourcesYear1[[#This Row],[total Variable Cost]]-Table_PortfolioResourcesYear1[[#This Row],[Total_Cost]]</f>
        <v>0</v>
      </c>
      <c r="BO3955" s="134">
        <f>Table_PortfolioResourcesYear1[[#This Row],[Revenue]]-Table_PortfolioResourcesYear1[[#This Row],[total Variable Cost]]</f>
        <v>0</v>
      </c>
      <c r="BP3955" s="134" t="e">
        <f>(Table_PortfolioResourcesYear1[[#This Row],[Column2]]*1000)/(Table_PortfolioResourcesYear1[[#This Row],[Capacity]]*1000)</f>
        <v>#DIV/0!</v>
      </c>
      <c r="BQ3955" s="134">
        <f t="shared" si="61"/>
        <v>0</v>
      </c>
      <c r="BR3955" s="134" t="e">
        <f>Table_PortfolioResourcesYear1[[#This Row],[Revenue]]*1000/Table_PortfolioResourcesYear1[[#This Row],[Output_MWH_Primary]]</f>
        <v>#DIV/0!</v>
      </c>
      <c r="BS3955" s="134">
        <f>Table_PortfolioResourcesYear1[[#This Row],[Energy_Revenue]]-Table_PortfolioResourcesYear1[[#This Row],[total Variable Cost]]</f>
        <v>0</v>
      </c>
    </row>
    <row r="3956" spans="1:71" x14ac:dyDescent="0.35">
      <c r="A3956" t="s">
        <v>30</v>
      </c>
      <c r="B3956" t="s">
        <v>100</v>
      </c>
      <c r="C3956" t="s">
        <v>108</v>
      </c>
      <c r="D3956" t="s">
        <v>131</v>
      </c>
      <c r="E3956" t="s">
        <v>132</v>
      </c>
      <c r="F3956" t="s">
        <v>639</v>
      </c>
      <c r="G3956" t="s">
        <v>639</v>
      </c>
      <c r="H3956" s="134">
        <v>0</v>
      </c>
      <c r="I3956" s="134">
        <v>0</v>
      </c>
      <c r="J3956" s="134">
        <v>0</v>
      </c>
      <c r="K3956" s="134">
        <v>0</v>
      </c>
      <c r="L3956" s="134">
        <v>0</v>
      </c>
      <c r="M3956" s="134"/>
      <c r="N3956" s="134">
        <v>0</v>
      </c>
      <c r="O3956" s="134">
        <v>0</v>
      </c>
      <c r="P3956" s="134">
        <v>0</v>
      </c>
      <c r="Q3956" s="134">
        <v>0</v>
      </c>
      <c r="R3956" s="134">
        <v>0</v>
      </c>
      <c r="S3956" s="134">
        <v>-1</v>
      </c>
      <c r="T3956" s="134">
        <v>0</v>
      </c>
      <c r="U3956" t="s">
        <v>494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-1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/>
      <c r="AK3956" s="134">
        <v>0</v>
      </c>
      <c r="AM3956">
        <v>0</v>
      </c>
      <c r="AO3956">
        <v>0</v>
      </c>
      <c r="AP3956" t="s">
        <v>615</v>
      </c>
      <c r="AQ3956" t="s">
        <v>435</v>
      </c>
      <c r="AS3956">
        <v>0</v>
      </c>
      <c r="AT3956">
        <v>0</v>
      </c>
      <c r="AU3956">
        <v>2026</v>
      </c>
      <c r="AY3956">
        <v>0</v>
      </c>
      <c r="AZ3956">
        <v>0</v>
      </c>
      <c r="BA3956" t="s">
        <v>128</v>
      </c>
      <c r="BB3956">
        <v>15864</v>
      </c>
      <c r="BC3956">
        <v>0</v>
      </c>
      <c r="BD3956">
        <v>0</v>
      </c>
      <c r="BE3956">
        <v>0</v>
      </c>
      <c r="BF3956" s="134">
        <v>0</v>
      </c>
      <c r="BG3956" s="134">
        <v>0</v>
      </c>
      <c r="BH3956">
        <v>0</v>
      </c>
      <c r="BI3956">
        <v>0</v>
      </c>
      <c r="BJ3956">
        <v>0</v>
      </c>
      <c r="BK3956">
        <v>0</v>
      </c>
      <c r="BL3956">
        <v>0</v>
      </c>
      <c r="BM39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56" s="134">
        <f>Table_PortfolioResourcesYear1[[#This Row],[total Variable Cost]]-Table_PortfolioResourcesYear1[[#This Row],[Total_Cost]]</f>
        <v>0</v>
      </c>
      <c r="BO3956" s="134">
        <f>Table_PortfolioResourcesYear1[[#This Row],[Revenue]]-Table_PortfolioResourcesYear1[[#This Row],[total Variable Cost]]</f>
        <v>0</v>
      </c>
      <c r="BP3956" s="134" t="e">
        <f>(Table_PortfolioResourcesYear1[[#This Row],[Column2]]*1000)/(Table_PortfolioResourcesYear1[[#This Row],[Capacity]]*1000)</f>
        <v>#DIV/0!</v>
      </c>
      <c r="BQ3956" s="134">
        <f t="shared" si="61"/>
        <v>0</v>
      </c>
      <c r="BR3956" s="134" t="e">
        <f>Table_PortfolioResourcesYear1[[#This Row],[Revenue]]*1000/Table_PortfolioResourcesYear1[[#This Row],[Output_MWH_Primary]]</f>
        <v>#DIV/0!</v>
      </c>
      <c r="BS3956" s="134">
        <f>Table_PortfolioResourcesYear1[[#This Row],[Energy_Revenue]]-Table_PortfolioResourcesYear1[[#This Row],[total Variable Cost]]</f>
        <v>0</v>
      </c>
    </row>
    <row r="3957" spans="1:71" x14ac:dyDescent="0.35">
      <c r="A3957" t="s">
        <v>30</v>
      </c>
      <c r="B3957" t="s">
        <v>100</v>
      </c>
      <c r="C3957" t="s">
        <v>108</v>
      </c>
      <c r="D3957" t="s">
        <v>184</v>
      </c>
      <c r="E3957" t="s">
        <v>185</v>
      </c>
      <c r="F3957" t="s">
        <v>639</v>
      </c>
      <c r="G3957" t="s">
        <v>639</v>
      </c>
      <c r="H3957" s="134">
        <v>0</v>
      </c>
      <c r="I3957" s="134">
        <v>0</v>
      </c>
      <c r="J3957" s="134">
        <v>0</v>
      </c>
      <c r="K3957" s="134">
        <v>0</v>
      </c>
      <c r="L3957" s="134">
        <v>0</v>
      </c>
      <c r="M3957" s="134"/>
      <c r="N3957" s="134">
        <v>0</v>
      </c>
      <c r="O3957" s="134">
        <v>0</v>
      </c>
      <c r="P3957" s="134">
        <v>0</v>
      </c>
      <c r="Q3957" s="134">
        <v>0</v>
      </c>
      <c r="R3957" s="134">
        <v>0</v>
      </c>
      <c r="S3957" s="134">
        <v>-1</v>
      </c>
      <c r="T3957" s="134">
        <v>0</v>
      </c>
      <c r="U3957" t="s">
        <v>494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-1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/>
      <c r="AK3957" s="134">
        <v>0</v>
      </c>
      <c r="AM3957">
        <v>0</v>
      </c>
      <c r="AO3957">
        <v>0</v>
      </c>
      <c r="AP3957" t="s">
        <v>615</v>
      </c>
      <c r="AQ3957" t="s">
        <v>435</v>
      </c>
      <c r="AS3957">
        <v>0</v>
      </c>
      <c r="AT3957">
        <v>0</v>
      </c>
      <c r="AU3957">
        <v>2026</v>
      </c>
      <c r="AY3957">
        <v>0</v>
      </c>
      <c r="AZ3957">
        <v>0</v>
      </c>
      <c r="BA3957" t="s">
        <v>128</v>
      </c>
      <c r="BB3957">
        <v>15865</v>
      </c>
      <c r="BC3957">
        <v>0</v>
      </c>
      <c r="BD3957">
        <v>0</v>
      </c>
      <c r="BE3957">
        <v>0</v>
      </c>
      <c r="BF3957" s="134">
        <v>0</v>
      </c>
      <c r="BG3957" s="134">
        <v>0</v>
      </c>
      <c r="BH3957">
        <v>0</v>
      </c>
      <c r="BI3957">
        <v>0</v>
      </c>
      <c r="BJ3957">
        <v>0</v>
      </c>
      <c r="BK3957">
        <v>0</v>
      </c>
      <c r="BL3957">
        <v>0</v>
      </c>
      <c r="BM39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57" s="134">
        <f>Table_PortfolioResourcesYear1[[#This Row],[total Variable Cost]]-Table_PortfolioResourcesYear1[[#This Row],[Total_Cost]]</f>
        <v>0</v>
      </c>
      <c r="BO3957" s="134">
        <f>Table_PortfolioResourcesYear1[[#This Row],[Revenue]]-Table_PortfolioResourcesYear1[[#This Row],[total Variable Cost]]</f>
        <v>0</v>
      </c>
      <c r="BP3957" s="134" t="e">
        <f>(Table_PortfolioResourcesYear1[[#This Row],[Column2]]*1000)/(Table_PortfolioResourcesYear1[[#This Row],[Capacity]]*1000)</f>
        <v>#DIV/0!</v>
      </c>
      <c r="BQ3957" s="134">
        <f t="shared" si="61"/>
        <v>0</v>
      </c>
      <c r="BR3957" s="134" t="e">
        <f>Table_PortfolioResourcesYear1[[#This Row],[Revenue]]*1000/Table_PortfolioResourcesYear1[[#This Row],[Output_MWH_Primary]]</f>
        <v>#DIV/0!</v>
      </c>
      <c r="BS3957" s="134">
        <f>Table_PortfolioResourcesYear1[[#This Row],[Energy_Revenue]]-Table_PortfolioResourcesYear1[[#This Row],[total Variable Cost]]</f>
        <v>0</v>
      </c>
    </row>
    <row r="3958" spans="1:71" x14ac:dyDescent="0.35">
      <c r="A3958" t="s">
        <v>30</v>
      </c>
      <c r="B3958" t="s">
        <v>100</v>
      </c>
      <c r="C3958" t="s">
        <v>108</v>
      </c>
      <c r="D3958" t="s">
        <v>131</v>
      </c>
      <c r="E3958" t="s">
        <v>132</v>
      </c>
      <c r="F3958" t="s">
        <v>640</v>
      </c>
      <c r="G3958" t="s">
        <v>640</v>
      </c>
      <c r="H3958" s="134">
        <v>0</v>
      </c>
      <c r="I3958" s="134">
        <v>0</v>
      </c>
      <c r="J3958" s="134">
        <v>0</v>
      </c>
      <c r="K3958" s="134">
        <v>0</v>
      </c>
      <c r="L3958" s="134">
        <v>0</v>
      </c>
      <c r="M3958" s="134"/>
      <c r="N3958" s="134">
        <v>0</v>
      </c>
      <c r="O3958" s="134">
        <v>0</v>
      </c>
      <c r="P3958" s="134">
        <v>0</v>
      </c>
      <c r="Q3958" s="134">
        <v>0</v>
      </c>
      <c r="R3958" s="134">
        <v>0</v>
      </c>
      <c r="S3958" s="134">
        <v>-1</v>
      </c>
      <c r="T3958" s="134">
        <v>0</v>
      </c>
      <c r="U3958" t="s">
        <v>494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-1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/>
      <c r="AK3958" s="134">
        <v>0</v>
      </c>
      <c r="AM3958">
        <v>0</v>
      </c>
      <c r="AO3958">
        <v>0</v>
      </c>
      <c r="AP3958" t="s">
        <v>618</v>
      </c>
      <c r="AQ3958" t="s">
        <v>435</v>
      </c>
      <c r="AS3958">
        <v>0</v>
      </c>
      <c r="AT3958">
        <v>0</v>
      </c>
      <c r="AU3958">
        <v>2026</v>
      </c>
      <c r="AY3958">
        <v>0</v>
      </c>
      <c r="AZ3958">
        <v>0</v>
      </c>
      <c r="BA3958" t="s">
        <v>128</v>
      </c>
      <c r="BB3958">
        <v>15866</v>
      </c>
      <c r="BC3958">
        <v>0</v>
      </c>
      <c r="BD3958">
        <v>0</v>
      </c>
      <c r="BE3958">
        <v>0</v>
      </c>
      <c r="BF3958" s="134">
        <v>0</v>
      </c>
      <c r="BG3958" s="134">
        <v>0</v>
      </c>
      <c r="BH3958">
        <v>0</v>
      </c>
      <c r="BI3958">
        <v>0</v>
      </c>
      <c r="BJ3958">
        <v>0</v>
      </c>
      <c r="BK3958">
        <v>0</v>
      </c>
      <c r="BL3958">
        <v>0</v>
      </c>
      <c r="BM39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58" s="134">
        <f>Table_PortfolioResourcesYear1[[#This Row],[total Variable Cost]]-Table_PortfolioResourcesYear1[[#This Row],[Total_Cost]]</f>
        <v>0</v>
      </c>
      <c r="BO3958" s="134">
        <f>Table_PortfolioResourcesYear1[[#This Row],[Revenue]]-Table_PortfolioResourcesYear1[[#This Row],[total Variable Cost]]</f>
        <v>0</v>
      </c>
      <c r="BP3958" s="134" t="e">
        <f>(Table_PortfolioResourcesYear1[[#This Row],[Column2]]*1000)/(Table_PortfolioResourcesYear1[[#This Row],[Capacity]]*1000)</f>
        <v>#DIV/0!</v>
      </c>
      <c r="BQ3958" s="134">
        <f t="shared" si="61"/>
        <v>0</v>
      </c>
      <c r="BR3958" s="134" t="e">
        <f>Table_PortfolioResourcesYear1[[#This Row],[Revenue]]*1000/Table_PortfolioResourcesYear1[[#This Row],[Output_MWH_Primary]]</f>
        <v>#DIV/0!</v>
      </c>
      <c r="BS3958" s="134">
        <f>Table_PortfolioResourcesYear1[[#This Row],[Energy_Revenue]]-Table_PortfolioResourcesYear1[[#This Row],[total Variable Cost]]</f>
        <v>0</v>
      </c>
    </row>
    <row r="3959" spans="1:71" x14ac:dyDescent="0.35">
      <c r="A3959" t="s">
        <v>30</v>
      </c>
      <c r="B3959" t="s">
        <v>100</v>
      </c>
      <c r="C3959" t="s">
        <v>108</v>
      </c>
      <c r="D3959" t="s">
        <v>184</v>
      </c>
      <c r="E3959" t="s">
        <v>185</v>
      </c>
      <c r="F3959" t="s">
        <v>640</v>
      </c>
      <c r="G3959" t="s">
        <v>640</v>
      </c>
      <c r="H3959" s="134">
        <v>0</v>
      </c>
      <c r="I3959" s="134">
        <v>0</v>
      </c>
      <c r="J3959" s="134">
        <v>0</v>
      </c>
      <c r="K3959" s="134">
        <v>0</v>
      </c>
      <c r="L3959" s="134">
        <v>0</v>
      </c>
      <c r="M3959" s="134"/>
      <c r="N3959" s="134">
        <v>0</v>
      </c>
      <c r="O3959" s="134">
        <v>0</v>
      </c>
      <c r="P3959" s="134">
        <v>0</v>
      </c>
      <c r="Q3959" s="134">
        <v>0</v>
      </c>
      <c r="R3959" s="134">
        <v>0</v>
      </c>
      <c r="S3959" s="134">
        <v>-1</v>
      </c>
      <c r="T3959" s="134">
        <v>0</v>
      </c>
      <c r="U3959" t="s">
        <v>494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-1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/>
      <c r="AK3959" s="134">
        <v>0</v>
      </c>
      <c r="AM3959">
        <v>0</v>
      </c>
      <c r="AO3959">
        <v>0</v>
      </c>
      <c r="AP3959" t="s">
        <v>618</v>
      </c>
      <c r="AQ3959" t="s">
        <v>435</v>
      </c>
      <c r="AS3959">
        <v>0</v>
      </c>
      <c r="AT3959">
        <v>0</v>
      </c>
      <c r="AU3959">
        <v>2026</v>
      </c>
      <c r="AY3959">
        <v>0</v>
      </c>
      <c r="AZ3959">
        <v>0</v>
      </c>
      <c r="BA3959" t="s">
        <v>128</v>
      </c>
      <c r="BB3959">
        <v>15867</v>
      </c>
      <c r="BC3959">
        <v>0</v>
      </c>
      <c r="BD3959">
        <v>0</v>
      </c>
      <c r="BE3959">
        <v>0</v>
      </c>
      <c r="BF3959" s="134">
        <v>0</v>
      </c>
      <c r="BG3959" s="134">
        <v>0</v>
      </c>
      <c r="BH3959">
        <v>0</v>
      </c>
      <c r="BI3959">
        <v>0</v>
      </c>
      <c r="BJ3959">
        <v>0</v>
      </c>
      <c r="BK3959">
        <v>0</v>
      </c>
      <c r="BL3959">
        <v>0</v>
      </c>
      <c r="BM39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59" s="134">
        <f>Table_PortfolioResourcesYear1[[#This Row],[total Variable Cost]]-Table_PortfolioResourcesYear1[[#This Row],[Total_Cost]]</f>
        <v>0</v>
      </c>
      <c r="BO3959" s="134">
        <f>Table_PortfolioResourcesYear1[[#This Row],[Revenue]]-Table_PortfolioResourcesYear1[[#This Row],[total Variable Cost]]</f>
        <v>0</v>
      </c>
      <c r="BP3959" s="134" t="e">
        <f>(Table_PortfolioResourcesYear1[[#This Row],[Column2]]*1000)/(Table_PortfolioResourcesYear1[[#This Row],[Capacity]]*1000)</f>
        <v>#DIV/0!</v>
      </c>
      <c r="BQ3959" s="134">
        <f t="shared" si="61"/>
        <v>0</v>
      </c>
      <c r="BR3959" s="134" t="e">
        <f>Table_PortfolioResourcesYear1[[#This Row],[Revenue]]*1000/Table_PortfolioResourcesYear1[[#This Row],[Output_MWH_Primary]]</f>
        <v>#DIV/0!</v>
      </c>
      <c r="BS3959" s="134">
        <f>Table_PortfolioResourcesYear1[[#This Row],[Energy_Revenue]]-Table_PortfolioResourcesYear1[[#This Row],[total Variable Cost]]</f>
        <v>0</v>
      </c>
    </row>
    <row r="3960" spans="1:71" x14ac:dyDescent="0.35">
      <c r="A3960" t="s">
        <v>30</v>
      </c>
      <c r="B3960" t="s">
        <v>100</v>
      </c>
      <c r="C3960" t="s">
        <v>108</v>
      </c>
      <c r="D3960" t="s">
        <v>127</v>
      </c>
      <c r="E3960" t="s">
        <v>48</v>
      </c>
      <c r="F3960" t="s">
        <v>641</v>
      </c>
      <c r="G3960" t="s">
        <v>641</v>
      </c>
      <c r="H3960" s="134">
        <v>0</v>
      </c>
      <c r="I3960" s="134">
        <v>0</v>
      </c>
      <c r="J3960" s="134">
        <v>0</v>
      </c>
      <c r="K3960" s="134">
        <v>0</v>
      </c>
      <c r="L3960" s="134">
        <v>969.87591552734375</v>
      </c>
      <c r="M3960" s="134"/>
      <c r="N3960" s="134">
        <v>0</v>
      </c>
      <c r="O3960" s="134">
        <v>0</v>
      </c>
      <c r="P3960" s="134">
        <v>0</v>
      </c>
      <c r="Q3960" s="134">
        <v>0</v>
      </c>
      <c r="R3960" s="134">
        <v>0</v>
      </c>
      <c r="S3960" s="134">
        <v>-1</v>
      </c>
      <c r="T3960" s="134">
        <v>0</v>
      </c>
      <c r="U3960" t="s">
        <v>508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-1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/>
      <c r="AK3960" s="134">
        <v>0</v>
      </c>
      <c r="AM3960">
        <v>0</v>
      </c>
      <c r="AO3960">
        <v>0</v>
      </c>
      <c r="AP3960" t="s">
        <v>600</v>
      </c>
      <c r="AQ3960" t="s">
        <v>642</v>
      </c>
      <c r="AS3960">
        <v>0</v>
      </c>
      <c r="AT3960">
        <v>0</v>
      </c>
      <c r="AU3960">
        <v>2026</v>
      </c>
      <c r="AY3960">
        <v>0</v>
      </c>
      <c r="AZ3960">
        <v>0</v>
      </c>
      <c r="BA3960" t="s">
        <v>128</v>
      </c>
      <c r="BB3960">
        <v>15868</v>
      </c>
      <c r="BC3960">
        <v>0</v>
      </c>
      <c r="BD3960">
        <v>0</v>
      </c>
      <c r="BE3960">
        <v>0</v>
      </c>
      <c r="BF3960" s="134">
        <v>0</v>
      </c>
      <c r="BG3960" s="134">
        <v>0</v>
      </c>
      <c r="BH3960">
        <v>0</v>
      </c>
      <c r="BI3960">
        <v>0</v>
      </c>
      <c r="BJ3960">
        <v>0</v>
      </c>
      <c r="BK3960">
        <v>0</v>
      </c>
      <c r="BL3960">
        <v>0</v>
      </c>
      <c r="BM39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60" s="134">
        <f>Table_PortfolioResourcesYear1[[#This Row],[total Variable Cost]]-Table_PortfolioResourcesYear1[[#This Row],[Total_Cost]]</f>
        <v>0</v>
      </c>
      <c r="BO3960" s="134">
        <f>Table_PortfolioResourcesYear1[[#This Row],[Revenue]]-Table_PortfolioResourcesYear1[[#This Row],[total Variable Cost]]</f>
        <v>0</v>
      </c>
      <c r="BP3960" s="134" t="e">
        <f>(Table_PortfolioResourcesYear1[[#This Row],[Column2]]*1000)/(Table_PortfolioResourcesYear1[[#This Row],[Capacity]]*1000)</f>
        <v>#DIV/0!</v>
      </c>
      <c r="BQ3960" s="134">
        <f t="shared" si="61"/>
        <v>0</v>
      </c>
      <c r="BR3960" s="134" t="e">
        <f>Table_PortfolioResourcesYear1[[#This Row],[Revenue]]*1000/Table_PortfolioResourcesYear1[[#This Row],[Output_MWH_Primary]]</f>
        <v>#DIV/0!</v>
      </c>
      <c r="BS3960" s="134">
        <f>Table_PortfolioResourcesYear1[[#This Row],[Energy_Revenue]]-Table_PortfolioResourcesYear1[[#This Row],[total Variable Cost]]</f>
        <v>0</v>
      </c>
    </row>
    <row r="3961" spans="1:71" x14ac:dyDescent="0.35">
      <c r="A3961" t="s">
        <v>30</v>
      </c>
      <c r="B3961" t="s">
        <v>100</v>
      </c>
      <c r="C3961" t="s">
        <v>108</v>
      </c>
      <c r="D3961" t="s">
        <v>131</v>
      </c>
      <c r="E3961" t="s">
        <v>132</v>
      </c>
      <c r="F3961" t="s">
        <v>641</v>
      </c>
      <c r="G3961" t="s">
        <v>641</v>
      </c>
      <c r="H3961" s="134">
        <v>0</v>
      </c>
      <c r="I3961" s="134">
        <v>0</v>
      </c>
      <c r="J3961" s="134">
        <v>0</v>
      </c>
      <c r="K3961" s="134">
        <v>0</v>
      </c>
      <c r="L3961" s="134">
        <v>678.91314697265625</v>
      </c>
      <c r="M3961" s="134"/>
      <c r="N3961" s="134">
        <v>0</v>
      </c>
      <c r="O3961" s="134">
        <v>0</v>
      </c>
      <c r="P3961" s="134">
        <v>0</v>
      </c>
      <c r="Q3961" s="134">
        <v>0</v>
      </c>
      <c r="R3961" s="134">
        <v>0</v>
      </c>
      <c r="S3961" s="134">
        <v>-1</v>
      </c>
      <c r="T3961" s="134">
        <v>0</v>
      </c>
      <c r="U3961" t="s">
        <v>508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-1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/>
      <c r="AK3961" s="134">
        <v>0</v>
      </c>
      <c r="AM3961">
        <v>0</v>
      </c>
      <c r="AO3961">
        <v>0</v>
      </c>
      <c r="AP3961" t="s">
        <v>600</v>
      </c>
      <c r="AQ3961" t="s">
        <v>642</v>
      </c>
      <c r="AS3961">
        <v>0</v>
      </c>
      <c r="AT3961">
        <v>0</v>
      </c>
      <c r="AU3961">
        <v>2026</v>
      </c>
      <c r="AY3961">
        <v>0</v>
      </c>
      <c r="AZ3961">
        <v>0</v>
      </c>
      <c r="BA3961" t="s">
        <v>128</v>
      </c>
      <c r="BB3961">
        <v>15869</v>
      </c>
      <c r="BC3961">
        <v>0</v>
      </c>
      <c r="BD3961">
        <v>0</v>
      </c>
      <c r="BE3961">
        <v>0</v>
      </c>
      <c r="BF3961" s="134">
        <v>0</v>
      </c>
      <c r="BG3961" s="134">
        <v>0</v>
      </c>
      <c r="BH3961">
        <v>0</v>
      </c>
      <c r="BI3961">
        <v>0</v>
      </c>
      <c r="BJ3961">
        <v>0</v>
      </c>
      <c r="BK3961">
        <v>0</v>
      </c>
      <c r="BL3961">
        <v>0</v>
      </c>
      <c r="BM39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61" s="134">
        <f>Table_PortfolioResourcesYear1[[#This Row],[total Variable Cost]]-Table_PortfolioResourcesYear1[[#This Row],[Total_Cost]]</f>
        <v>0</v>
      </c>
      <c r="BO3961" s="134">
        <f>Table_PortfolioResourcesYear1[[#This Row],[Revenue]]-Table_PortfolioResourcesYear1[[#This Row],[total Variable Cost]]</f>
        <v>0</v>
      </c>
      <c r="BP3961" s="134" t="e">
        <f>(Table_PortfolioResourcesYear1[[#This Row],[Column2]]*1000)/(Table_PortfolioResourcesYear1[[#This Row],[Capacity]]*1000)</f>
        <v>#DIV/0!</v>
      </c>
      <c r="BQ3961" s="134">
        <f t="shared" si="61"/>
        <v>0</v>
      </c>
      <c r="BR3961" s="134" t="e">
        <f>Table_PortfolioResourcesYear1[[#This Row],[Revenue]]*1000/Table_PortfolioResourcesYear1[[#This Row],[Output_MWH_Primary]]</f>
        <v>#DIV/0!</v>
      </c>
      <c r="BS3961" s="134">
        <f>Table_PortfolioResourcesYear1[[#This Row],[Energy_Revenue]]-Table_PortfolioResourcesYear1[[#This Row],[total Variable Cost]]</f>
        <v>0</v>
      </c>
    </row>
    <row r="3962" spans="1:71" x14ac:dyDescent="0.35">
      <c r="A3962" t="s">
        <v>30</v>
      </c>
      <c r="B3962" t="s">
        <v>100</v>
      </c>
      <c r="C3962" t="s">
        <v>108</v>
      </c>
      <c r="D3962" t="s">
        <v>184</v>
      </c>
      <c r="E3962" t="s">
        <v>185</v>
      </c>
      <c r="F3962" t="s">
        <v>641</v>
      </c>
      <c r="G3962" t="s">
        <v>641</v>
      </c>
      <c r="H3962" s="134">
        <v>0</v>
      </c>
      <c r="I3962" s="134">
        <v>0</v>
      </c>
      <c r="J3962" s="134">
        <v>0</v>
      </c>
      <c r="K3962" s="134">
        <v>0</v>
      </c>
      <c r="L3962" s="134">
        <v>711.24237060546875</v>
      </c>
      <c r="M3962" s="134"/>
      <c r="N3962" s="134">
        <v>0</v>
      </c>
      <c r="O3962" s="134">
        <v>0</v>
      </c>
      <c r="P3962" s="134">
        <v>0</v>
      </c>
      <c r="Q3962" s="134">
        <v>0</v>
      </c>
      <c r="R3962" s="134">
        <v>0</v>
      </c>
      <c r="S3962" s="134">
        <v>-1</v>
      </c>
      <c r="T3962" s="134">
        <v>0</v>
      </c>
      <c r="U3962" t="s">
        <v>508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-1</v>
      </c>
      <c r="AD3962">
        <v>0</v>
      </c>
      <c r="AE3962">
        <v>0</v>
      </c>
      <c r="AF3962">
        <v>0</v>
      </c>
      <c r="AG3962">
        <v>0</v>
      </c>
      <c r="AH3962">
        <v>0</v>
      </c>
      <c r="AI3962"/>
      <c r="AK3962" s="134">
        <v>0</v>
      </c>
      <c r="AM3962">
        <v>0</v>
      </c>
      <c r="AO3962">
        <v>0</v>
      </c>
      <c r="AP3962" t="s">
        <v>600</v>
      </c>
      <c r="AQ3962" t="s">
        <v>642</v>
      </c>
      <c r="AS3962">
        <v>0</v>
      </c>
      <c r="AT3962">
        <v>0</v>
      </c>
      <c r="AU3962">
        <v>2026</v>
      </c>
      <c r="AY3962">
        <v>0</v>
      </c>
      <c r="AZ3962">
        <v>0</v>
      </c>
      <c r="BA3962" t="s">
        <v>128</v>
      </c>
      <c r="BB3962">
        <v>15870</v>
      </c>
      <c r="BC3962">
        <v>0</v>
      </c>
      <c r="BD3962">
        <v>0</v>
      </c>
      <c r="BE3962">
        <v>0</v>
      </c>
      <c r="BF3962" s="134">
        <v>0</v>
      </c>
      <c r="BG3962" s="134">
        <v>0</v>
      </c>
      <c r="BH3962">
        <v>0</v>
      </c>
      <c r="BI3962">
        <v>0</v>
      </c>
      <c r="BJ3962">
        <v>0</v>
      </c>
      <c r="BK3962">
        <v>0</v>
      </c>
      <c r="BL3962">
        <v>0</v>
      </c>
      <c r="BM39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62" s="134">
        <f>Table_PortfolioResourcesYear1[[#This Row],[total Variable Cost]]-Table_PortfolioResourcesYear1[[#This Row],[Total_Cost]]</f>
        <v>0</v>
      </c>
      <c r="BO3962" s="134">
        <f>Table_PortfolioResourcesYear1[[#This Row],[Revenue]]-Table_PortfolioResourcesYear1[[#This Row],[total Variable Cost]]</f>
        <v>0</v>
      </c>
      <c r="BP3962" s="134" t="e">
        <f>(Table_PortfolioResourcesYear1[[#This Row],[Column2]]*1000)/(Table_PortfolioResourcesYear1[[#This Row],[Capacity]]*1000)</f>
        <v>#DIV/0!</v>
      </c>
      <c r="BQ3962" s="134">
        <f t="shared" si="61"/>
        <v>0</v>
      </c>
      <c r="BR3962" s="134" t="e">
        <f>Table_PortfolioResourcesYear1[[#This Row],[Revenue]]*1000/Table_PortfolioResourcesYear1[[#This Row],[Output_MWH_Primary]]</f>
        <v>#DIV/0!</v>
      </c>
      <c r="BS3962" s="134">
        <f>Table_PortfolioResourcesYear1[[#This Row],[Energy_Revenue]]-Table_PortfolioResourcesYear1[[#This Row],[total Variable Cost]]</f>
        <v>0</v>
      </c>
    </row>
    <row r="3963" spans="1:71" x14ac:dyDescent="0.35">
      <c r="A3963" t="s">
        <v>30</v>
      </c>
      <c r="B3963" t="s">
        <v>100</v>
      </c>
      <c r="C3963" t="s">
        <v>108</v>
      </c>
      <c r="D3963" t="s">
        <v>127</v>
      </c>
      <c r="E3963" t="s">
        <v>48</v>
      </c>
      <c r="F3963" t="s">
        <v>601</v>
      </c>
      <c r="G3963" t="s">
        <v>601</v>
      </c>
      <c r="H3963" s="134">
        <v>100</v>
      </c>
      <c r="I3963" s="134">
        <v>100</v>
      </c>
      <c r="J3963" s="134">
        <v>-1.6885626316070557</v>
      </c>
      <c r="K3963" s="134">
        <v>-14791.80859375</v>
      </c>
      <c r="L3963" s="134">
        <v>206.08538818359375</v>
      </c>
      <c r="M3963" s="134"/>
      <c r="N3963" s="134">
        <v>0</v>
      </c>
      <c r="O3963" s="134">
        <v>0</v>
      </c>
      <c r="P3963" s="134">
        <v>15330.0390625</v>
      </c>
      <c r="Q3963" s="134">
        <v>0</v>
      </c>
      <c r="R3963" s="134">
        <v>0</v>
      </c>
      <c r="S3963" s="134">
        <v>-1</v>
      </c>
      <c r="T3963" s="134">
        <v>0</v>
      </c>
      <c r="U3963" t="s">
        <v>508</v>
      </c>
      <c r="V3963">
        <v>0</v>
      </c>
      <c r="W3963">
        <v>-14791.80859375</v>
      </c>
      <c r="X3963">
        <v>0</v>
      </c>
      <c r="Y3963">
        <v>0</v>
      </c>
      <c r="Z3963">
        <v>2949.110107421875</v>
      </c>
      <c r="AA3963">
        <v>2949.110107421875</v>
      </c>
      <c r="AB3963">
        <v>0</v>
      </c>
      <c r="AC3963">
        <v>-1</v>
      </c>
      <c r="AD3963">
        <v>0</v>
      </c>
      <c r="AE3963">
        <v>0</v>
      </c>
      <c r="AF3963">
        <v>0</v>
      </c>
      <c r="AG3963">
        <v>375</v>
      </c>
      <c r="AH3963">
        <v>4862</v>
      </c>
      <c r="AI3963">
        <v>-1.6885627061128616E-2</v>
      </c>
      <c r="AK3963" s="134">
        <v>0</v>
      </c>
      <c r="AM3963">
        <v>431.77633666992188</v>
      </c>
      <c r="AO3963">
        <v>0</v>
      </c>
      <c r="AP3963" t="s">
        <v>496</v>
      </c>
      <c r="AQ3963" t="s">
        <v>602</v>
      </c>
      <c r="AS3963">
        <v>0</v>
      </c>
      <c r="AT3963">
        <v>0</v>
      </c>
      <c r="AU3963">
        <v>2026</v>
      </c>
      <c r="AY3963">
        <v>0</v>
      </c>
      <c r="AZ3963">
        <v>0</v>
      </c>
      <c r="BA3963" t="s">
        <v>128</v>
      </c>
      <c r="BB3963">
        <v>15871</v>
      </c>
      <c r="BC3963">
        <v>100</v>
      </c>
      <c r="BD3963">
        <v>0</v>
      </c>
      <c r="BE3963">
        <v>0</v>
      </c>
      <c r="BF3963" s="134">
        <v>82521.71875</v>
      </c>
      <c r="BG3963" s="134">
        <v>0</v>
      </c>
      <c r="BH3963">
        <v>0</v>
      </c>
      <c r="BI3963">
        <v>0</v>
      </c>
      <c r="BJ3963">
        <v>82716.5</v>
      </c>
      <c r="BK3963">
        <v>2517.333740234375</v>
      </c>
      <c r="BL3963">
        <v>0</v>
      </c>
      <c r="BM39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63" s="134">
        <f>Table_PortfolioResourcesYear1[[#This Row],[total Variable Cost]]-Table_PortfolioResourcesYear1[[#This Row],[Total_Cost]]</f>
        <v>0</v>
      </c>
      <c r="BO3963" s="134">
        <f>Table_PortfolioResourcesYear1[[#This Row],[Revenue]]-Table_PortfolioResourcesYear1[[#This Row],[total Variable Cost]]</f>
        <v>2949.110107421875</v>
      </c>
      <c r="BP3963" s="134">
        <f>(Table_PortfolioResourcesYear1[[#This Row],[Column2]]*1000)/(Table_PortfolioResourcesYear1[[#This Row],[Capacity]]*1000)</f>
        <v>29.491101074218751</v>
      </c>
      <c r="BQ3963" s="134">
        <f t="shared" si="61"/>
        <v>0</v>
      </c>
      <c r="BR3963" s="134">
        <f>Table_PortfolioResourcesYear1[[#This Row],[Revenue]]*1000/Table_PortfolioResourcesYear1[[#This Row],[Output_MWH_Primary]]</f>
        <v>-199.37454495374999</v>
      </c>
      <c r="BS3963" s="134">
        <f>Table_PortfolioResourcesYear1[[#This Row],[Energy_Revenue]]-Table_PortfolioResourcesYear1[[#This Row],[total Variable Cost]]</f>
        <v>2949.110107421875</v>
      </c>
    </row>
    <row r="3964" spans="1:71" x14ac:dyDescent="0.35">
      <c r="A3964" t="s">
        <v>30</v>
      </c>
      <c r="B3964" t="s">
        <v>100</v>
      </c>
      <c r="C3964" t="s">
        <v>108</v>
      </c>
      <c r="D3964" t="s">
        <v>131</v>
      </c>
      <c r="E3964" t="s">
        <v>132</v>
      </c>
      <c r="F3964" t="s">
        <v>601</v>
      </c>
      <c r="G3964" t="s">
        <v>601</v>
      </c>
      <c r="H3964" s="134">
        <v>100</v>
      </c>
      <c r="I3964" s="134">
        <v>100</v>
      </c>
      <c r="J3964" s="134">
        <v>-1.6885626316070557</v>
      </c>
      <c r="K3964" s="134">
        <v>-14791.80859375</v>
      </c>
      <c r="L3964" s="134">
        <v>206.08538818359375</v>
      </c>
      <c r="M3964" s="134"/>
      <c r="N3964" s="134">
        <v>0</v>
      </c>
      <c r="O3964" s="134">
        <v>0</v>
      </c>
      <c r="P3964" s="134">
        <v>15330.0390625</v>
      </c>
      <c r="Q3964" s="134">
        <v>0</v>
      </c>
      <c r="R3964" s="134">
        <v>0</v>
      </c>
      <c r="S3964" s="134">
        <v>-1</v>
      </c>
      <c r="T3964" s="134">
        <v>0</v>
      </c>
      <c r="U3964" t="s">
        <v>508</v>
      </c>
      <c r="V3964">
        <v>0</v>
      </c>
      <c r="W3964">
        <v>-14791.80859375</v>
      </c>
      <c r="X3964">
        <v>0</v>
      </c>
      <c r="Y3964">
        <v>0</v>
      </c>
      <c r="Z3964">
        <v>2949.110107421875</v>
      </c>
      <c r="AA3964">
        <v>2949.110107421875</v>
      </c>
      <c r="AB3964">
        <v>0</v>
      </c>
      <c r="AC3964">
        <v>-1</v>
      </c>
      <c r="AD3964">
        <v>0</v>
      </c>
      <c r="AE3964">
        <v>0</v>
      </c>
      <c r="AF3964">
        <v>0</v>
      </c>
      <c r="AG3964">
        <v>375</v>
      </c>
      <c r="AH3964">
        <v>4862</v>
      </c>
      <c r="AI3964">
        <v>-1.6885627061128616E-2</v>
      </c>
      <c r="AK3964" s="134">
        <v>0</v>
      </c>
      <c r="AM3964">
        <v>431.77633666992188</v>
      </c>
      <c r="AO3964">
        <v>0</v>
      </c>
      <c r="AP3964" t="s">
        <v>496</v>
      </c>
      <c r="AQ3964" t="s">
        <v>602</v>
      </c>
      <c r="AS3964">
        <v>0</v>
      </c>
      <c r="AT3964">
        <v>0</v>
      </c>
      <c r="AU3964">
        <v>2026</v>
      </c>
      <c r="AY3964">
        <v>0</v>
      </c>
      <c r="AZ3964">
        <v>0</v>
      </c>
      <c r="BA3964" t="s">
        <v>128</v>
      </c>
      <c r="BB3964">
        <v>15872</v>
      </c>
      <c r="BC3964">
        <v>100</v>
      </c>
      <c r="BD3964">
        <v>0</v>
      </c>
      <c r="BE3964">
        <v>0</v>
      </c>
      <c r="BF3964" s="134">
        <v>82521.71875</v>
      </c>
      <c r="BG3964" s="134">
        <v>0</v>
      </c>
      <c r="BH3964">
        <v>0</v>
      </c>
      <c r="BI3964">
        <v>0</v>
      </c>
      <c r="BJ3964">
        <v>82716.5</v>
      </c>
      <c r="BK3964">
        <v>2517.333740234375</v>
      </c>
      <c r="BL3964">
        <v>0</v>
      </c>
      <c r="BM39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64" s="134">
        <f>Table_PortfolioResourcesYear1[[#This Row],[total Variable Cost]]-Table_PortfolioResourcesYear1[[#This Row],[Total_Cost]]</f>
        <v>0</v>
      </c>
      <c r="BO3964" s="134">
        <f>Table_PortfolioResourcesYear1[[#This Row],[Revenue]]-Table_PortfolioResourcesYear1[[#This Row],[total Variable Cost]]</f>
        <v>2949.110107421875</v>
      </c>
      <c r="BP3964" s="134">
        <f>(Table_PortfolioResourcesYear1[[#This Row],[Column2]]*1000)/(Table_PortfolioResourcesYear1[[#This Row],[Capacity]]*1000)</f>
        <v>29.491101074218751</v>
      </c>
      <c r="BQ3964" s="134">
        <f t="shared" si="61"/>
        <v>0</v>
      </c>
      <c r="BR3964" s="134">
        <f>Table_PortfolioResourcesYear1[[#This Row],[Revenue]]*1000/Table_PortfolioResourcesYear1[[#This Row],[Output_MWH_Primary]]</f>
        <v>-199.37454495374999</v>
      </c>
      <c r="BS3964" s="134">
        <f>Table_PortfolioResourcesYear1[[#This Row],[Energy_Revenue]]-Table_PortfolioResourcesYear1[[#This Row],[total Variable Cost]]</f>
        <v>2949.110107421875</v>
      </c>
    </row>
    <row r="3965" spans="1:71" x14ac:dyDescent="0.35">
      <c r="A3965" t="s">
        <v>30</v>
      </c>
      <c r="B3965" t="s">
        <v>100</v>
      </c>
      <c r="C3965" t="s">
        <v>108</v>
      </c>
      <c r="D3965" t="s">
        <v>184</v>
      </c>
      <c r="E3965" t="s">
        <v>185</v>
      </c>
      <c r="F3965" t="s">
        <v>601</v>
      </c>
      <c r="G3965" t="s">
        <v>601</v>
      </c>
      <c r="H3965" s="134">
        <v>100</v>
      </c>
      <c r="I3965" s="134">
        <v>100</v>
      </c>
      <c r="J3965" s="134">
        <v>-1.6885626316070557</v>
      </c>
      <c r="K3965" s="134">
        <v>-14791.80859375</v>
      </c>
      <c r="L3965" s="134">
        <v>206.08538818359375</v>
      </c>
      <c r="M3965" s="134"/>
      <c r="N3965" s="134">
        <v>0</v>
      </c>
      <c r="O3965" s="134">
        <v>0</v>
      </c>
      <c r="P3965" s="134">
        <v>15330.0390625</v>
      </c>
      <c r="Q3965" s="134">
        <v>0</v>
      </c>
      <c r="R3965" s="134">
        <v>0</v>
      </c>
      <c r="S3965" s="134">
        <v>-1</v>
      </c>
      <c r="T3965" s="134">
        <v>0</v>
      </c>
      <c r="U3965" t="s">
        <v>508</v>
      </c>
      <c r="V3965">
        <v>0</v>
      </c>
      <c r="W3965">
        <v>-14791.80859375</v>
      </c>
      <c r="X3965">
        <v>0</v>
      </c>
      <c r="Y3965">
        <v>0</v>
      </c>
      <c r="Z3965">
        <v>2949.110107421875</v>
      </c>
      <c r="AA3965">
        <v>2949.110107421875</v>
      </c>
      <c r="AB3965">
        <v>0</v>
      </c>
      <c r="AC3965">
        <v>-1</v>
      </c>
      <c r="AD3965">
        <v>0</v>
      </c>
      <c r="AE3965">
        <v>0</v>
      </c>
      <c r="AF3965">
        <v>0</v>
      </c>
      <c r="AG3965">
        <v>375</v>
      </c>
      <c r="AH3965">
        <v>4862</v>
      </c>
      <c r="AI3965">
        <v>-1.6885627061128616E-2</v>
      </c>
      <c r="AK3965" s="134">
        <v>0</v>
      </c>
      <c r="AM3965">
        <v>431.77633666992188</v>
      </c>
      <c r="AO3965">
        <v>0</v>
      </c>
      <c r="AP3965" t="s">
        <v>496</v>
      </c>
      <c r="AQ3965" t="s">
        <v>602</v>
      </c>
      <c r="AS3965">
        <v>0</v>
      </c>
      <c r="AT3965">
        <v>0</v>
      </c>
      <c r="AU3965">
        <v>2026</v>
      </c>
      <c r="AY3965">
        <v>0</v>
      </c>
      <c r="AZ3965">
        <v>0</v>
      </c>
      <c r="BA3965" t="s">
        <v>128</v>
      </c>
      <c r="BB3965">
        <v>15873</v>
      </c>
      <c r="BC3965">
        <v>100</v>
      </c>
      <c r="BD3965">
        <v>0</v>
      </c>
      <c r="BE3965">
        <v>0</v>
      </c>
      <c r="BF3965" s="134">
        <v>82521.71875</v>
      </c>
      <c r="BG3965" s="134">
        <v>0</v>
      </c>
      <c r="BH3965">
        <v>0</v>
      </c>
      <c r="BI3965">
        <v>0</v>
      </c>
      <c r="BJ3965">
        <v>82716.5</v>
      </c>
      <c r="BK3965">
        <v>2517.333740234375</v>
      </c>
      <c r="BL3965">
        <v>0</v>
      </c>
      <c r="BM39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65" s="134">
        <f>Table_PortfolioResourcesYear1[[#This Row],[total Variable Cost]]-Table_PortfolioResourcesYear1[[#This Row],[Total_Cost]]</f>
        <v>0</v>
      </c>
      <c r="BO3965" s="134">
        <f>Table_PortfolioResourcesYear1[[#This Row],[Revenue]]-Table_PortfolioResourcesYear1[[#This Row],[total Variable Cost]]</f>
        <v>2949.110107421875</v>
      </c>
      <c r="BP3965" s="134">
        <f>(Table_PortfolioResourcesYear1[[#This Row],[Column2]]*1000)/(Table_PortfolioResourcesYear1[[#This Row],[Capacity]]*1000)</f>
        <v>29.491101074218751</v>
      </c>
      <c r="BQ3965" s="134">
        <f t="shared" si="61"/>
        <v>0</v>
      </c>
      <c r="BR3965" s="134">
        <f>Table_PortfolioResourcesYear1[[#This Row],[Revenue]]*1000/Table_PortfolioResourcesYear1[[#This Row],[Output_MWH_Primary]]</f>
        <v>-199.37454495374999</v>
      </c>
      <c r="BS3965" s="134">
        <f>Table_PortfolioResourcesYear1[[#This Row],[Energy_Revenue]]-Table_PortfolioResourcesYear1[[#This Row],[total Variable Cost]]</f>
        <v>2949.110107421875</v>
      </c>
    </row>
    <row r="3966" spans="1:71" x14ac:dyDescent="0.35">
      <c r="A3966" t="s">
        <v>30</v>
      </c>
      <c r="B3966" t="s">
        <v>100</v>
      </c>
      <c r="C3966" t="s">
        <v>108</v>
      </c>
      <c r="D3966" t="s">
        <v>127</v>
      </c>
      <c r="E3966" t="s">
        <v>48</v>
      </c>
      <c r="F3966" t="s">
        <v>603</v>
      </c>
      <c r="G3966" t="s">
        <v>603</v>
      </c>
      <c r="H3966" s="134">
        <v>100</v>
      </c>
      <c r="I3966" s="134">
        <v>100</v>
      </c>
      <c r="J3966" s="134">
        <v>-1.6885626316070557</v>
      </c>
      <c r="K3966" s="134">
        <v>-14791.80859375</v>
      </c>
      <c r="L3966" s="134">
        <v>206.08538818359375</v>
      </c>
      <c r="M3966" s="134"/>
      <c r="N3966" s="134">
        <v>0</v>
      </c>
      <c r="O3966" s="134">
        <v>0</v>
      </c>
      <c r="P3966" s="134">
        <v>15451.5458984375</v>
      </c>
      <c r="Q3966" s="134">
        <v>0</v>
      </c>
      <c r="R3966" s="134">
        <v>0</v>
      </c>
      <c r="S3966" s="134">
        <v>-1</v>
      </c>
      <c r="T3966" s="134">
        <v>0</v>
      </c>
      <c r="U3966" t="s">
        <v>508</v>
      </c>
      <c r="V3966">
        <v>0</v>
      </c>
      <c r="W3966">
        <v>-14791.80859375</v>
      </c>
      <c r="X3966">
        <v>0</v>
      </c>
      <c r="Y3966">
        <v>0</v>
      </c>
      <c r="Z3966">
        <v>2949.110107421875</v>
      </c>
      <c r="AA3966">
        <v>2949.110107421875</v>
      </c>
      <c r="AB3966">
        <v>0</v>
      </c>
      <c r="AC3966">
        <v>-1</v>
      </c>
      <c r="AD3966">
        <v>0</v>
      </c>
      <c r="AE3966">
        <v>0</v>
      </c>
      <c r="AF3966">
        <v>0</v>
      </c>
      <c r="AG3966">
        <v>375</v>
      </c>
      <c r="AH3966">
        <v>4862</v>
      </c>
      <c r="AI3966">
        <v>-1.6885627061128616E-2</v>
      </c>
      <c r="AK3966" s="134">
        <v>0</v>
      </c>
      <c r="AM3966">
        <v>431.77633666992188</v>
      </c>
      <c r="AO3966">
        <v>0</v>
      </c>
      <c r="AP3966" t="s">
        <v>500</v>
      </c>
      <c r="AQ3966" t="s">
        <v>604</v>
      </c>
      <c r="AS3966">
        <v>0</v>
      </c>
      <c r="AT3966">
        <v>0</v>
      </c>
      <c r="AU3966">
        <v>2026</v>
      </c>
      <c r="AY3966">
        <v>0</v>
      </c>
      <c r="AZ3966">
        <v>0</v>
      </c>
      <c r="BA3966" t="s">
        <v>128</v>
      </c>
      <c r="BB3966">
        <v>15874</v>
      </c>
      <c r="BC3966">
        <v>100</v>
      </c>
      <c r="BD3966">
        <v>0</v>
      </c>
      <c r="BE3966">
        <v>0</v>
      </c>
      <c r="BF3966" s="134">
        <v>82521.71875</v>
      </c>
      <c r="BG3966" s="134">
        <v>0</v>
      </c>
      <c r="BH3966">
        <v>0</v>
      </c>
      <c r="BI3966">
        <v>0</v>
      </c>
      <c r="BJ3966">
        <v>82716.5</v>
      </c>
      <c r="BK3966">
        <v>2517.333740234375</v>
      </c>
      <c r="BL3966">
        <v>0</v>
      </c>
      <c r="BM39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66" s="134">
        <f>Table_PortfolioResourcesYear1[[#This Row],[total Variable Cost]]-Table_PortfolioResourcesYear1[[#This Row],[Total_Cost]]</f>
        <v>0</v>
      </c>
      <c r="BO3966" s="134">
        <f>Table_PortfolioResourcesYear1[[#This Row],[Revenue]]-Table_PortfolioResourcesYear1[[#This Row],[total Variable Cost]]</f>
        <v>2949.110107421875</v>
      </c>
      <c r="BP3966" s="134">
        <f>(Table_PortfolioResourcesYear1[[#This Row],[Column2]]*1000)/(Table_PortfolioResourcesYear1[[#This Row],[Capacity]]*1000)</f>
        <v>29.491101074218751</v>
      </c>
      <c r="BQ3966" s="134">
        <f t="shared" si="61"/>
        <v>0</v>
      </c>
      <c r="BR3966" s="134">
        <f>Table_PortfolioResourcesYear1[[#This Row],[Revenue]]*1000/Table_PortfolioResourcesYear1[[#This Row],[Output_MWH_Primary]]</f>
        <v>-199.37454495374999</v>
      </c>
      <c r="BS3966" s="134">
        <f>Table_PortfolioResourcesYear1[[#This Row],[Energy_Revenue]]-Table_PortfolioResourcesYear1[[#This Row],[total Variable Cost]]</f>
        <v>2949.110107421875</v>
      </c>
    </row>
    <row r="3967" spans="1:71" x14ac:dyDescent="0.35">
      <c r="A3967" t="s">
        <v>30</v>
      </c>
      <c r="B3967" t="s">
        <v>100</v>
      </c>
      <c r="C3967" t="s">
        <v>108</v>
      </c>
      <c r="D3967" t="s">
        <v>131</v>
      </c>
      <c r="E3967" t="s">
        <v>132</v>
      </c>
      <c r="F3967" t="s">
        <v>603</v>
      </c>
      <c r="G3967" t="s">
        <v>603</v>
      </c>
      <c r="H3967" s="134">
        <v>100</v>
      </c>
      <c r="I3967" s="134">
        <v>100</v>
      </c>
      <c r="J3967" s="134">
        <v>-1.6885626316070557</v>
      </c>
      <c r="K3967" s="134">
        <v>-14791.80859375</v>
      </c>
      <c r="L3967" s="134">
        <v>206.08538818359375</v>
      </c>
      <c r="M3967" s="134"/>
      <c r="N3967" s="134">
        <v>0</v>
      </c>
      <c r="O3967" s="134">
        <v>0</v>
      </c>
      <c r="P3967" s="134">
        <v>15451.5458984375</v>
      </c>
      <c r="Q3967" s="134">
        <v>0</v>
      </c>
      <c r="R3967" s="134">
        <v>0</v>
      </c>
      <c r="S3967" s="134">
        <v>-1</v>
      </c>
      <c r="T3967" s="134">
        <v>0</v>
      </c>
      <c r="U3967" t="s">
        <v>508</v>
      </c>
      <c r="V3967">
        <v>0</v>
      </c>
      <c r="W3967">
        <v>-14791.80859375</v>
      </c>
      <c r="X3967">
        <v>0</v>
      </c>
      <c r="Y3967">
        <v>0</v>
      </c>
      <c r="Z3967">
        <v>2949.110107421875</v>
      </c>
      <c r="AA3967">
        <v>2949.110107421875</v>
      </c>
      <c r="AB3967">
        <v>0</v>
      </c>
      <c r="AC3967">
        <v>-1</v>
      </c>
      <c r="AD3967">
        <v>0</v>
      </c>
      <c r="AE3967">
        <v>0</v>
      </c>
      <c r="AF3967">
        <v>0</v>
      </c>
      <c r="AG3967">
        <v>375</v>
      </c>
      <c r="AH3967">
        <v>4862</v>
      </c>
      <c r="AI3967">
        <v>-1.6885627061128616E-2</v>
      </c>
      <c r="AK3967" s="134">
        <v>0</v>
      </c>
      <c r="AM3967">
        <v>431.77633666992188</v>
      </c>
      <c r="AO3967">
        <v>0</v>
      </c>
      <c r="AP3967" t="s">
        <v>500</v>
      </c>
      <c r="AQ3967" t="s">
        <v>604</v>
      </c>
      <c r="AS3967">
        <v>0</v>
      </c>
      <c r="AT3967">
        <v>0</v>
      </c>
      <c r="AU3967">
        <v>2026</v>
      </c>
      <c r="AY3967">
        <v>0</v>
      </c>
      <c r="AZ3967">
        <v>0</v>
      </c>
      <c r="BA3967" t="s">
        <v>128</v>
      </c>
      <c r="BB3967">
        <v>15875</v>
      </c>
      <c r="BC3967">
        <v>100</v>
      </c>
      <c r="BD3967">
        <v>0</v>
      </c>
      <c r="BE3967">
        <v>0</v>
      </c>
      <c r="BF3967" s="134">
        <v>82521.71875</v>
      </c>
      <c r="BG3967" s="134">
        <v>0</v>
      </c>
      <c r="BH3967">
        <v>0</v>
      </c>
      <c r="BI3967">
        <v>0</v>
      </c>
      <c r="BJ3967">
        <v>82716.5</v>
      </c>
      <c r="BK3967">
        <v>2517.333740234375</v>
      </c>
      <c r="BL3967">
        <v>0</v>
      </c>
      <c r="BM39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67" s="134">
        <f>Table_PortfolioResourcesYear1[[#This Row],[total Variable Cost]]-Table_PortfolioResourcesYear1[[#This Row],[Total_Cost]]</f>
        <v>0</v>
      </c>
      <c r="BO3967" s="134">
        <f>Table_PortfolioResourcesYear1[[#This Row],[Revenue]]-Table_PortfolioResourcesYear1[[#This Row],[total Variable Cost]]</f>
        <v>2949.110107421875</v>
      </c>
      <c r="BP3967" s="134">
        <f>(Table_PortfolioResourcesYear1[[#This Row],[Column2]]*1000)/(Table_PortfolioResourcesYear1[[#This Row],[Capacity]]*1000)</f>
        <v>29.491101074218751</v>
      </c>
      <c r="BQ3967" s="134">
        <f t="shared" si="61"/>
        <v>0</v>
      </c>
      <c r="BR3967" s="134">
        <f>Table_PortfolioResourcesYear1[[#This Row],[Revenue]]*1000/Table_PortfolioResourcesYear1[[#This Row],[Output_MWH_Primary]]</f>
        <v>-199.37454495374999</v>
      </c>
      <c r="BS3967" s="134">
        <f>Table_PortfolioResourcesYear1[[#This Row],[Energy_Revenue]]-Table_PortfolioResourcesYear1[[#This Row],[total Variable Cost]]</f>
        <v>2949.110107421875</v>
      </c>
    </row>
    <row r="3968" spans="1:71" x14ac:dyDescent="0.35">
      <c r="A3968" t="s">
        <v>30</v>
      </c>
      <c r="B3968" t="s">
        <v>100</v>
      </c>
      <c r="C3968" t="s">
        <v>108</v>
      </c>
      <c r="D3968" t="s">
        <v>184</v>
      </c>
      <c r="E3968" t="s">
        <v>185</v>
      </c>
      <c r="F3968" t="s">
        <v>603</v>
      </c>
      <c r="G3968" t="s">
        <v>603</v>
      </c>
      <c r="H3968" s="134">
        <v>100</v>
      </c>
      <c r="I3968" s="134">
        <v>100</v>
      </c>
      <c r="J3968" s="134">
        <v>-1.6885626316070557</v>
      </c>
      <c r="K3968" s="134">
        <v>-14791.80859375</v>
      </c>
      <c r="L3968" s="134">
        <v>206.08538818359375</v>
      </c>
      <c r="M3968" s="134"/>
      <c r="N3968" s="134">
        <v>0</v>
      </c>
      <c r="O3968" s="134">
        <v>0</v>
      </c>
      <c r="P3968" s="134">
        <v>15451.5458984375</v>
      </c>
      <c r="Q3968" s="134">
        <v>0</v>
      </c>
      <c r="R3968" s="134">
        <v>0</v>
      </c>
      <c r="S3968" s="134">
        <v>-1</v>
      </c>
      <c r="T3968" s="134">
        <v>0</v>
      </c>
      <c r="U3968" t="s">
        <v>508</v>
      </c>
      <c r="V3968">
        <v>0</v>
      </c>
      <c r="W3968">
        <v>-14791.80859375</v>
      </c>
      <c r="X3968">
        <v>0</v>
      </c>
      <c r="Y3968">
        <v>0</v>
      </c>
      <c r="Z3968">
        <v>2949.110107421875</v>
      </c>
      <c r="AA3968">
        <v>2949.110107421875</v>
      </c>
      <c r="AB3968">
        <v>0</v>
      </c>
      <c r="AC3968">
        <v>-1</v>
      </c>
      <c r="AD3968">
        <v>0</v>
      </c>
      <c r="AE3968">
        <v>0</v>
      </c>
      <c r="AF3968">
        <v>0</v>
      </c>
      <c r="AG3968">
        <v>375</v>
      </c>
      <c r="AH3968">
        <v>4862</v>
      </c>
      <c r="AI3968">
        <v>-1.6885627061128616E-2</v>
      </c>
      <c r="AK3968" s="134">
        <v>0</v>
      </c>
      <c r="AM3968">
        <v>431.77633666992188</v>
      </c>
      <c r="AO3968">
        <v>0</v>
      </c>
      <c r="AP3968" t="s">
        <v>500</v>
      </c>
      <c r="AQ3968" t="s">
        <v>604</v>
      </c>
      <c r="AS3968">
        <v>0</v>
      </c>
      <c r="AT3968">
        <v>0</v>
      </c>
      <c r="AU3968">
        <v>2026</v>
      </c>
      <c r="AY3968">
        <v>0</v>
      </c>
      <c r="AZ3968">
        <v>0</v>
      </c>
      <c r="BA3968" t="s">
        <v>128</v>
      </c>
      <c r="BB3968">
        <v>15876</v>
      </c>
      <c r="BC3968">
        <v>100</v>
      </c>
      <c r="BD3968">
        <v>0</v>
      </c>
      <c r="BE3968">
        <v>0</v>
      </c>
      <c r="BF3968" s="134">
        <v>82521.71875</v>
      </c>
      <c r="BG3968" s="134">
        <v>0</v>
      </c>
      <c r="BH3968">
        <v>0</v>
      </c>
      <c r="BI3968">
        <v>0</v>
      </c>
      <c r="BJ3968">
        <v>82716.5</v>
      </c>
      <c r="BK3968">
        <v>2517.333740234375</v>
      </c>
      <c r="BL3968">
        <v>0</v>
      </c>
      <c r="BM39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68" s="134">
        <f>Table_PortfolioResourcesYear1[[#This Row],[total Variable Cost]]-Table_PortfolioResourcesYear1[[#This Row],[Total_Cost]]</f>
        <v>0</v>
      </c>
      <c r="BO3968" s="134">
        <f>Table_PortfolioResourcesYear1[[#This Row],[Revenue]]-Table_PortfolioResourcesYear1[[#This Row],[total Variable Cost]]</f>
        <v>2949.110107421875</v>
      </c>
      <c r="BP3968" s="134">
        <f>(Table_PortfolioResourcesYear1[[#This Row],[Column2]]*1000)/(Table_PortfolioResourcesYear1[[#This Row],[Capacity]]*1000)</f>
        <v>29.491101074218751</v>
      </c>
      <c r="BQ3968" s="134">
        <f t="shared" si="61"/>
        <v>0</v>
      </c>
      <c r="BR3968" s="134">
        <f>Table_PortfolioResourcesYear1[[#This Row],[Revenue]]*1000/Table_PortfolioResourcesYear1[[#This Row],[Output_MWH_Primary]]</f>
        <v>-199.37454495374999</v>
      </c>
      <c r="BS3968" s="134">
        <f>Table_PortfolioResourcesYear1[[#This Row],[Energy_Revenue]]-Table_PortfolioResourcesYear1[[#This Row],[total Variable Cost]]</f>
        <v>2949.110107421875</v>
      </c>
    </row>
    <row r="3969" spans="1:71" x14ac:dyDescent="0.35">
      <c r="A3969" t="s">
        <v>30</v>
      </c>
      <c r="B3969" t="s">
        <v>100</v>
      </c>
      <c r="C3969" t="s">
        <v>108</v>
      </c>
      <c r="D3969" t="s">
        <v>184</v>
      </c>
      <c r="E3969" t="s">
        <v>185</v>
      </c>
      <c r="F3969" t="s">
        <v>643</v>
      </c>
      <c r="G3969" t="s">
        <v>643</v>
      </c>
      <c r="H3969" s="134">
        <v>33.424655914306641</v>
      </c>
      <c r="I3969" s="134">
        <v>33.424655914306641</v>
      </c>
      <c r="J3969" s="134">
        <v>3.0729870195500553E-4</v>
      </c>
      <c r="K3969" s="134">
        <v>2.691936731338501</v>
      </c>
      <c r="L3969" s="134">
        <v>379.95806884765625</v>
      </c>
      <c r="M3969" s="134">
        <v>0</v>
      </c>
      <c r="N3969" s="134">
        <v>0</v>
      </c>
      <c r="O3969" s="134">
        <v>0</v>
      </c>
      <c r="P3969" s="134">
        <v>5026.9931640625</v>
      </c>
      <c r="Q3969" s="134">
        <v>0</v>
      </c>
      <c r="R3969" s="134">
        <v>0</v>
      </c>
      <c r="S3969" s="134">
        <v>-1</v>
      </c>
      <c r="T3969" s="134">
        <v>0</v>
      </c>
      <c r="U3969" t="s">
        <v>508</v>
      </c>
      <c r="V3969">
        <v>0</v>
      </c>
      <c r="W3969">
        <v>2.691936731338501</v>
      </c>
      <c r="X3969">
        <v>0</v>
      </c>
      <c r="Y3969">
        <v>0</v>
      </c>
      <c r="Z3969">
        <v>9.7880728542804718E-2</v>
      </c>
      <c r="AA3969">
        <v>9.7880728542804718E-2</v>
      </c>
      <c r="AB3969">
        <v>0</v>
      </c>
      <c r="AC3969">
        <v>-1</v>
      </c>
      <c r="AD3969">
        <v>0</v>
      </c>
      <c r="AE3969">
        <v>0</v>
      </c>
      <c r="AF3969">
        <v>0</v>
      </c>
      <c r="AG3969">
        <v>33</v>
      </c>
      <c r="AH3969">
        <v>905</v>
      </c>
      <c r="AI3969">
        <v>9.1937727120239288E-6</v>
      </c>
      <c r="AK3969" s="134">
        <v>0</v>
      </c>
      <c r="AM3969">
        <v>9.7689345479011536E-2</v>
      </c>
      <c r="AO3969">
        <v>0</v>
      </c>
      <c r="AP3969" t="s">
        <v>498</v>
      </c>
      <c r="AQ3969" t="s">
        <v>644</v>
      </c>
      <c r="AS3969">
        <v>0</v>
      </c>
      <c r="AT3969">
        <v>0</v>
      </c>
      <c r="AU3969">
        <v>2026</v>
      </c>
      <c r="AY3969">
        <v>0</v>
      </c>
      <c r="AZ3969">
        <v>0</v>
      </c>
      <c r="BA3969" t="s">
        <v>128</v>
      </c>
      <c r="BB3969">
        <v>15877</v>
      </c>
      <c r="BC3969">
        <v>33.424655914306641</v>
      </c>
      <c r="BD3969">
        <v>0</v>
      </c>
      <c r="BE3969">
        <v>0</v>
      </c>
      <c r="BF3969" s="134">
        <v>2.6989126205444336</v>
      </c>
      <c r="BG3969" s="134">
        <v>0</v>
      </c>
      <c r="BH3969">
        <v>0</v>
      </c>
      <c r="BI3969">
        <v>0</v>
      </c>
      <c r="BJ3969">
        <v>5.9295999817550182E-3</v>
      </c>
      <c r="BK3969">
        <v>1.9138357311021537E-4</v>
      </c>
      <c r="BL3969">
        <v>0</v>
      </c>
      <c r="BM39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69" s="134">
        <f>Table_PortfolioResourcesYear1[[#This Row],[total Variable Cost]]-Table_PortfolioResourcesYear1[[#This Row],[Total_Cost]]</f>
        <v>0</v>
      </c>
      <c r="BO3969" s="134">
        <f>Table_PortfolioResourcesYear1[[#This Row],[Revenue]]-Table_PortfolioResourcesYear1[[#This Row],[total Variable Cost]]</f>
        <v>9.7880728542804718E-2</v>
      </c>
      <c r="BP3969" s="134">
        <f>(Table_PortfolioResourcesYear1[[#This Row],[Column2]]*1000)/(Table_PortfolioResourcesYear1[[#This Row],[Capacity]]*1000)</f>
        <v>2.9283989876739214E-3</v>
      </c>
      <c r="BQ3969" s="134">
        <f t="shared" si="61"/>
        <v>0</v>
      </c>
      <c r="BR3969" s="134">
        <f>Table_PortfolioResourcesYear1[[#This Row],[Revenue]]*1000/Table_PortfolioResourcesYear1[[#This Row],[Output_MWH_Primary]]</f>
        <v>36.360709151635923</v>
      </c>
      <c r="BS3969" s="134">
        <f>Table_PortfolioResourcesYear1[[#This Row],[Energy_Revenue]]-Table_PortfolioResourcesYear1[[#This Row],[total Variable Cost]]</f>
        <v>9.7880728542804718E-2</v>
      </c>
    </row>
    <row r="3970" spans="1:71" x14ac:dyDescent="0.35">
      <c r="A3970" t="s">
        <v>30</v>
      </c>
      <c r="B3970" t="s">
        <v>100</v>
      </c>
      <c r="C3970" t="s">
        <v>108</v>
      </c>
      <c r="D3970" t="s">
        <v>131</v>
      </c>
      <c r="E3970" t="s">
        <v>132</v>
      </c>
      <c r="F3970" t="s">
        <v>645</v>
      </c>
      <c r="G3970" t="s">
        <v>645</v>
      </c>
      <c r="H3970" s="134">
        <v>0</v>
      </c>
      <c r="I3970" s="134">
        <v>0</v>
      </c>
      <c r="J3970" s="134">
        <v>0</v>
      </c>
      <c r="K3970" s="134">
        <v>0</v>
      </c>
      <c r="L3970" s="134">
        <v>161.64598083496094</v>
      </c>
      <c r="M3970" s="134"/>
      <c r="N3970" s="134">
        <v>0</v>
      </c>
      <c r="O3970" s="134">
        <v>0</v>
      </c>
      <c r="P3970" s="134">
        <v>0</v>
      </c>
      <c r="Q3970" s="134">
        <v>0</v>
      </c>
      <c r="R3970" s="134">
        <v>0</v>
      </c>
      <c r="S3970" s="134">
        <v>-1</v>
      </c>
      <c r="T3970" s="134">
        <v>0</v>
      </c>
      <c r="U3970" t="s">
        <v>508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-1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/>
      <c r="AK3970" s="134">
        <v>0</v>
      </c>
      <c r="AM3970">
        <v>0</v>
      </c>
      <c r="AO3970">
        <v>0</v>
      </c>
      <c r="AP3970" t="s">
        <v>556</v>
      </c>
      <c r="AQ3970" t="s">
        <v>646</v>
      </c>
      <c r="AS3970">
        <v>0</v>
      </c>
      <c r="AT3970">
        <v>0</v>
      </c>
      <c r="AU3970">
        <v>2026</v>
      </c>
      <c r="AY3970">
        <v>0</v>
      </c>
      <c r="AZ3970">
        <v>0</v>
      </c>
      <c r="BA3970" t="s">
        <v>128</v>
      </c>
      <c r="BB3970">
        <v>15878</v>
      </c>
      <c r="BC3970">
        <v>0</v>
      </c>
      <c r="BD3970">
        <v>0</v>
      </c>
      <c r="BE3970">
        <v>0</v>
      </c>
      <c r="BF3970" s="134">
        <v>0</v>
      </c>
      <c r="BG3970" s="134">
        <v>0</v>
      </c>
      <c r="BH3970">
        <v>0</v>
      </c>
      <c r="BI3970">
        <v>0</v>
      </c>
      <c r="BJ3970">
        <v>0</v>
      </c>
      <c r="BK3970">
        <v>0</v>
      </c>
      <c r="BL3970">
        <v>0</v>
      </c>
      <c r="BM39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70" s="134">
        <f>Table_PortfolioResourcesYear1[[#This Row],[total Variable Cost]]-Table_PortfolioResourcesYear1[[#This Row],[Total_Cost]]</f>
        <v>0</v>
      </c>
      <c r="BO3970" s="134">
        <f>Table_PortfolioResourcesYear1[[#This Row],[Revenue]]-Table_PortfolioResourcesYear1[[#This Row],[total Variable Cost]]</f>
        <v>0</v>
      </c>
      <c r="BP3970" s="134" t="e">
        <f>(Table_PortfolioResourcesYear1[[#This Row],[Column2]]*1000)/(Table_PortfolioResourcesYear1[[#This Row],[Capacity]]*1000)</f>
        <v>#DIV/0!</v>
      </c>
      <c r="BQ3970" s="134">
        <f t="shared" ref="BQ3970:BQ4033" si="62">BV3970/200000</f>
        <v>0</v>
      </c>
      <c r="BR3970" s="134" t="e">
        <f>Table_PortfolioResourcesYear1[[#This Row],[Revenue]]*1000/Table_PortfolioResourcesYear1[[#This Row],[Output_MWH_Primary]]</f>
        <v>#DIV/0!</v>
      </c>
      <c r="BS3970" s="134">
        <f>Table_PortfolioResourcesYear1[[#This Row],[Energy_Revenue]]-Table_PortfolioResourcesYear1[[#This Row],[total Variable Cost]]</f>
        <v>0</v>
      </c>
    </row>
    <row r="3971" spans="1:71" x14ac:dyDescent="0.35">
      <c r="A3971" t="s">
        <v>30</v>
      </c>
      <c r="B3971" t="s">
        <v>100</v>
      </c>
      <c r="C3971" t="s">
        <v>108</v>
      </c>
      <c r="D3971" t="s">
        <v>184</v>
      </c>
      <c r="E3971" t="s">
        <v>185</v>
      </c>
      <c r="F3971" t="s">
        <v>647</v>
      </c>
      <c r="G3971" t="s">
        <v>647</v>
      </c>
      <c r="H3971" s="134">
        <v>0</v>
      </c>
      <c r="I3971" s="134">
        <v>0</v>
      </c>
      <c r="J3971" s="134">
        <v>0</v>
      </c>
      <c r="K3971" s="134">
        <v>0</v>
      </c>
      <c r="L3971" s="134">
        <v>64.658393859863281</v>
      </c>
      <c r="M3971" s="134"/>
      <c r="N3971" s="134">
        <v>0</v>
      </c>
      <c r="O3971" s="134">
        <v>0</v>
      </c>
      <c r="P3971" s="134">
        <v>0</v>
      </c>
      <c r="Q3971" s="134">
        <v>0</v>
      </c>
      <c r="R3971" s="134">
        <v>0</v>
      </c>
      <c r="S3971" s="134">
        <v>-1</v>
      </c>
      <c r="T3971" s="134">
        <v>0</v>
      </c>
      <c r="U3971" t="s">
        <v>508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-1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/>
      <c r="AK3971" s="134">
        <v>0</v>
      </c>
      <c r="AM3971">
        <v>0</v>
      </c>
      <c r="AO3971">
        <v>0</v>
      </c>
      <c r="AP3971" t="s">
        <v>648</v>
      </c>
      <c r="AQ3971" t="s">
        <v>649</v>
      </c>
      <c r="AS3971">
        <v>0</v>
      </c>
      <c r="AT3971">
        <v>0</v>
      </c>
      <c r="AU3971">
        <v>2026</v>
      </c>
      <c r="AY3971">
        <v>0</v>
      </c>
      <c r="AZ3971">
        <v>0</v>
      </c>
      <c r="BA3971" t="s">
        <v>128</v>
      </c>
      <c r="BB3971">
        <v>15879</v>
      </c>
      <c r="BC3971">
        <v>0</v>
      </c>
      <c r="BD3971">
        <v>0</v>
      </c>
      <c r="BE3971">
        <v>0</v>
      </c>
      <c r="BF3971" s="134">
        <v>0</v>
      </c>
      <c r="BG3971" s="134">
        <v>0</v>
      </c>
      <c r="BH3971">
        <v>0</v>
      </c>
      <c r="BI3971">
        <v>0</v>
      </c>
      <c r="BJ3971">
        <v>0</v>
      </c>
      <c r="BK3971">
        <v>0</v>
      </c>
      <c r="BL3971">
        <v>0</v>
      </c>
      <c r="BM39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71" s="134">
        <f>Table_PortfolioResourcesYear1[[#This Row],[total Variable Cost]]-Table_PortfolioResourcesYear1[[#This Row],[Total_Cost]]</f>
        <v>0</v>
      </c>
      <c r="BO3971" s="134">
        <f>Table_PortfolioResourcesYear1[[#This Row],[Revenue]]-Table_PortfolioResourcesYear1[[#This Row],[total Variable Cost]]</f>
        <v>0</v>
      </c>
      <c r="BP3971" s="134" t="e">
        <f>(Table_PortfolioResourcesYear1[[#This Row],[Column2]]*1000)/(Table_PortfolioResourcesYear1[[#This Row],[Capacity]]*1000)</f>
        <v>#DIV/0!</v>
      </c>
      <c r="BQ3971" s="134">
        <f t="shared" si="62"/>
        <v>0</v>
      </c>
      <c r="BR3971" s="134" t="e">
        <f>Table_PortfolioResourcesYear1[[#This Row],[Revenue]]*1000/Table_PortfolioResourcesYear1[[#This Row],[Output_MWH_Primary]]</f>
        <v>#DIV/0!</v>
      </c>
      <c r="BS3971" s="134">
        <f>Table_PortfolioResourcesYear1[[#This Row],[Energy_Revenue]]-Table_PortfolioResourcesYear1[[#This Row],[total Variable Cost]]</f>
        <v>0</v>
      </c>
    </row>
    <row r="3972" spans="1:71" x14ac:dyDescent="0.35">
      <c r="A3972" t="s">
        <v>30</v>
      </c>
      <c r="B3972" t="s">
        <v>100</v>
      </c>
      <c r="C3972" t="s">
        <v>111</v>
      </c>
      <c r="D3972" t="s">
        <v>127</v>
      </c>
      <c r="E3972" t="s">
        <v>48</v>
      </c>
      <c r="F3972" t="s">
        <v>431</v>
      </c>
      <c r="G3972" t="s">
        <v>432</v>
      </c>
      <c r="H3972" s="134">
        <v>4.7029690742492676</v>
      </c>
      <c r="I3972" s="134">
        <v>8.3999996185302734</v>
      </c>
      <c r="J3972" s="134">
        <v>4.7029690742492676</v>
      </c>
      <c r="K3972" s="134">
        <v>41198.0078125</v>
      </c>
      <c r="L3972" s="134">
        <v>0</v>
      </c>
      <c r="M3972" s="134">
        <v>0</v>
      </c>
      <c r="N3972" s="134">
        <v>0</v>
      </c>
      <c r="O3972" s="134">
        <v>0</v>
      </c>
      <c r="P3972" s="134">
        <v>0</v>
      </c>
      <c r="Q3972" s="134">
        <v>0</v>
      </c>
      <c r="R3972" s="134">
        <v>0</v>
      </c>
      <c r="S3972" s="134">
        <v>-1</v>
      </c>
      <c r="T3972" s="134">
        <v>0</v>
      </c>
      <c r="U3972" t="s">
        <v>433</v>
      </c>
      <c r="V3972">
        <v>0</v>
      </c>
      <c r="W3972">
        <v>41198.0078125</v>
      </c>
      <c r="X3972">
        <v>0</v>
      </c>
      <c r="Y3972">
        <v>0</v>
      </c>
      <c r="Z3972">
        <v>1340.0982666015625</v>
      </c>
      <c r="AA3972">
        <v>1340.0982666015625</v>
      </c>
      <c r="AB3972">
        <v>0</v>
      </c>
      <c r="AC3972">
        <v>-1</v>
      </c>
      <c r="AD3972">
        <v>0</v>
      </c>
      <c r="AE3972">
        <v>0</v>
      </c>
      <c r="AF3972">
        <v>0</v>
      </c>
      <c r="AG3972">
        <v>1</v>
      </c>
      <c r="AH3972">
        <v>8760</v>
      </c>
      <c r="AI3972">
        <v>0.55987727642059326</v>
      </c>
      <c r="AJ3972">
        <v>32.528228759765625</v>
      </c>
      <c r="AK3972" s="134">
        <v>0</v>
      </c>
      <c r="AL3972">
        <v>0</v>
      </c>
      <c r="AM3972">
        <v>1340.0982666015625</v>
      </c>
      <c r="AN3972">
        <v>32.528228759765625</v>
      </c>
      <c r="AO3972">
        <v>0</v>
      </c>
      <c r="AP3972" t="s">
        <v>434</v>
      </c>
      <c r="AQ3972" t="s">
        <v>435</v>
      </c>
      <c r="AS3972">
        <v>0</v>
      </c>
      <c r="AT3972">
        <v>0</v>
      </c>
      <c r="AU3972">
        <v>2030</v>
      </c>
      <c r="AY3972">
        <v>0</v>
      </c>
      <c r="AZ3972">
        <v>0</v>
      </c>
      <c r="BA3972" t="s">
        <v>128</v>
      </c>
      <c r="BB3972">
        <v>16585</v>
      </c>
      <c r="BC3972">
        <v>8.3999996185302734</v>
      </c>
      <c r="BD3972">
        <v>0</v>
      </c>
      <c r="BE3972">
        <v>0</v>
      </c>
      <c r="BF3972" s="134">
        <v>41198.0078125</v>
      </c>
      <c r="BG3972" s="134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  <c r="BM39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72" s="134">
        <f>Table_PortfolioResourcesYear1[[#This Row],[total Variable Cost]]-Table_PortfolioResourcesYear1[[#This Row],[Total_Cost]]</f>
        <v>0</v>
      </c>
      <c r="BO3972" s="134">
        <f>Table_PortfolioResourcesYear1[[#This Row],[Revenue]]-Table_PortfolioResourcesYear1[[#This Row],[total Variable Cost]]</f>
        <v>1340.0982666015625</v>
      </c>
      <c r="BP3972" s="134">
        <f>(Table_PortfolioResourcesYear1[[#This Row],[Column2]]*1000)/(Table_PortfolioResourcesYear1[[#This Row],[Capacity]]*1000)</f>
        <v>159.53551517375379</v>
      </c>
      <c r="BQ3972" s="134">
        <f t="shared" si="62"/>
        <v>0</v>
      </c>
      <c r="BR3972" s="134">
        <f>Table_PortfolioResourcesYear1[[#This Row],[Revenue]]*1000/Table_PortfolioResourcesYear1[[#This Row],[Output_MWH_Primary]]</f>
        <v>32.528229828505438</v>
      </c>
      <c r="BS3972" s="134">
        <f>Table_PortfolioResourcesYear1[[#This Row],[Energy_Revenue]]-Table_PortfolioResourcesYear1[[#This Row],[total Variable Cost]]</f>
        <v>1340.0982666015625</v>
      </c>
    </row>
    <row r="3973" spans="1:71" x14ac:dyDescent="0.35">
      <c r="A3973" t="s">
        <v>30</v>
      </c>
      <c r="B3973" t="s">
        <v>100</v>
      </c>
      <c r="C3973" t="s">
        <v>111</v>
      </c>
      <c r="D3973" t="s">
        <v>131</v>
      </c>
      <c r="E3973" t="s">
        <v>132</v>
      </c>
      <c r="F3973" t="s">
        <v>431</v>
      </c>
      <c r="G3973" t="s">
        <v>432</v>
      </c>
      <c r="H3973" s="134">
        <v>4.7029690742492676</v>
      </c>
      <c r="I3973" s="134">
        <v>8.3999996185302734</v>
      </c>
      <c r="J3973" s="134">
        <v>4.7029690742492676</v>
      </c>
      <c r="K3973" s="134">
        <v>41198.0078125</v>
      </c>
      <c r="L3973" s="134">
        <v>0</v>
      </c>
      <c r="M3973" s="134">
        <v>0</v>
      </c>
      <c r="N3973" s="134">
        <v>0</v>
      </c>
      <c r="O3973" s="134">
        <v>0</v>
      </c>
      <c r="P3973" s="134">
        <v>0</v>
      </c>
      <c r="Q3973" s="134">
        <v>0</v>
      </c>
      <c r="R3973" s="134">
        <v>0</v>
      </c>
      <c r="S3973" s="134">
        <v>-1</v>
      </c>
      <c r="T3973" s="134">
        <v>0</v>
      </c>
      <c r="U3973" t="s">
        <v>433</v>
      </c>
      <c r="V3973">
        <v>0</v>
      </c>
      <c r="W3973">
        <v>41198.0078125</v>
      </c>
      <c r="X3973">
        <v>0</v>
      </c>
      <c r="Y3973">
        <v>0</v>
      </c>
      <c r="Z3973">
        <v>1340.0982666015625</v>
      </c>
      <c r="AA3973">
        <v>1340.0982666015625</v>
      </c>
      <c r="AB3973">
        <v>0</v>
      </c>
      <c r="AC3973">
        <v>-1</v>
      </c>
      <c r="AD3973">
        <v>0</v>
      </c>
      <c r="AE3973">
        <v>0</v>
      </c>
      <c r="AF3973">
        <v>0</v>
      </c>
      <c r="AG3973">
        <v>1</v>
      </c>
      <c r="AH3973">
        <v>8760</v>
      </c>
      <c r="AI3973">
        <v>0.55987727642059326</v>
      </c>
      <c r="AJ3973">
        <v>32.528228759765625</v>
      </c>
      <c r="AK3973" s="134">
        <v>0</v>
      </c>
      <c r="AL3973">
        <v>0</v>
      </c>
      <c r="AM3973">
        <v>1340.0982666015625</v>
      </c>
      <c r="AN3973">
        <v>32.528228759765625</v>
      </c>
      <c r="AO3973">
        <v>0</v>
      </c>
      <c r="AP3973" t="s">
        <v>434</v>
      </c>
      <c r="AQ3973" t="s">
        <v>435</v>
      </c>
      <c r="AS3973">
        <v>0</v>
      </c>
      <c r="AT3973">
        <v>0</v>
      </c>
      <c r="AU3973">
        <v>2030</v>
      </c>
      <c r="AY3973">
        <v>0</v>
      </c>
      <c r="AZ3973">
        <v>0</v>
      </c>
      <c r="BA3973" t="s">
        <v>128</v>
      </c>
      <c r="BB3973">
        <v>16586</v>
      </c>
      <c r="BC3973">
        <v>8.3999996185302734</v>
      </c>
      <c r="BD3973">
        <v>0</v>
      </c>
      <c r="BE3973">
        <v>0</v>
      </c>
      <c r="BF3973" s="134">
        <v>41198.0078125</v>
      </c>
      <c r="BG3973" s="134">
        <v>0</v>
      </c>
      <c r="BH3973">
        <v>0</v>
      </c>
      <c r="BI3973">
        <v>0</v>
      </c>
      <c r="BJ3973">
        <v>0</v>
      </c>
      <c r="BK3973">
        <v>0</v>
      </c>
      <c r="BL3973">
        <v>0</v>
      </c>
      <c r="BM39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73" s="134">
        <f>Table_PortfolioResourcesYear1[[#This Row],[total Variable Cost]]-Table_PortfolioResourcesYear1[[#This Row],[Total_Cost]]</f>
        <v>0</v>
      </c>
      <c r="BO3973" s="134">
        <f>Table_PortfolioResourcesYear1[[#This Row],[Revenue]]-Table_PortfolioResourcesYear1[[#This Row],[total Variable Cost]]</f>
        <v>1340.0982666015625</v>
      </c>
      <c r="BP3973" s="134">
        <f>(Table_PortfolioResourcesYear1[[#This Row],[Column2]]*1000)/(Table_PortfolioResourcesYear1[[#This Row],[Capacity]]*1000)</f>
        <v>159.53551517375379</v>
      </c>
      <c r="BQ3973" s="134">
        <f t="shared" si="62"/>
        <v>0</v>
      </c>
      <c r="BR3973" s="134">
        <f>Table_PortfolioResourcesYear1[[#This Row],[Revenue]]*1000/Table_PortfolioResourcesYear1[[#This Row],[Output_MWH_Primary]]</f>
        <v>32.528229828505438</v>
      </c>
      <c r="BS3973" s="134">
        <f>Table_PortfolioResourcesYear1[[#This Row],[Energy_Revenue]]-Table_PortfolioResourcesYear1[[#This Row],[total Variable Cost]]</f>
        <v>1340.0982666015625</v>
      </c>
    </row>
    <row r="3974" spans="1:71" x14ac:dyDescent="0.35">
      <c r="A3974" t="s">
        <v>30</v>
      </c>
      <c r="B3974" t="s">
        <v>100</v>
      </c>
      <c r="C3974" t="s">
        <v>111</v>
      </c>
      <c r="D3974" t="s">
        <v>184</v>
      </c>
      <c r="E3974" t="s">
        <v>185</v>
      </c>
      <c r="F3974" t="s">
        <v>431</v>
      </c>
      <c r="G3974" t="s">
        <v>432</v>
      </c>
      <c r="H3974" s="134">
        <v>4.7029690742492676</v>
      </c>
      <c r="I3974" s="134">
        <v>8.3999996185302734</v>
      </c>
      <c r="J3974" s="134">
        <v>4.7029690742492676</v>
      </c>
      <c r="K3974" s="134">
        <v>41198.0078125</v>
      </c>
      <c r="L3974" s="134">
        <v>0</v>
      </c>
      <c r="M3974" s="134">
        <v>0</v>
      </c>
      <c r="N3974" s="134">
        <v>0</v>
      </c>
      <c r="O3974" s="134">
        <v>0</v>
      </c>
      <c r="P3974" s="134">
        <v>0</v>
      </c>
      <c r="Q3974" s="134">
        <v>0</v>
      </c>
      <c r="R3974" s="134">
        <v>0</v>
      </c>
      <c r="S3974" s="134">
        <v>-1</v>
      </c>
      <c r="T3974" s="134">
        <v>0</v>
      </c>
      <c r="U3974" t="s">
        <v>433</v>
      </c>
      <c r="V3974">
        <v>0</v>
      </c>
      <c r="W3974">
        <v>41198.0078125</v>
      </c>
      <c r="X3974">
        <v>0</v>
      </c>
      <c r="Y3974">
        <v>0</v>
      </c>
      <c r="Z3974">
        <v>1340.0982666015625</v>
      </c>
      <c r="AA3974">
        <v>1340.0982666015625</v>
      </c>
      <c r="AB3974">
        <v>0</v>
      </c>
      <c r="AC3974">
        <v>-1</v>
      </c>
      <c r="AD3974">
        <v>0</v>
      </c>
      <c r="AE3974">
        <v>0</v>
      </c>
      <c r="AF3974">
        <v>0</v>
      </c>
      <c r="AG3974">
        <v>1</v>
      </c>
      <c r="AH3974">
        <v>8760</v>
      </c>
      <c r="AI3974">
        <v>0.55987727642059326</v>
      </c>
      <c r="AJ3974">
        <v>32.528228759765625</v>
      </c>
      <c r="AK3974" s="134">
        <v>0</v>
      </c>
      <c r="AL3974">
        <v>0</v>
      </c>
      <c r="AM3974">
        <v>1340.0982666015625</v>
      </c>
      <c r="AN3974">
        <v>32.528228759765625</v>
      </c>
      <c r="AO3974">
        <v>0</v>
      </c>
      <c r="AP3974" t="s">
        <v>434</v>
      </c>
      <c r="AQ3974" t="s">
        <v>435</v>
      </c>
      <c r="AS3974">
        <v>0</v>
      </c>
      <c r="AT3974">
        <v>0</v>
      </c>
      <c r="AU3974">
        <v>2030</v>
      </c>
      <c r="AY3974">
        <v>0</v>
      </c>
      <c r="AZ3974">
        <v>0</v>
      </c>
      <c r="BA3974" t="s">
        <v>128</v>
      </c>
      <c r="BB3974">
        <v>16587</v>
      </c>
      <c r="BC3974">
        <v>8.3999996185302734</v>
      </c>
      <c r="BD3974">
        <v>0</v>
      </c>
      <c r="BE3974">
        <v>0</v>
      </c>
      <c r="BF3974" s="134">
        <v>41198.0078125</v>
      </c>
      <c r="BG3974" s="134">
        <v>0</v>
      </c>
      <c r="BH3974">
        <v>0</v>
      </c>
      <c r="BI3974">
        <v>0</v>
      </c>
      <c r="BJ3974">
        <v>0</v>
      </c>
      <c r="BK3974">
        <v>0</v>
      </c>
      <c r="BL3974">
        <v>0</v>
      </c>
      <c r="BM39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74" s="134">
        <f>Table_PortfolioResourcesYear1[[#This Row],[total Variable Cost]]-Table_PortfolioResourcesYear1[[#This Row],[Total_Cost]]</f>
        <v>0</v>
      </c>
      <c r="BO3974" s="134">
        <f>Table_PortfolioResourcesYear1[[#This Row],[Revenue]]-Table_PortfolioResourcesYear1[[#This Row],[total Variable Cost]]</f>
        <v>1340.0982666015625</v>
      </c>
      <c r="BP3974" s="134">
        <f>(Table_PortfolioResourcesYear1[[#This Row],[Column2]]*1000)/(Table_PortfolioResourcesYear1[[#This Row],[Capacity]]*1000)</f>
        <v>159.53551517375379</v>
      </c>
      <c r="BQ3974" s="134">
        <f t="shared" si="62"/>
        <v>0</v>
      </c>
      <c r="BR3974" s="134">
        <f>Table_PortfolioResourcesYear1[[#This Row],[Revenue]]*1000/Table_PortfolioResourcesYear1[[#This Row],[Output_MWH_Primary]]</f>
        <v>32.528229828505438</v>
      </c>
      <c r="BS3974" s="134">
        <f>Table_PortfolioResourcesYear1[[#This Row],[Energy_Revenue]]-Table_PortfolioResourcesYear1[[#This Row],[total Variable Cost]]</f>
        <v>1340.0982666015625</v>
      </c>
    </row>
    <row r="3975" spans="1:71" x14ac:dyDescent="0.35">
      <c r="A3975" t="s">
        <v>30</v>
      </c>
      <c r="B3975" t="s">
        <v>100</v>
      </c>
      <c r="C3975" t="s">
        <v>111</v>
      </c>
      <c r="D3975" t="s">
        <v>127</v>
      </c>
      <c r="E3975" t="s">
        <v>48</v>
      </c>
      <c r="F3975" t="s">
        <v>436</v>
      </c>
      <c r="G3975" t="s">
        <v>437</v>
      </c>
      <c r="H3975" s="134">
        <v>0</v>
      </c>
      <c r="I3975" s="134">
        <v>0</v>
      </c>
      <c r="J3975" s="134">
        <v>0</v>
      </c>
      <c r="K3975" s="134">
        <v>0</v>
      </c>
      <c r="L3975" s="134">
        <v>0</v>
      </c>
      <c r="M3975" s="134"/>
      <c r="N3975" s="134">
        <v>0</v>
      </c>
      <c r="O3975" s="134">
        <v>0</v>
      </c>
      <c r="P3975" s="134">
        <v>0</v>
      </c>
      <c r="Q3975" s="134">
        <v>0</v>
      </c>
      <c r="R3975" s="134">
        <v>0</v>
      </c>
      <c r="S3975" s="134">
        <v>-1</v>
      </c>
      <c r="T3975" s="134">
        <v>0</v>
      </c>
      <c r="U3975" t="s">
        <v>438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-1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/>
      <c r="AK3975" s="134">
        <v>0</v>
      </c>
      <c r="AM3975">
        <v>0</v>
      </c>
      <c r="AO3975">
        <v>0</v>
      </c>
      <c r="AP3975" t="s">
        <v>439</v>
      </c>
      <c r="AQ3975" t="s">
        <v>435</v>
      </c>
      <c r="AS3975">
        <v>0</v>
      </c>
      <c r="AT3975">
        <v>0</v>
      </c>
      <c r="AU3975">
        <v>2030</v>
      </c>
      <c r="AY3975">
        <v>0</v>
      </c>
      <c r="AZ3975">
        <v>0</v>
      </c>
      <c r="BA3975" t="s">
        <v>128</v>
      </c>
      <c r="BB3975">
        <v>16588</v>
      </c>
      <c r="BC3975">
        <v>0</v>
      </c>
      <c r="BD3975">
        <v>0</v>
      </c>
      <c r="BE3975">
        <v>0</v>
      </c>
      <c r="BF3975" s="134">
        <v>0</v>
      </c>
      <c r="BG3975" s="134">
        <v>0</v>
      </c>
      <c r="BH3975">
        <v>0</v>
      </c>
      <c r="BI3975">
        <v>0</v>
      </c>
      <c r="BJ3975">
        <v>0</v>
      </c>
      <c r="BK3975">
        <v>0</v>
      </c>
      <c r="BL3975">
        <v>0</v>
      </c>
      <c r="BM39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75" s="134">
        <f>Table_PortfolioResourcesYear1[[#This Row],[total Variable Cost]]-Table_PortfolioResourcesYear1[[#This Row],[Total_Cost]]</f>
        <v>0</v>
      </c>
      <c r="BO3975" s="134">
        <f>Table_PortfolioResourcesYear1[[#This Row],[Revenue]]-Table_PortfolioResourcesYear1[[#This Row],[total Variable Cost]]</f>
        <v>0</v>
      </c>
      <c r="BP3975" s="134" t="e">
        <f>(Table_PortfolioResourcesYear1[[#This Row],[Column2]]*1000)/(Table_PortfolioResourcesYear1[[#This Row],[Capacity]]*1000)</f>
        <v>#DIV/0!</v>
      </c>
      <c r="BQ3975" s="134">
        <f t="shared" si="62"/>
        <v>0</v>
      </c>
      <c r="BR3975" s="134" t="e">
        <f>Table_PortfolioResourcesYear1[[#This Row],[Revenue]]*1000/Table_PortfolioResourcesYear1[[#This Row],[Output_MWH_Primary]]</f>
        <v>#DIV/0!</v>
      </c>
      <c r="BS3975" s="134">
        <f>Table_PortfolioResourcesYear1[[#This Row],[Energy_Revenue]]-Table_PortfolioResourcesYear1[[#This Row],[total Variable Cost]]</f>
        <v>0</v>
      </c>
    </row>
    <row r="3976" spans="1:71" x14ac:dyDescent="0.35">
      <c r="A3976" t="s">
        <v>30</v>
      </c>
      <c r="B3976" t="s">
        <v>100</v>
      </c>
      <c r="C3976" t="s">
        <v>111</v>
      </c>
      <c r="D3976" t="s">
        <v>131</v>
      </c>
      <c r="E3976" t="s">
        <v>132</v>
      </c>
      <c r="F3976" t="s">
        <v>436</v>
      </c>
      <c r="G3976" t="s">
        <v>437</v>
      </c>
      <c r="H3976" s="134">
        <v>0</v>
      </c>
      <c r="I3976" s="134">
        <v>0</v>
      </c>
      <c r="J3976" s="134">
        <v>0</v>
      </c>
      <c r="K3976" s="134">
        <v>0</v>
      </c>
      <c r="L3976" s="134">
        <v>0</v>
      </c>
      <c r="M3976" s="134"/>
      <c r="N3976" s="134">
        <v>0</v>
      </c>
      <c r="O3976" s="134">
        <v>0</v>
      </c>
      <c r="P3976" s="134">
        <v>0</v>
      </c>
      <c r="Q3976" s="134">
        <v>0</v>
      </c>
      <c r="R3976" s="134">
        <v>0</v>
      </c>
      <c r="S3976" s="134">
        <v>-1</v>
      </c>
      <c r="T3976" s="134">
        <v>0</v>
      </c>
      <c r="U3976" t="s">
        <v>438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-1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/>
      <c r="AK3976" s="134">
        <v>0</v>
      </c>
      <c r="AM3976">
        <v>0</v>
      </c>
      <c r="AO3976">
        <v>0</v>
      </c>
      <c r="AP3976" t="s">
        <v>439</v>
      </c>
      <c r="AQ3976" t="s">
        <v>435</v>
      </c>
      <c r="AS3976">
        <v>0</v>
      </c>
      <c r="AT3976">
        <v>0</v>
      </c>
      <c r="AU3976">
        <v>2030</v>
      </c>
      <c r="AY3976">
        <v>0</v>
      </c>
      <c r="AZ3976">
        <v>0</v>
      </c>
      <c r="BA3976" t="s">
        <v>128</v>
      </c>
      <c r="BB3976">
        <v>16589</v>
      </c>
      <c r="BC3976">
        <v>0</v>
      </c>
      <c r="BD3976">
        <v>0</v>
      </c>
      <c r="BE3976">
        <v>0</v>
      </c>
      <c r="BF3976" s="134">
        <v>0</v>
      </c>
      <c r="BG3976" s="134">
        <v>0</v>
      </c>
      <c r="BH3976">
        <v>0</v>
      </c>
      <c r="BI3976">
        <v>0</v>
      </c>
      <c r="BJ3976">
        <v>0</v>
      </c>
      <c r="BK3976">
        <v>0</v>
      </c>
      <c r="BL3976">
        <v>0</v>
      </c>
      <c r="BM39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76" s="134">
        <f>Table_PortfolioResourcesYear1[[#This Row],[total Variable Cost]]-Table_PortfolioResourcesYear1[[#This Row],[Total_Cost]]</f>
        <v>0</v>
      </c>
      <c r="BO3976" s="134">
        <f>Table_PortfolioResourcesYear1[[#This Row],[Revenue]]-Table_PortfolioResourcesYear1[[#This Row],[total Variable Cost]]</f>
        <v>0</v>
      </c>
      <c r="BP3976" s="134" t="e">
        <f>(Table_PortfolioResourcesYear1[[#This Row],[Column2]]*1000)/(Table_PortfolioResourcesYear1[[#This Row],[Capacity]]*1000)</f>
        <v>#DIV/0!</v>
      </c>
      <c r="BQ3976" s="134">
        <f t="shared" si="62"/>
        <v>0</v>
      </c>
      <c r="BR3976" s="134" t="e">
        <f>Table_PortfolioResourcesYear1[[#This Row],[Revenue]]*1000/Table_PortfolioResourcesYear1[[#This Row],[Output_MWH_Primary]]</f>
        <v>#DIV/0!</v>
      </c>
      <c r="BS3976" s="134">
        <f>Table_PortfolioResourcesYear1[[#This Row],[Energy_Revenue]]-Table_PortfolioResourcesYear1[[#This Row],[total Variable Cost]]</f>
        <v>0</v>
      </c>
    </row>
    <row r="3977" spans="1:71" x14ac:dyDescent="0.35">
      <c r="A3977" t="s">
        <v>30</v>
      </c>
      <c r="B3977" t="s">
        <v>100</v>
      </c>
      <c r="C3977" t="s">
        <v>111</v>
      </c>
      <c r="D3977" t="s">
        <v>184</v>
      </c>
      <c r="E3977" t="s">
        <v>185</v>
      </c>
      <c r="F3977" t="s">
        <v>436</v>
      </c>
      <c r="G3977" t="s">
        <v>437</v>
      </c>
      <c r="H3977" s="134">
        <v>0</v>
      </c>
      <c r="I3977" s="134">
        <v>0</v>
      </c>
      <c r="J3977" s="134">
        <v>0</v>
      </c>
      <c r="K3977" s="134">
        <v>0</v>
      </c>
      <c r="L3977" s="134">
        <v>0</v>
      </c>
      <c r="M3977" s="134"/>
      <c r="N3977" s="134">
        <v>0</v>
      </c>
      <c r="O3977" s="134">
        <v>0</v>
      </c>
      <c r="P3977" s="134">
        <v>0</v>
      </c>
      <c r="Q3977" s="134">
        <v>0</v>
      </c>
      <c r="R3977" s="134">
        <v>0</v>
      </c>
      <c r="S3977" s="134">
        <v>-1</v>
      </c>
      <c r="T3977" s="134">
        <v>0</v>
      </c>
      <c r="U3977" t="s">
        <v>438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-1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/>
      <c r="AK3977" s="134">
        <v>0</v>
      </c>
      <c r="AM3977">
        <v>0</v>
      </c>
      <c r="AO3977">
        <v>0</v>
      </c>
      <c r="AP3977" t="s">
        <v>439</v>
      </c>
      <c r="AQ3977" t="s">
        <v>435</v>
      </c>
      <c r="AS3977">
        <v>0</v>
      </c>
      <c r="AT3977">
        <v>0</v>
      </c>
      <c r="AU3977">
        <v>2030</v>
      </c>
      <c r="AY3977">
        <v>0</v>
      </c>
      <c r="AZ3977">
        <v>0</v>
      </c>
      <c r="BA3977" t="s">
        <v>128</v>
      </c>
      <c r="BB3977">
        <v>16590</v>
      </c>
      <c r="BC3977">
        <v>0</v>
      </c>
      <c r="BD3977">
        <v>0</v>
      </c>
      <c r="BE3977">
        <v>0</v>
      </c>
      <c r="BF3977" s="134">
        <v>0</v>
      </c>
      <c r="BG3977" s="134">
        <v>0</v>
      </c>
      <c r="BH3977">
        <v>0</v>
      </c>
      <c r="BI3977">
        <v>0</v>
      </c>
      <c r="BJ3977">
        <v>0</v>
      </c>
      <c r="BK3977">
        <v>0</v>
      </c>
      <c r="BL3977">
        <v>0</v>
      </c>
      <c r="BM39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77" s="134">
        <f>Table_PortfolioResourcesYear1[[#This Row],[total Variable Cost]]-Table_PortfolioResourcesYear1[[#This Row],[Total_Cost]]</f>
        <v>0</v>
      </c>
      <c r="BO3977" s="134">
        <f>Table_PortfolioResourcesYear1[[#This Row],[Revenue]]-Table_PortfolioResourcesYear1[[#This Row],[total Variable Cost]]</f>
        <v>0</v>
      </c>
      <c r="BP3977" s="134" t="e">
        <f>(Table_PortfolioResourcesYear1[[#This Row],[Column2]]*1000)/(Table_PortfolioResourcesYear1[[#This Row],[Capacity]]*1000)</f>
        <v>#DIV/0!</v>
      </c>
      <c r="BQ3977" s="134">
        <f t="shared" si="62"/>
        <v>0</v>
      </c>
      <c r="BR3977" s="134" t="e">
        <f>Table_PortfolioResourcesYear1[[#This Row],[Revenue]]*1000/Table_PortfolioResourcesYear1[[#This Row],[Output_MWH_Primary]]</f>
        <v>#DIV/0!</v>
      </c>
      <c r="BS3977" s="134">
        <f>Table_PortfolioResourcesYear1[[#This Row],[Energy_Revenue]]-Table_PortfolioResourcesYear1[[#This Row],[total Variable Cost]]</f>
        <v>0</v>
      </c>
    </row>
    <row r="3978" spans="1:71" x14ac:dyDescent="0.35">
      <c r="A3978" t="s">
        <v>30</v>
      </c>
      <c r="B3978" t="s">
        <v>100</v>
      </c>
      <c r="C3978" t="s">
        <v>111</v>
      </c>
      <c r="D3978" t="s">
        <v>127</v>
      </c>
      <c r="E3978" t="s">
        <v>48</v>
      </c>
      <c r="F3978" t="s">
        <v>440</v>
      </c>
      <c r="G3978" t="s">
        <v>441</v>
      </c>
      <c r="H3978" s="134">
        <v>0</v>
      </c>
      <c r="I3978" s="134">
        <v>0</v>
      </c>
      <c r="J3978" s="134">
        <v>0</v>
      </c>
      <c r="K3978" s="134">
        <v>0</v>
      </c>
      <c r="L3978" s="134">
        <v>0</v>
      </c>
      <c r="M3978" s="134"/>
      <c r="N3978" s="134">
        <v>0</v>
      </c>
      <c r="O3978" s="134">
        <v>0</v>
      </c>
      <c r="P3978" s="134">
        <v>0</v>
      </c>
      <c r="Q3978" s="134">
        <v>0</v>
      </c>
      <c r="R3978" s="134">
        <v>0</v>
      </c>
      <c r="S3978" s="134">
        <v>-1</v>
      </c>
      <c r="T3978" s="134">
        <v>0</v>
      </c>
      <c r="U3978" t="s">
        <v>438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-1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/>
      <c r="AK3978" s="134">
        <v>0</v>
      </c>
      <c r="AM3978">
        <v>0</v>
      </c>
      <c r="AO3978">
        <v>0</v>
      </c>
      <c r="AP3978" t="s">
        <v>442</v>
      </c>
      <c r="AQ3978" t="s">
        <v>435</v>
      </c>
      <c r="AS3978">
        <v>0</v>
      </c>
      <c r="AT3978">
        <v>0</v>
      </c>
      <c r="AU3978">
        <v>2030</v>
      </c>
      <c r="AY3978">
        <v>0</v>
      </c>
      <c r="AZ3978">
        <v>0</v>
      </c>
      <c r="BA3978" t="s">
        <v>128</v>
      </c>
      <c r="BB3978">
        <v>16591</v>
      </c>
      <c r="BC3978">
        <v>0</v>
      </c>
      <c r="BD3978">
        <v>0</v>
      </c>
      <c r="BE3978">
        <v>0</v>
      </c>
      <c r="BF3978" s="134">
        <v>0</v>
      </c>
      <c r="BG3978" s="134">
        <v>0</v>
      </c>
      <c r="BH3978">
        <v>0</v>
      </c>
      <c r="BI3978">
        <v>0</v>
      </c>
      <c r="BJ3978">
        <v>0</v>
      </c>
      <c r="BK3978">
        <v>0</v>
      </c>
      <c r="BL3978">
        <v>0</v>
      </c>
      <c r="BM39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78" s="134">
        <f>Table_PortfolioResourcesYear1[[#This Row],[total Variable Cost]]-Table_PortfolioResourcesYear1[[#This Row],[Total_Cost]]</f>
        <v>0</v>
      </c>
      <c r="BO3978" s="134">
        <f>Table_PortfolioResourcesYear1[[#This Row],[Revenue]]-Table_PortfolioResourcesYear1[[#This Row],[total Variable Cost]]</f>
        <v>0</v>
      </c>
      <c r="BP3978" s="134" t="e">
        <f>(Table_PortfolioResourcesYear1[[#This Row],[Column2]]*1000)/(Table_PortfolioResourcesYear1[[#This Row],[Capacity]]*1000)</f>
        <v>#DIV/0!</v>
      </c>
      <c r="BQ3978" s="134">
        <f t="shared" si="62"/>
        <v>0</v>
      </c>
      <c r="BR3978" s="134" t="e">
        <f>Table_PortfolioResourcesYear1[[#This Row],[Revenue]]*1000/Table_PortfolioResourcesYear1[[#This Row],[Output_MWH_Primary]]</f>
        <v>#DIV/0!</v>
      </c>
      <c r="BS3978" s="134">
        <f>Table_PortfolioResourcesYear1[[#This Row],[Energy_Revenue]]-Table_PortfolioResourcesYear1[[#This Row],[total Variable Cost]]</f>
        <v>0</v>
      </c>
    </row>
    <row r="3979" spans="1:71" x14ac:dyDescent="0.35">
      <c r="A3979" t="s">
        <v>30</v>
      </c>
      <c r="B3979" t="s">
        <v>100</v>
      </c>
      <c r="C3979" t="s">
        <v>111</v>
      </c>
      <c r="D3979" t="s">
        <v>131</v>
      </c>
      <c r="E3979" t="s">
        <v>132</v>
      </c>
      <c r="F3979" t="s">
        <v>440</v>
      </c>
      <c r="G3979" t="s">
        <v>441</v>
      </c>
      <c r="H3979" s="134">
        <v>0</v>
      </c>
      <c r="I3979" s="134">
        <v>0</v>
      </c>
      <c r="J3979" s="134">
        <v>0</v>
      </c>
      <c r="K3979" s="134">
        <v>0</v>
      </c>
      <c r="L3979" s="134">
        <v>0</v>
      </c>
      <c r="M3979" s="134"/>
      <c r="N3979" s="134">
        <v>0</v>
      </c>
      <c r="O3979" s="134">
        <v>0</v>
      </c>
      <c r="P3979" s="134">
        <v>0</v>
      </c>
      <c r="Q3979" s="134">
        <v>0</v>
      </c>
      <c r="R3979" s="134">
        <v>0</v>
      </c>
      <c r="S3979" s="134">
        <v>-1</v>
      </c>
      <c r="T3979" s="134">
        <v>0</v>
      </c>
      <c r="U3979" t="s">
        <v>438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-1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/>
      <c r="AK3979" s="134">
        <v>0</v>
      </c>
      <c r="AM3979">
        <v>0</v>
      </c>
      <c r="AO3979">
        <v>0</v>
      </c>
      <c r="AP3979" t="s">
        <v>442</v>
      </c>
      <c r="AQ3979" t="s">
        <v>435</v>
      </c>
      <c r="AS3979">
        <v>0</v>
      </c>
      <c r="AT3979">
        <v>0</v>
      </c>
      <c r="AU3979">
        <v>2030</v>
      </c>
      <c r="AY3979">
        <v>0</v>
      </c>
      <c r="AZ3979">
        <v>0</v>
      </c>
      <c r="BA3979" t="s">
        <v>128</v>
      </c>
      <c r="BB3979">
        <v>16592</v>
      </c>
      <c r="BC3979">
        <v>0</v>
      </c>
      <c r="BD3979">
        <v>0</v>
      </c>
      <c r="BE3979">
        <v>0</v>
      </c>
      <c r="BF3979" s="134">
        <v>0</v>
      </c>
      <c r="BG3979" s="134">
        <v>0</v>
      </c>
      <c r="BH3979">
        <v>0</v>
      </c>
      <c r="BI3979">
        <v>0</v>
      </c>
      <c r="BJ3979">
        <v>0</v>
      </c>
      <c r="BK3979">
        <v>0</v>
      </c>
      <c r="BL3979">
        <v>0</v>
      </c>
      <c r="BM39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79" s="134">
        <f>Table_PortfolioResourcesYear1[[#This Row],[total Variable Cost]]-Table_PortfolioResourcesYear1[[#This Row],[Total_Cost]]</f>
        <v>0</v>
      </c>
      <c r="BO3979" s="134">
        <f>Table_PortfolioResourcesYear1[[#This Row],[Revenue]]-Table_PortfolioResourcesYear1[[#This Row],[total Variable Cost]]</f>
        <v>0</v>
      </c>
      <c r="BP3979" s="134" t="e">
        <f>(Table_PortfolioResourcesYear1[[#This Row],[Column2]]*1000)/(Table_PortfolioResourcesYear1[[#This Row],[Capacity]]*1000)</f>
        <v>#DIV/0!</v>
      </c>
      <c r="BQ3979" s="134">
        <f t="shared" si="62"/>
        <v>0</v>
      </c>
      <c r="BR3979" s="134" t="e">
        <f>Table_PortfolioResourcesYear1[[#This Row],[Revenue]]*1000/Table_PortfolioResourcesYear1[[#This Row],[Output_MWH_Primary]]</f>
        <v>#DIV/0!</v>
      </c>
      <c r="BS3979" s="134">
        <f>Table_PortfolioResourcesYear1[[#This Row],[Energy_Revenue]]-Table_PortfolioResourcesYear1[[#This Row],[total Variable Cost]]</f>
        <v>0</v>
      </c>
    </row>
    <row r="3980" spans="1:71" x14ac:dyDescent="0.35">
      <c r="A3980" t="s">
        <v>30</v>
      </c>
      <c r="B3980" t="s">
        <v>100</v>
      </c>
      <c r="C3980" t="s">
        <v>111</v>
      </c>
      <c r="D3980" t="s">
        <v>184</v>
      </c>
      <c r="E3980" t="s">
        <v>185</v>
      </c>
      <c r="F3980" t="s">
        <v>440</v>
      </c>
      <c r="G3980" t="s">
        <v>441</v>
      </c>
      <c r="H3980" s="134">
        <v>0</v>
      </c>
      <c r="I3980" s="134">
        <v>0</v>
      </c>
      <c r="J3980" s="134">
        <v>0</v>
      </c>
      <c r="K3980" s="134">
        <v>0</v>
      </c>
      <c r="L3980" s="134">
        <v>0</v>
      </c>
      <c r="M3980" s="134"/>
      <c r="N3980" s="134">
        <v>0</v>
      </c>
      <c r="O3980" s="134">
        <v>0</v>
      </c>
      <c r="P3980" s="134">
        <v>0</v>
      </c>
      <c r="Q3980" s="134">
        <v>0</v>
      </c>
      <c r="R3980" s="134">
        <v>0</v>
      </c>
      <c r="S3980" s="134">
        <v>-1</v>
      </c>
      <c r="T3980" s="134">
        <v>0</v>
      </c>
      <c r="U3980" t="s">
        <v>438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-1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/>
      <c r="AK3980" s="134">
        <v>0</v>
      </c>
      <c r="AM3980">
        <v>0</v>
      </c>
      <c r="AO3980">
        <v>0</v>
      </c>
      <c r="AP3980" t="s">
        <v>442</v>
      </c>
      <c r="AQ3980" t="s">
        <v>435</v>
      </c>
      <c r="AS3980">
        <v>0</v>
      </c>
      <c r="AT3980">
        <v>0</v>
      </c>
      <c r="AU3980">
        <v>2030</v>
      </c>
      <c r="AY3980">
        <v>0</v>
      </c>
      <c r="AZ3980">
        <v>0</v>
      </c>
      <c r="BA3980" t="s">
        <v>128</v>
      </c>
      <c r="BB3980">
        <v>16593</v>
      </c>
      <c r="BC3980">
        <v>0</v>
      </c>
      <c r="BD3980">
        <v>0</v>
      </c>
      <c r="BE3980">
        <v>0</v>
      </c>
      <c r="BF3980" s="134">
        <v>0</v>
      </c>
      <c r="BG3980" s="134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  <c r="BM39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80" s="134">
        <f>Table_PortfolioResourcesYear1[[#This Row],[total Variable Cost]]-Table_PortfolioResourcesYear1[[#This Row],[Total_Cost]]</f>
        <v>0</v>
      </c>
      <c r="BO3980" s="134">
        <f>Table_PortfolioResourcesYear1[[#This Row],[Revenue]]-Table_PortfolioResourcesYear1[[#This Row],[total Variable Cost]]</f>
        <v>0</v>
      </c>
      <c r="BP3980" s="134" t="e">
        <f>(Table_PortfolioResourcesYear1[[#This Row],[Column2]]*1000)/(Table_PortfolioResourcesYear1[[#This Row],[Capacity]]*1000)</f>
        <v>#DIV/0!</v>
      </c>
      <c r="BQ3980" s="134">
        <f t="shared" si="62"/>
        <v>0</v>
      </c>
      <c r="BR3980" s="134" t="e">
        <f>Table_PortfolioResourcesYear1[[#This Row],[Revenue]]*1000/Table_PortfolioResourcesYear1[[#This Row],[Output_MWH_Primary]]</f>
        <v>#DIV/0!</v>
      </c>
      <c r="BS3980" s="134">
        <f>Table_PortfolioResourcesYear1[[#This Row],[Energy_Revenue]]-Table_PortfolioResourcesYear1[[#This Row],[total Variable Cost]]</f>
        <v>0</v>
      </c>
    </row>
    <row r="3981" spans="1:71" x14ac:dyDescent="0.35">
      <c r="A3981" t="s">
        <v>30</v>
      </c>
      <c r="B3981" t="s">
        <v>100</v>
      </c>
      <c r="C3981" t="s">
        <v>111</v>
      </c>
      <c r="D3981" t="s">
        <v>127</v>
      </c>
      <c r="E3981" t="s">
        <v>48</v>
      </c>
      <c r="F3981" t="s">
        <v>443</v>
      </c>
      <c r="G3981" t="s">
        <v>444</v>
      </c>
      <c r="H3981" s="134">
        <v>0</v>
      </c>
      <c r="I3981" s="134">
        <v>0</v>
      </c>
      <c r="J3981" s="134">
        <v>0</v>
      </c>
      <c r="K3981" s="134">
        <v>0</v>
      </c>
      <c r="L3981" s="134">
        <v>0</v>
      </c>
      <c r="M3981" s="134"/>
      <c r="N3981" s="134">
        <v>0</v>
      </c>
      <c r="O3981" s="134">
        <v>0</v>
      </c>
      <c r="P3981" s="134">
        <v>0</v>
      </c>
      <c r="Q3981" s="134">
        <v>0</v>
      </c>
      <c r="R3981" s="134">
        <v>0</v>
      </c>
      <c r="S3981" s="134">
        <v>-1</v>
      </c>
      <c r="T3981" s="134">
        <v>0</v>
      </c>
      <c r="U3981" t="s">
        <v>445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-1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/>
      <c r="AK3981" s="134">
        <v>0</v>
      </c>
      <c r="AM3981">
        <v>0</v>
      </c>
      <c r="AO3981">
        <v>0</v>
      </c>
      <c r="AP3981" t="s">
        <v>446</v>
      </c>
      <c r="AQ3981" t="s">
        <v>435</v>
      </c>
      <c r="AS3981">
        <v>0</v>
      </c>
      <c r="AT3981">
        <v>0</v>
      </c>
      <c r="AU3981">
        <v>2030</v>
      </c>
      <c r="AY3981">
        <v>0</v>
      </c>
      <c r="AZ3981">
        <v>0</v>
      </c>
      <c r="BA3981" t="s">
        <v>128</v>
      </c>
      <c r="BB3981">
        <v>16594</v>
      </c>
      <c r="BC3981">
        <v>0</v>
      </c>
      <c r="BD3981">
        <v>0</v>
      </c>
      <c r="BE3981">
        <v>0</v>
      </c>
      <c r="BF3981" s="134">
        <v>0</v>
      </c>
      <c r="BG3981" s="134">
        <v>0</v>
      </c>
      <c r="BH3981">
        <v>0</v>
      </c>
      <c r="BI3981">
        <v>0</v>
      </c>
      <c r="BJ3981">
        <v>0</v>
      </c>
      <c r="BK3981">
        <v>0</v>
      </c>
      <c r="BL3981">
        <v>0</v>
      </c>
      <c r="BM39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81" s="134">
        <f>Table_PortfolioResourcesYear1[[#This Row],[total Variable Cost]]-Table_PortfolioResourcesYear1[[#This Row],[Total_Cost]]</f>
        <v>0</v>
      </c>
      <c r="BO3981" s="134">
        <f>Table_PortfolioResourcesYear1[[#This Row],[Revenue]]-Table_PortfolioResourcesYear1[[#This Row],[total Variable Cost]]</f>
        <v>0</v>
      </c>
      <c r="BP3981" s="134" t="e">
        <f>(Table_PortfolioResourcesYear1[[#This Row],[Column2]]*1000)/(Table_PortfolioResourcesYear1[[#This Row],[Capacity]]*1000)</f>
        <v>#DIV/0!</v>
      </c>
      <c r="BQ3981" s="134">
        <f t="shared" si="62"/>
        <v>0</v>
      </c>
      <c r="BR3981" s="134" t="e">
        <f>Table_PortfolioResourcesYear1[[#This Row],[Revenue]]*1000/Table_PortfolioResourcesYear1[[#This Row],[Output_MWH_Primary]]</f>
        <v>#DIV/0!</v>
      </c>
      <c r="BS3981" s="134">
        <f>Table_PortfolioResourcesYear1[[#This Row],[Energy_Revenue]]-Table_PortfolioResourcesYear1[[#This Row],[total Variable Cost]]</f>
        <v>0</v>
      </c>
    </row>
    <row r="3982" spans="1:71" x14ac:dyDescent="0.35">
      <c r="A3982" t="s">
        <v>30</v>
      </c>
      <c r="B3982" t="s">
        <v>100</v>
      </c>
      <c r="C3982" t="s">
        <v>111</v>
      </c>
      <c r="D3982" t="s">
        <v>131</v>
      </c>
      <c r="E3982" t="s">
        <v>132</v>
      </c>
      <c r="F3982" t="s">
        <v>443</v>
      </c>
      <c r="G3982" t="s">
        <v>444</v>
      </c>
      <c r="H3982" s="134">
        <v>0</v>
      </c>
      <c r="I3982" s="134">
        <v>0</v>
      </c>
      <c r="J3982" s="134">
        <v>0</v>
      </c>
      <c r="K3982" s="134">
        <v>0</v>
      </c>
      <c r="L3982" s="134">
        <v>0</v>
      </c>
      <c r="M3982" s="134"/>
      <c r="N3982" s="134">
        <v>0</v>
      </c>
      <c r="O3982" s="134">
        <v>0</v>
      </c>
      <c r="P3982" s="134">
        <v>0</v>
      </c>
      <c r="Q3982" s="134">
        <v>0</v>
      </c>
      <c r="R3982" s="134">
        <v>0</v>
      </c>
      <c r="S3982" s="134">
        <v>-1</v>
      </c>
      <c r="T3982" s="134">
        <v>0</v>
      </c>
      <c r="U3982" t="s">
        <v>445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-1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/>
      <c r="AK3982" s="134">
        <v>0</v>
      </c>
      <c r="AM3982">
        <v>0</v>
      </c>
      <c r="AO3982">
        <v>0</v>
      </c>
      <c r="AP3982" t="s">
        <v>446</v>
      </c>
      <c r="AQ3982" t="s">
        <v>435</v>
      </c>
      <c r="AS3982">
        <v>0</v>
      </c>
      <c r="AT3982">
        <v>0</v>
      </c>
      <c r="AU3982">
        <v>2030</v>
      </c>
      <c r="AY3982">
        <v>0</v>
      </c>
      <c r="AZ3982">
        <v>0</v>
      </c>
      <c r="BA3982" t="s">
        <v>128</v>
      </c>
      <c r="BB3982">
        <v>16595</v>
      </c>
      <c r="BC3982">
        <v>0</v>
      </c>
      <c r="BD3982">
        <v>0</v>
      </c>
      <c r="BE3982">
        <v>0</v>
      </c>
      <c r="BF3982" s="134">
        <v>0</v>
      </c>
      <c r="BG3982" s="134">
        <v>0</v>
      </c>
      <c r="BH3982">
        <v>0</v>
      </c>
      <c r="BI3982">
        <v>0</v>
      </c>
      <c r="BJ3982">
        <v>0</v>
      </c>
      <c r="BK3982">
        <v>0</v>
      </c>
      <c r="BL3982">
        <v>0</v>
      </c>
      <c r="BM39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82" s="134">
        <f>Table_PortfolioResourcesYear1[[#This Row],[total Variable Cost]]-Table_PortfolioResourcesYear1[[#This Row],[Total_Cost]]</f>
        <v>0</v>
      </c>
      <c r="BO3982" s="134">
        <f>Table_PortfolioResourcesYear1[[#This Row],[Revenue]]-Table_PortfolioResourcesYear1[[#This Row],[total Variable Cost]]</f>
        <v>0</v>
      </c>
      <c r="BP3982" s="134" t="e">
        <f>(Table_PortfolioResourcesYear1[[#This Row],[Column2]]*1000)/(Table_PortfolioResourcesYear1[[#This Row],[Capacity]]*1000)</f>
        <v>#DIV/0!</v>
      </c>
      <c r="BQ3982" s="134">
        <f t="shared" si="62"/>
        <v>0</v>
      </c>
      <c r="BR3982" s="134" t="e">
        <f>Table_PortfolioResourcesYear1[[#This Row],[Revenue]]*1000/Table_PortfolioResourcesYear1[[#This Row],[Output_MWH_Primary]]</f>
        <v>#DIV/0!</v>
      </c>
      <c r="BS3982" s="134">
        <f>Table_PortfolioResourcesYear1[[#This Row],[Energy_Revenue]]-Table_PortfolioResourcesYear1[[#This Row],[total Variable Cost]]</f>
        <v>0</v>
      </c>
    </row>
    <row r="3983" spans="1:71" x14ac:dyDescent="0.35">
      <c r="A3983" t="s">
        <v>30</v>
      </c>
      <c r="B3983" t="s">
        <v>100</v>
      </c>
      <c r="C3983" t="s">
        <v>111</v>
      </c>
      <c r="D3983" t="s">
        <v>184</v>
      </c>
      <c r="E3983" t="s">
        <v>185</v>
      </c>
      <c r="F3983" t="s">
        <v>443</v>
      </c>
      <c r="G3983" t="s">
        <v>444</v>
      </c>
      <c r="H3983" s="134">
        <v>0</v>
      </c>
      <c r="I3983" s="134">
        <v>0</v>
      </c>
      <c r="J3983" s="134">
        <v>0</v>
      </c>
      <c r="K3983" s="134">
        <v>0</v>
      </c>
      <c r="L3983" s="134">
        <v>0</v>
      </c>
      <c r="M3983" s="134"/>
      <c r="N3983" s="134">
        <v>0</v>
      </c>
      <c r="O3983" s="134">
        <v>0</v>
      </c>
      <c r="P3983" s="134">
        <v>0</v>
      </c>
      <c r="Q3983" s="134">
        <v>0</v>
      </c>
      <c r="R3983" s="134">
        <v>0</v>
      </c>
      <c r="S3983" s="134">
        <v>-1</v>
      </c>
      <c r="T3983" s="134">
        <v>0</v>
      </c>
      <c r="U3983" t="s">
        <v>445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-1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/>
      <c r="AK3983" s="134">
        <v>0</v>
      </c>
      <c r="AM3983">
        <v>0</v>
      </c>
      <c r="AO3983">
        <v>0</v>
      </c>
      <c r="AP3983" t="s">
        <v>446</v>
      </c>
      <c r="AQ3983" t="s">
        <v>435</v>
      </c>
      <c r="AS3983">
        <v>0</v>
      </c>
      <c r="AT3983">
        <v>0</v>
      </c>
      <c r="AU3983">
        <v>2030</v>
      </c>
      <c r="AY3983">
        <v>0</v>
      </c>
      <c r="AZ3983">
        <v>0</v>
      </c>
      <c r="BA3983" t="s">
        <v>128</v>
      </c>
      <c r="BB3983">
        <v>16596</v>
      </c>
      <c r="BC3983">
        <v>0</v>
      </c>
      <c r="BD3983">
        <v>0</v>
      </c>
      <c r="BE3983">
        <v>0</v>
      </c>
      <c r="BF3983" s="134">
        <v>0</v>
      </c>
      <c r="BG3983" s="134">
        <v>0</v>
      </c>
      <c r="BH3983">
        <v>0</v>
      </c>
      <c r="BI3983">
        <v>0</v>
      </c>
      <c r="BJ3983">
        <v>0</v>
      </c>
      <c r="BK3983">
        <v>0</v>
      </c>
      <c r="BL3983">
        <v>0</v>
      </c>
      <c r="BM39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83" s="134">
        <f>Table_PortfolioResourcesYear1[[#This Row],[total Variable Cost]]-Table_PortfolioResourcesYear1[[#This Row],[Total_Cost]]</f>
        <v>0</v>
      </c>
      <c r="BO3983" s="134">
        <f>Table_PortfolioResourcesYear1[[#This Row],[Revenue]]-Table_PortfolioResourcesYear1[[#This Row],[total Variable Cost]]</f>
        <v>0</v>
      </c>
      <c r="BP3983" s="134" t="e">
        <f>(Table_PortfolioResourcesYear1[[#This Row],[Column2]]*1000)/(Table_PortfolioResourcesYear1[[#This Row],[Capacity]]*1000)</f>
        <v>#DIV/0!</v>
      </c>
      <c r="BQ3983" s="134">
        <f t="shared" si="62"/>
        <v>0</v>
      </c>
      <c r="BR3983" s="134" t="e">
        <f>Table_PortfolioResourcesYear1[[#This Row],[Revenue]]*1000/Table_PortfolioResourcesYear1[[#This Row],[Output_MWH_Primary]]</f>
        <v>#DIV/0!</v>
      </c>
      <c r="BS3983" s="134">
        <f>Table_PortfolioResourcesYear1[[#This Row],[Energy_Revenue]]-Table_PortfolioResourcesYear1[[#This Row],[total Variable Cost]]</f>
        <v>0</v>
      </c>
    </row>
    <row r="3984" spans="1:71" x14ac:dyDescent="0.35">
      <c r="A3984" t="s">
        <v>30</v>
      </c>
      <c r="B3984" t="s">
        <v>100</v>
      </c>
      <c r="C3984" t="s">
        <v>111</v>
      </c>
      <c r="D3984" t="s">
        <v>127</v>
      </c>
      <c r="E3984" t="s">
        <v>48</v>
      </c>
      <c r="F3984" t="s">
        <v>447</v>
      </c>
      <c r="G3984" t="s">
        <v>448</v>
      </c>
      <c r="H3984" s="134">
        <v>3.3592636585235596</v>
      </c>
      <c r="I3984" s="134">
        <v>6</v>
      </c>
      <c r="J3984" s="134">
        <v>3.3592636585235596</v>
      </c>
      <c r="K3984" s="134">
        <v>29427.1484375</v>
      </c>
      <c r="L3984" s="134">
        <v>0</v>
      </c>
      <c r="M3984" s="134">
        <v>0</v>
      </c>
      <c r="N3984" s="134">
        <v>0</v>
      </c>
      <c r="O3984" s="134">
        <v>0</v>
      </c>
      <c r="P3984" s="134">
        <v>0</v>
      </c>
      <c r="Q3984" s="134">
        <v>0</v>
      </c>
      <c r="R3984" s="134">
        <v>0</v>
      </c>
      <c r="S3984" s="134">
        <v>-1</v>
      </c>
      <c r="T3984" s="134">
        <v>0</v>
      </c>
      <c r="U3984" t="s">
        <v>433</v>
      </c>
      <c r="V3984">
        <v>0</v>
      </c>
      <c r="W3984">
        <v>29427.1484375</v>
      </c>
      <c r="X3984">
        <v>0</v>
      </c>
      <c r="Y3984">
        <v>0</v>
      </c>
      <c r="Z3984">
        <v>957.21307373046875</v>
      </c>
      <c r="AA3984">
        <v>957.21307373046875</v>
      </c>
      <c r="AB3984">
        <v>0</v>
      </c>
      <c r="AC3984">
        <v>-1</v>
      </c>
      <c r="AD3984">
        <v>0</v>
      </c>
      <c r="AE3984">
        <v>0</v>
      </c>
      <c r="AF3984">
        <v>0</v>
      </c>
      <c r="AG3984">
        <v>1</v>
      </c>
      <c r="AH3984">
        <v>8760</v>
      </c>
      <c r="AI3984">
        <v>0.55987727642059326</v>
      </c>
      <c r="AJ3984">
        <v>32.528228759765625</v>
      </c>
      <c r="AK3984" s="134">
        <v>0</v>
      </c>
      <c r="AL3984">
        <v>0</v>
      </c>
      <c r="AM3984">
        <v>957.21307373046875</v>
      </c>
      <c r="AN3984">
        <v>32.528228759765625</v>
      </c>
      <c r="AO3984">
        <v>0</v>
      </c>
      <c r="AP3984" t="s">
        <v>449</v>
      </c>
      <c r="AQ3984" t="s">
        <v>435</v>
      </c>
      <c r="AS3984">
        <v>0</v>
      </c>
      <c r="AT3984">
        <v>0</v>
      </c>
      <c r="AU3984">
        <v>2030</v>
      </c>
      <c r="AY3984">
        <v>0</v>
      </c>
      <c r="AZ3984">
        <v>0</v>
      </c>
      <c r="BA3984" t="s">
        <v>128</v>
      </c>
      <c r="BB3984">
        <v>16597</v>
      </c>
      <c r="BC3984">
        <v>6</v>
      </c>
      <c r="BD3984">
        <v>0</v>
      </c>
      <c r="BE3984">
        <v>0</v>
      </c>
      <c r="BF3984" s="134">
        <v>29427.1484375</v>
      </c>
      <c r="BG3984" s="134">
        <v>0</v>
      </c>
      <c r="BH3984">
        <v>0</v>
      </c>
      <c r="BI3984">
        <v>0</v>
      </c>
      <c r="BJ3984">
        <v>0</v>
      </c>
      <c r="BK3984">
        <v>0</v>
      </c>
      <c r="BL3984">
        <v>0</v>
      </c>
      <c r="BM39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84" s="134">
        <f>Table_PortfolioResourcesYear1[[#This Row],[total Variable Cost]]-Table_PortfolioResourcesYear1[[#This Row],[Total_Cost]]</f>
        <v>0</v>
      </c>
      <c r="BO3984" s="134">
        <f>Table_PortfolioResourcesYear1[[#This Row],[Revenue]]-Table_PortfolioResourcesYear1[[#This Row],[total Variable Cost]]</f>
        <v>957.21307373046875</v>
      </c>
      <c r="BP3984" s="134">
        <f>(Table_PortfolioResourcesYear1[[#This Row],[Column2]]*1000)/(Table_PortfolioResourcesYear1[[#This Row],[Capacity]]*1000)</f>
        <v>159.53551228841147</v>
      </c>
      <c r="BQ3984" s="134">
        <f t="shared" si="62"/>
        <v>0</v>
      </c>
      <c r="BR3984" s="134">
        <f>Table_PortfolioResourcesYear1[[#This Row],[Revenue]]*1000/Table_PortfolioResourcesYear1[[#This Row],[Output_MWH_Primary]]</f>
        <v>32.528230717409919</v>
      </c>
      <c r="BS3984" s="134">
        <f>Table_PortfolioResourcesYear1[[#This Row],[Energy_Revenue]]-Table_PortfolioResourcesYear1[[#This Row],[total Variable Cost]]</f>
        <v>957.21307373046875</v>
      </c>
    </row>
    <row r="3985" spans="1:71" x14ac:dyDescent="0.35">
      <c r="A3985" t="s">
        <v>30</v>
      </c>
      <c r="B3985" t="s">
        <v>100</v>
      </c>
      <c r="C3985" t="s">
        <v>111</v>
      </c>
      <c r="D3985" t="s">
        <v>131</v>
      </c>
      <c r="E3985" t="s">
        <v>132</v>
      </c>
      <c r="F3985" t="s">
        <v>447</v>
      </c>
      <c r="G3985" t="s">
        <v>448</v>
      </c>
      <c r="H3985" s="134">
        <v>3.3592636585235596</v>
      </c>
      <c r="I3985" s="134">
        <v>6</v>
      </c>
      <c r="J3985" s="134">
        <v>3.3592636585235596</v>
      </c>
      <c r="K3985" s="134">
        <v>29427.1484375</v>
      </c>
      <c r="L3985" s="134">
        <v>0</v>
      </c>
      <c r="M3985" s="134">
        <v>0</v>
      </c>
      <c r="N3985" s="134">
        <v>0</v>
      </c>
      <c r="O3985" s="134">
        <v>0</v>
      </c>
      <c r="P3985" s="134">
        <v>0</v>
      </c>
      <c r="Q3985" s="134">
        <v>0</v>
      </c>
      <c r="R3985" s="134">
        <v>0</v>
      </c>
      <c r="S3985" s="134">
        <v>-1</v>
      </c>
      <c r="T3985" s="134">
        <v>0</v>
      </c>
      <c r="U3985" t="s">
        <v>433</v>
      </c>
      <c r="V3985">
        <v>0</v>
      </c>
      <c r="W3985">
        <v>29427.1484375</v>
      </c>
      <c r="X3985">
        <v>0</v>
      </c>
      <c r="Y3985">
        <v>0</v>
      </c>
      <c r="Z3985">
        <v>957.21307373046875</v>
      </c>
      <c r="AA3985">
        <v>957.21307373046875</v>
      </c>
      <c r="AB3985">
        <v>0</v>
      </c>
      <c r="AC3985">
        <v>-1</v>
      </c>
      <c r="AD3985">
        <v>0</v>
      </c>
      <c r="AE3985">
        <v>0</v>
      </c>
      <c r="AF3985">
        <v>0</v>
      </c>
      <c r="AG3985">
        <v>1</v>
      </c>
      <c r="AH3985">
        <v>8760</v>
      </c>
      <c r="AI3985">
        <v>0.55987727642059326</v>
      </c>
      <c r="AJ3985">
        <v>32.528228759765625</v>
      </c>
      <c r="AK3985" s="134">
        <v>0</v>
      </c>
      <c r="AL3985">
        <v>0</v>
      </c>
      <c r="AM3985">
        <v>957.21307373046875</v>
      </c>
      <c r="AN3985">
        <v>32.528228759765625</v>
      </c>
      <c r="AO3985">
        <v>0</v>
      </c>
      <c r="AP3985" t="s">
        <v>449</v>
      </c>
      <c r="AQ3985" t="s">
        <v>435</v>
      </c>
      <c r="AS3985">
        <v>0</v>
      </c>
      <c r="AT3985">
        <v>0</v>
      </c>
      <c r="AU3985">
        <v>2030</v>
      </c>
      <c r="AY3985">
        <v>0</v>
      </c>
      <c r="AZ3985">
        <v>0</v>
      </c>
      <c r="BA3985" t="s">
        <v>128</v>
      </c>
      <c r="BB3985">
        <v>16598</v>
      </c>
      <c r="BC3985">
        <v>6</v>
      </c>
      <c r="BD3985">
        <v>0</v>
      </c>
      <c r="BE3985">
        <v>0</v>
      </c>
      <c r="BF3985" s="134">
        <v>29427.1484375</v>
      </c>
      <c r="BG3985" s="134">
        <v>0</v>
      </c>
      <c r="BH3985">
        <v>0</v>
      </c>
      <c r="BI3985">
        <v>0</v>
      </c>
      <c r="BJ3985">
        <v>0</v>
      </c>
      <c r="BK3985">
        <v>0</v>
      </c>
      <c r="BL3985">
        <v>0</v>
      </c>
      <c r="BM39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85" s="134">
        <f>Table_PortfolioResourcesYear1[[#This Row],[total Variable Cost]]-Table_PortfolioResourcesYear1[[#This Row],[Total_Cost]]</f>
        <v>0</v>
      </c>
      <c r="BO3985" s="134">
        <f>Table_PortfolioResourcesYear1[[#This Row],[Revenue]]-Table_PortfolioResourcesYear1[[#This Row],[total Variable Cost]]</f>
        <v>957.21307373046875</v>
      </c>
      <c r="BP3985" s="134">
        <f>(Table_PortfolioResourcesYear1[[#This Row],[Column2]]*1000)/(Table_PortfolioResourcesYear1[[#This Row],[Capacity]]*1000)</f>
        <v>159.53551228841147</v>
      </c>
      <c r="BQ3985" s="134">
        <f t="shared" si="62"/>
        <v>0</v>
      </c>
      <c r="BR3985" s="134">
        <f>Table_PortfolioResourcesYear1[[#This Row],[Revenue]]*1000/Table_PortfolioResourcesYear1[[#This Row],[Output_MWH_Primary]]</f>
        <v>32.528230717409919</v>
      </c>
      <c r="BS3985" s="134">
        <f>Table_PortfolioResourcesYear1[[#This Row],[Energy_Revenue]]-Table_PortfolioResourcesYear1[[#This Row],[total Variable Cost]]</f>
        <v>957.21307373046875</v>
      </c>
    </row>
    <row r="3986" spans="1:71" x14ac:dyDescent="0.35">
      <c r="A3986" t="s">
        <v>30</v>
      </c>
      <c r="B3986" t="s">
        <v>100</v>
      </c>
      <c r="C3986" t="s">
        <v>111</v>
      </c>
      <c r="D3986" t="s">
        <v>184</v>
      </c>
      <c r="E3986" t="s">
        <v>185</v>
      </c>
      <c r="F3986" t="s">
        <v>447</v>
      </c>
      <c r="G3986" t="s">
        <v>448</v>
      </c>
      <c r="H3986" s="134">
        <v>3.3592636585235596</v>
      </c>
      <c r="I3986" s="134">
        <v>6</v>
      </c>
      <c r="J3986" s="134">
        <v>3.3592636585235596</v>
      </c>
      <c r="K3986" s="134">
        <v>29427.1484375</v>
      </c>
      <c r="L3986" s="134">
        <v>0</v>
      </c>
      <c r="M3986" s="134">
        <v>0</v>
      </c>
      <c r="N3986" s="134">
        <v>0</v>
      </c>
      <c r="O3986" s="134">
        <v>0</v>
      </c>
      <c r="P3986" s="134">
        <v>0</v>
      </c>
      <c r="Q3986" s="134">
        <v>0</v>
      </c>
      <c r="R3986" s="134">
        <v>0</v>
      </c>
      <c r="S3986" s="134">
        <v>-1</v>
      </c>
      <c r="T3986" s="134">
        <v>0</v>
      </c>
      <c r="U3986" t="s">
        <v>433</v>
      </c>
      <c r="V3986">
        <v>0</v>
      </c>
      <c r="W3986">
        <v>29427.1484375</v>
      </c>
      <c r="X3986">
        <v>0</v>
      </c>
      <c r="Y3986">
        <v>0</v>
      </c>
      <c r="Z3986">
        <v>957.21307373046875</v>
      </c>
      <c r="AA3986">
        <v>957.21307373046875</v>
      </c>
      <c r="AB3986">
        <v>0</v>
      </c>
      <c r="AC3986">
        <v>-1</v>
      </c>
      <c r="AD3986">
        <v>0</v>
      </c>
      <c r="AE3986">
        <v>0</v>
      </c>
      <c r="AF3986">
        <v>0</v>
      </c>
      <c r="AG3986">
        <v>1</v>
      </c>
      <c r="AH3986">
        <v>8760</v>
      </c>
      <c r="AI3986">
        <v>0.55987727642059326</v>
      </c>
      <c r="AJ3986">
        <v>32.528228759765625</v>
      </c>
      <c r="AK3986" s="134">
        <v>0</v>
      </c>
      <c r="AL3986">
        <v>0</v>
      </c>
      <c r="AM3986">
        <v>957.21307373046875</v>
      </c>
      <c r="AN3986">
        <v>32.528228759765625</v>
      </c>
      <c r="AO3986">
        <v>0</v>
      </c>
      <c r="AP3986" t="s">
        <v>449</v>
      </c>
      <c r="AQ3986" t="s">
        <v>435</v>
      </c>
      <c r="AS3986">
        <v>0</v>
      </c>
      <c r="AT3986">
        <v>0</v>
      </c>
      <c r="AU3986">
        <v>2030</v>
      </c>
      <c r="AY3986">
        <v>0</v>
      </c>
      <c r="AZ3986">
        <v>0</v>
      </c>
      <c r="BA3986" t="s">
        <v>128</v>
      </c>
      <c r="BB3986">
        <v>16599</v>
      </c>
      <c r="BC3986">
        <v>6</v>
      </c>
      <c r="BD3986">
        <v>0</v>
      </c>
      <c r="BE3986">
        <v>0</v>
      </c>
      <c r="BF3986" s="134">
        <v>29427.1484375</v>
      </c>
      <c r="BG3986" s="134">
        <v>0</v>
      </c>
      <c r="BH3986">
        <v>0</v>
      </c>
      <c r="BI3986">
        <v>0</v>
      </c>
      <c r="BJ3986">
        <v>0</v>
      </c>
      <c r="BK3986">
        <v>0</v>
      </c>
      <c r="BL3986">
        <v>0</v>
      </c>
      <c r="BM39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86" s="134">
        <f>Table_PortfolioResourcesYear1[[#This Row],[total Variable Cost]]-Table_PortfolioResourcesYear1[[#This Row],[Total_Cost]]</f>
        <v>0</v>
      </c>
      <c r="BO3986" s="134">
        <f>Table_PortfolioResourcesYear1[[#This Row],[Revenue]]-Table_PortfolioResourcesYear1[[#This Row],[total Variable Cost]]</f>
        <v>957.21307373046875</v>
      </c>
      <c r="BP3986" s="134">
        <f>(Table_PortfolioResourcesYear1[[#This Row],[Column2]]*1000)/(Table_PortfolioResourcesYear1[[#This Row],[Capacity]]*1000)</f>
        <v>159.53551228841147</v>
      </c>
      <c r="BQ3986" s="134">
        <f t="shared" si="62"/>
        <v>0</v>
      </c>
      <c r="BR3986" s="134">
        <f>Table_PortfolioResourcesYear1[[#This Row],[Revenue]]*1000/Table_PortfolioResourcesYear1[[#This Row],[Output_MWH_Primary]]</f>
        <v>32.528230717409919</v>
      </c>
      <c r="BS3986" s="134">
        <f>Table_PortfolioResourcesYear1[[#This Row],[Energy_Revenue]]-Table_PortfolioResourcesYear1[[#This Row],[total Variable Cost]]</f>
        <v>957.21307373046875</v>
      </c>
    </row>
    <row r="3987" spans="1:71" x14ac:dyDescent="0.35">
      <c r="A3987" t="s">
        <v>30</v>
      </c>
      <c r="B3987" t="s">
        <v>100</v>
      </c>
      <c r="C3987" t="s">
        <v>111</v>
      </c>
      <c r="D3987" t="s">
        <v>127</v>
      </c>
      <c r="E3987" t="s">
        <v>48</v>
      </c>
      <c r="F3987" t="s">
        <v>450</v>
      </c>
      <c r="G3987" t="s">
        <v>451</v>
      </c>
      <c r="H3987" s="134">
        <v>5.6547603607177734</v>
      </c>
      <c r="I3987" s="134">
        <v>10.100000381469727</v>
      </c>
      <c r="J3987" s="134">
        <v>5.6547603607177734</v>
      </c>
      <c r="K3987" s="134">
        <v>49535.69921875</v>
      </c>
      <c r="L3987" s="134">
        <v>0</v>
      </c>
      <c r="M3987" s="134">
        <v>3.2615134716033936</v>
      </c>
      <c r="N3987" s="134">
        <v>3.4245903491973877</v>
      </c>
      <c r="O3987" s="134">
        <v>161.56135559082031</v>
      </c>
      <c r="P3987" s="134">
        <v>0</v>
      </c>
      <c r="Q3987" s="134">
        <v>0</v>
      </c>
      <c r="R3987" s="134">
        <v>0</v>
      </c>
      <c r="S3987" s="134">
        <v>-1</v>
      </c>
      <c r="T3987" s="134">
        <v>0</v>
      </c>
      <c r="U3987" t="s">
        <v>433</v>
      </c>
      <c r="V3987">
        <v>0</v>
      </c>
      <c r="W3987">
        <v>49535.69921875</v>
      </c>
      <c r="X3987">
        <v>0</v>
      </c>
      <c r="Y3987">
        <v>0</v>
      </c>
      <c r="Z3987">
        <v>1611.3087158203125</v>
      </c>
      <c r="AA3987">
        <v>1611.3087158203125</v>
      </c>
      <c r="AB3987">
        <v>0</v>
      </c>
      <c r="AC3987">
        <v>-1</v>
      </c>
      <c r="AD3987">
        <v>0</v>
      </c>
      <c r="AE3987">
        <v>0</v>
      </c>
      <c r="AF3987">
        <v>0</v>
      </c>
      <c r="AG3987">
        <v>1</v>
      </c>
      <c r="AH3987">
        <v>8760</v>
      </c>
      <c r="AI3987">
        <v>0.55987727642059326</v>
      </c>
      <c r="AJ3987">
        <v>32.528228759765625</v>
      </c>
      <c r="AK3987" s="134">
        <v>161.56135559082031</v>
      </c>
      <c r="AL3987">
        <v>3.2615134716033936</v>
      </c>
      <c r="AM3987">
        <v>1449.747314453125</v>
      </c>
      <c r="AN3987">
        <v>29.266716003417969</v>
      </c>
      <c r="AO3987">
        <v>0</v>
      </c>
      <c r="AP3987" t="s">
        <v>452</v>
      </c>
      <c r="AQ3987" t="s">
        <v>435</v>
      </c>
      <c r="AS3987">
        <v>0</v>
      </c>
      <c r="AT3987">
        <v>0</v>
      </c>
      <c r="AU3987">
        <v>2030</v>
      </c>
      <c r="AY3987">
        <v>0</v>
      </c>
      <c r="AZ3987">
        <v>0</v>
      </c>
      <c r="BA3987" t="s">
        <v>128</v>
      </c>
      <c r="BB3987">
        <v>16600</v>
      </c>
      <c r="BC3987">
        <v>10.100000381469727</v>
      </c>
      <c r="BD3987">
        <v>0</v>
      </c>
      <c r="BE3987">
        <v>0</v>
      </c>
      <c r="BF3987" s="134">
        <v>49535.69921875</v>
      </c>
      <c r="BG3987" s="134">
        <v>0</v>
      </c>
      <c r="BH3987">
        <v>161.56135559082031</v>
      </c>
      <c r="BI3987">
        <v>0</v>
      </c>
      <c r="BJ3987">
        <v>0</v>
      </c>
      <c r="BK3987">
        <v>0</v>
      </c>
      <c r="BL3987">
        <v>0</v>
      </c>
      <c r="BM39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1.56135559082031</v>
      </c>
      <c r="BN3987" s="134">
        <f>Table_PortfolioResourcesYear1[[#This Row],[total Variable Cost]]-Table_PortfolioResourcesYear1[[#This Row],[Total_Cost]]</f>
        <v>0</v>
      </c>
      <c r="BO3987" s="134">
        <f>Table_PortfolioResourcesYear1[[#This Row],[Revenue]]-Table_PortfolioResourcesYear1[[#This Row],[total Variable Cost]]</f>
        <v>1449.7473602294922</v>
      </c>
      <c r="BP3987" s="134">
        <f>(Table_PortfolioResourcesYear1[[#This Row],[Column2]]*1000)/(Table_PortfolioResourcesYear1[[#This Row],[Capacity]]*1000)</f>
        <v>143.53933717560201</v>
      </c>
      <c r="BQ3987" s="134">
        <f t="shared" si="62"/>
        <v>0</v>
      </c>
      <c r="BR3987" s="134">
        <f>Table_PortfolioResourcesYear1[[#This Row],[Revenue]]*1000/Table_PortfolioResourcesYear1[[#This Row],[Output_MWH_Primary]]</f>
        <v>32.528231986890134</v>
      </c>
      <c r="BS3987" s="134">
        <f>Table_PortfolioResourcesYear1[[#This Row],[Energy_Revenue]]-Table_PortfolioResourcesYear1[[#This Row],[total Variable Cost]]</f>
        <v>1449.7473602294922</v>
      </c>
    </row>
    <row r="3988" spans="1:71" x14ac:dyDescent="0.35">
      <c r="A3988" t="s">
        <v>30</v>
      </c>
      <c r="B3988" t="s">
        <v>100</v>
      </c>
      <c r="C3988" t="s">
        <v>111</v>
      </c>
      <c r="D3988" t="s">
        <v>131</v>
      </c>
      <c r="E3988" t="s">
        <v>132</v>
      </c>
      <c r="F3988" t="s">
        <v>450</v>
      </c>
      <c r="G3988" t="s">
        <v>451</v>
      </c>
      <c r="H3988" s="134">
        <v>5.6547603607177734</v>
      </c>
      <c r="I3988" s="134">
        <v>10.100000381469727</v>
      </c>
      <c r="J3988" s="134">
        <v>5.6547603607177734</v>
      </c>
      <c r="K3988" s="134">
        <v>49535.69921875</v>
      </c>
      <c r="L3988" s="134">
        <v>0</v>
      </c>
      <c r="M3988" s="134">
        <v>3.2615134716033936</v>
      </c>
      <c r="N3988" s="134">
        <v>3.4245903491973877</v>
      </c>
      <c r="O3988" s="134">
        <v>161.56135559082031</v>
      </c>
      <c r="P3988" s="134">
        <v>0</v>
      </c>
      <c r="Q3988" s="134">
        <v>0</v>
      </c>
      <c r="R3988" s="134">
        <v>0</v>
      </c>
      <c r="S3988" s="134">
        <v>-1</v>
      </c>
      <c r="T3988" s="134">
        <v>0</v>
      </c>
      <c r="U3988" t="s">
        <v>433</v>
      </c>
      <c r="V3988">
        <v>0</v>
      </c>
      <c r="W3988">
        <v>49535.69921875</v>
      </c>
      <c r="X3988">
        <v>0</v>
      </c>
      <c r="Y3988">
        <v>0</v>
      </c>
      <c r="Z3988">
        <v>1611.3087158203125</v>
      </c>
      <c r="AA3988">
        <v>1611.3087158203125</v>
      </c>
      <c r="AB3988">
        <v>0</v>
      </c>
      <c r="AC3988">
        <v>-1</v>
      </c>
      <c r="AD3988">
        <v>0</v>
      </c>
      <c r="AE3988">
        <v>0</v>
      </c>
      <c r="AF3988">
        <v>0</v>
      </c>
      <c r="AG3988">
        <v>1</v>
      </c>
      <c r="AH3988">
        <v>8760</v>
      </c>
      <c r="AI3988">
        <v>0.55987727642059326</v>
      </c>
      <c r="AJ3988">
        <v>32.528228759765625</v>
      </c>
      <c r="AK3988" s="134">
        <v>161.56135559082031</v>
      </c>
      <c r="AL3988">
        <v>3.2615134716033936</v>
      </c>
      <c r="AM3988">
        <v>1449.747314453125</v>
      </c>
      <c r="AN3988">
        <v>29.266716003417969</v>
      </c>
      <c r="AO3988">
        <v>0</v>
      </c>
      <c r="AP3988" t="s">
        <v>452</v>
      </c>
      <c r="AQ3988" t="s">
        <v>435</v>
      </c>
      <c r="AS3988">
        <v>0</v>
      </c>
      <c r="AT3988">
        <v>0</v>
      </c>
      <c r="AU3988">
        <v>2030</v>
      </c>
      <c r="AY3988">
        <v>0</v>
      </c>
      <c r="AZ3988">
        <v>0</v>
      </c>
      <c r="BA3988" t="s">
        <v>128</v>
      </c>
      <c r="BB3988">
        <v>16601</v>
      </c>
      <c r="BC3988">
        <v>10.100000381469727</v>
      </c>
      <c r="BD3988">
        <v>0</v>
      </c>
      <c r="BE3988">
        <v>0</v>
      </c>
      <c r="BF3988" s="134">
        <v>49535.69921875</v>
      </c>
      <c r="BG3988" s="134">
        <v>0</v>
      </c>
      <c r="BH3988">
        <v>161.56135559082031</v>
      </c>
      <c r="BI3988">
        <v>0</v>
      </c>
      <c r="BJ3988">
        <v>0</v>
      </c>
      <c r="BK3988">
        <v>0</v>
      </c>
      <c r="BL3988">
        <v>0</v>
      </c>
      <c r="BM39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1.56135559082031</v>
      </c>
      <c r="BN3988" s="134">
        <f>Table_PortfolioResourcesYear1[[#This Row],[total Variable Cost]]-Table_PortfolioResourcesYear1[[#This Row],[Total_Cost]]</f>
        <v>0</v>
      </c>
      <c r="BO3988" s="134">
        <f>Table_PortfolioResourcesYear1[[#This Row],[Revenue]]-Table_PortfolioResourcesYear1[[#This Row],[total Variable Cost]]</f>
        <v>1449.7473602294922</v>
      </c>
      <c r="BP3988" s="134">
        <f>(Table_PortfolioResourcesYear1[[#This Row],[Column2]]*1000)/(Table_PortfolioResourcesYear1[[#This Row],[Capacity]]*1000)</f>
        <v>143.53933717560201</v>
      </c>
      <c r="BQ3988" s="134">
        <f t="shared" si="62"/>
        <v>0</v>
      </c>
      <c r="BR3988" s="134">
        <f>Table_PortfolioResourcesYear1[[#This Row],[Revenue]]*1000/Table_PortfolioResourcesYear1[[#This Row],[Output_MWH_Primary]]</f>
        <v>32.528231986890134</v>
      </c>
      <c r="BS3988" s="134">
        <f>Table_PortfolioResourcesYear1[[#This Row],[Energy_Revenue]]-Table_PortfolioResourcesYear1[[#This Row],[total Variable Cost]]</f>
        <v>1449.7473602294922</v>
      </c>
    </row>
    <row r="3989" spans="1:71" x14ac:dyDescent="0.35">
      <c r="A3989" t="s">
        <v>30</v>
      </c>
      <c r="B3989" t="s">
        <v>100</v>
      </c>
      <c r="C3989" t="s">
        <v>111</v>
      </c>
      <c r="D3989" t="s">
        <v>184</v>
      </c>
      <c r="E3989" t="s">
        <v>185</v>
      </c>
      <c r="F3989" t="s">
        <v>450</v>
      </c>
      <c r="G3989" t="s">
        <v>451</v>
      </c>
      <c r="H3989" s="134">
        <v>5.6547603607177734</v>
      </c>
      <c r="I3989" s="134">
        <v>10.100000381469727</v>
      </c>
      <c r="J3989" s="134">
        <v>5.6547603607177734</v>
      </c>
      <c r="K3989" s="134">
        <v>49535.69921875</v>
      </c>
      <c r="L3989" s="134">
        <v>0</v>
      </c>
      <c r="M3989" s="134">
        <v>3.2615134716033936</v>
      </c>
      <c r="N3989" s="134">
        <v>3.4245903491973877</v>
      </c>
      <c r="O3989" s="134">
        <v>161.56135559082031</v>
      </c>
      <c r="P3989" s="134">
        <v>0</v>
      </c>
      <c r="Q3989" s="134">
        <v>0</v>
      </c>
      <c r="R3989" s="134">
        <v>0</v>
      </c>
      <c r="S3989" s="134">
        <v>-1</v>
      </c>
      <c r="T3989" s="134">
        <v>0</v>
      </c>
      <c r="U3989" t="s">
        <v>433</v>
      </c>
      <c r="V3989">
        <v>0</v>
      </c>
      <c r="W3989">
        <v>49535.69921875</v>
      </c>
      <c r="X3989">
        <v>0</v>
      </c>
      <c r="Y3989">
        <v>0</v>
      </c>
      <c r="Z3989">
        <v>1611.3087158203125</v>
      </c>
      <c r="AA3989">
        <v>1611.3087158203125</v>
      </c>
      <c r="AB3989">
        <v>0</v>
      </c>
      <c r="AC3989">
        <v>-1</v>
      </c>
      <c r="AD3989">
        <v>0</v>
      </c>
      <c r="AE3989">
        <v>0</v>
      </c>
      <c r="AF3989">
        <v>0</v>
      </c>
      <c r="AG3989">
        <v>1</v>
      </c>
      <c r="AH3989">
        <v>8760</v>
      </c>
      <c r="AI3989">
        <v>0.55987727642059326</v>
      </c>
      <c r="AJ3989">
        <v>32.528228759765625</v>
      </c>
      <c r="AK3989" s="134">
        <v>161.56135559082031</v>
      </c>
      <c r="AL3989">
        <v>3.2615134716033936</v>
      </c>
      <c r="AM3989">
        <v>1449.747314453125</v>
      </c>
      <c r="AN3989">
        <v>29.266716003417969</v>
      </c>
      <c r="AO3989">
        <v>0</v>
      </c>
      <c r="AP3989" t="s">
        <v>452</v>
      </c>
      <c r="AQ3989" t="s">
        <v>435</v>
      </c>
      <c r="AS3989">
        <v>0</v>
      </c>
      <c r="AT3989">
        <v>0</v>
      </c>
      <c r="AU3989">
        <v>2030</v>
      </c>
      <c r="AY3989">
        <v>0</v>
      </c>
      <c r="AZ3989">
        <v>0</v>
      </c>
      <c r="BA3989" t="s">
        <v>128</v>
      </c>
      <c r="BB3989">
        <v>16602</v>
      </c>
      <c r="BC3989">
        <v>10.100000381469727</v>
      </c>
      <c r="BD3989">
        <v>0</v>
      </c>
      <c r="BE3989">
        <v>0</v>
      </c>
      <c r="BF3989" s="134">
        <v>49535.69921875</v>
      </c>
      <c r="BG3989" s="134">
        <v>0</v>
      </c>
      <c r="BH3989">
        <v>161.56135559082031</v>
      </c>
      <c r="BI3989">
        <v>0</v>
      </c>
      <c r="BJ3989">
        <v>0</v>
      </c>
      <c r="BK3989">
        <v>0</v>
      </c>
      <c r="BL3989">
        <v>0</v>
      </c>
      <c r="BM39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1.56135559082031</v>
      </c>
      <c r="BN3989" s="134">
        <f>Table_PortfolioResourcesYear1[[#This Row],[total Variable Cost]]-Table_PortfolioResourcesYear1[[#This Row],[Total_Cost]]</f>
        <v>0</v>
      </c>
      <c r="BO3989" s="134">
        <f>Table_PortfolioResourcesYear1[[#This Row],[Revenue]]-Table_PortfolioResourcesYear1[[#This Row],[total Variable Cost]]</f>
        <v>1449.7473602294922</v>
      </c>
      <c r="BP3989" s="134">
        <f>(Table_PortfolioResourcesYear1[[#This Row],[Column2]]*1000)/(Table_PortfolioResourcesYear1[[#This Row],[Capacity]]*1000)</f>
        <v>143.53933717560201</v>
      </c>
      <c r="BQ3989" s="134">
        <f t="shared" si="62"/>
        <v>0</v>
      </c>
      <c r="BR3989" s="134">
        <f>Table_PortfolioResourcesYear1[[#This Row],[Revenue]]*1000/Table_PortfolioResourcesYear1[[#This Row],[Output_MWH_Primary]]</f>
        <v>32.528231986890134</v>
      </c>
      <c r="BS3989" s="134">
        <f>Table_PortfolioResourcesYear1[[#This Row],[Energy_Revenue]]-Table_PortfolioResourcesYear1[[#This Row],[total Variable Cost]]</f>
        <v>1449.7473602294922</v>
      </c>
    </row>
    <row r="3990" spans="1:71" x14ac:dyDescent="0.35">
      <c r="A3990" t="s">
        <v>30</v>
      </c>
      <c r="B3990" t="s">
        <v>100</v>
      </c>
      <c r="C3990" t="s">
        <v>111</v>
      </c>
      <c r="D3990" t="s">
        <v>127</v>
      </c>
      <c r="E3990" t="s">
        <v>48</v>
      </c>
      <c r="F3990" t="s">
        <v>453</v>
      </c>
      <c r="G3990" t="s">
        <v>454</v>
      </c>
      <c r="H3990" s="134">
        <v>6.7185273170471191</v>
      </c>
      <c r="I3990" s="134">
        <v>12</v>
      </c>
      <c r="J3990" s="134">
        <v>6.7185273170471191</v>
      </c>
      <c r="K3990" s="134">
        <v>58854.296875</v>
      </c>
      <c r="L3990" s="134">
        <v>0</v>
      </c>
      <c r="M3990" s="134">
        <v>0.29729917645454407</v>
      </c>
      <c r="N3990" s="134">
        <v>0.31216415762901306</v>
      </c>
      <c r="O3990" s="134">
        <v>17.497333526611328</v>
      </c>
      <c r="P3990" s="134">
        <v>0</v>
      </c>
      <c r="Q3990" s="134">
        <v>0</v>
      </c>
      <c r="R3990" s="134">
        <v>0</v>
      </c>
      <c r="S3990" s="134">
        <v>-1</v>
      </c>
      <c r="T3990" s="134">
        <v>0</v>
      </c>
      <c r="U3990" t="s">
        <v>433</v>
      </c>
      <c r="V3990">
        <v>0</v>
      </c>
      <c r="W3990">
        <v>58854.296875</v>
      </c>
      <c r="X3990">
        <v>0</v>
      </c>
      <c r="Y3990">
        <v>0</v>
      </c>
      <c r="Z3990">
        <v>1914.4261474609375</v>
      </c>
      <c r="AA3990">
        <v>1914.4261474609375</v>
      </c>
      <c r="AB3990">
        <v>0</v>
      </c>
      <c r="AC3990">
        <v>-1</v>
      </c>
      <c r="AD3990">
        <v>0</v>
      </c>
      <c r="AE3990">
        <v>0</v>
      </c>
      <c r="AF3990">
        <v>0</v>
      </c>
      <c r="AG3990">
        <v>1</v>
      </c>
      <c r="AH3990">
        <v>8760</v>
      </c>
      <c r="AI3990">
        <v>0.55987727642059326</v>
      </c>
      <c r="AJ3990">
        <v>32.528228759765625</v>
      </c>
      <c r="AK3990" s="134">
        <v>17.497333526611328</v>
      </c>
      <c r="AL3990">
        <v>0.29729917645454407</v>
      </c>
      <c r="AM3990">
        <v>1896.9288330078125</v>
      </c>
      <c r="AN3990">
        <v>32.230930328369141</v>
      </c>
      <c r="AO3990">
        <v>0</v>
      </c>
      <c r="AP3990" t="s">
        <v>455</v>
      </c>
      <c r="AQ3990" t="s">
        <v>435</v>
      </c>
      <c r="AS3990">
        <v>0</v>
      </c>
      <c r="AT3990">
        <v>0</v>
      </c>
      <c r="AU3990">
        <v>2030</v>
      </c>
      <c r="AY3990">
        <v>0</v>
      </c>
      <c r="AZ3990">
        <v>0</v>
      </c>
      <c r="BA3990" t="s">
        <v>128</v>
      </c>
      <c r="BB3990">
        <v>16603</v>
      </c>
      <c r="BC3990">
        <v>12</v>
      </c>
      <c r="BD3990">
        <v>0</v>
      </c>
      <c r="BE3990">
        <v>0</v>
      </c>
      <c r="BF3990" s="134">
        <v>58854.296875</v>
      </c>
      <c r="BG3990" s="134">
        <v>0</v>
      </c>
      <c r="BH3990">
        <v>17.497333526611328</v>
      </c>
      <c r="BI3990">
        <v>0</v>
      </c>
      <c r="BJ3990">
        <v>0</v>
      </c>
      <c r="BK3990">
        <v>0</v>
      </c>
      <c r="BL3990">
        <v>0</v>
      </c>
      <c r="BM39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.497333526611328</v>
      </c>
      <c r="BN3990" s="134">
        <f>Table_PortfolioResourcesYear1[[#This Row],[total Variable Cost]]-Table_PortfolioResourcesYear1[[#This Row],[Total_Cost]]</f>
        <v>0</v>
      </c>
      <c r="BO3990" s="134">
        <f>Table_PortfolioResourcesYear1[[#This Row],[Revenue]]-Table_PortfolioResourcesYear1[[#This Row],[total Variable Cost]]</f>
        <v>1896.9288139343262</v>
      </c>
      <c r="BP3990" s="134">
        <f>(Table_PortfolioResourcesYear1[[#This Row],[Column2]]*1000)/(Table_PortfolioResourcesYear1[[#This Row],[Capacity]]*1000)</f>
        <v>158.07740116119385</v>
      </c>
      <c r="BQ3990" s="134">
        <f t="shared" si="62"/>
        <v>0</v>
      </c>
      <c r="BR3990" s="134">
        <f>Table_PortfolioResourcesYear1[[#This Row],[Revenue]]*1000/Table_PortfolioResourcesYear1[[#This Row],[Output_MWH_Primary]]</f>
        <v>32.528230717409919</v>
      </c>
      <c r="BS3990" s="134">
        <f>Table_PortfolioResourcesYear1[[#This Row],[Energy_Revenue]]-Table_PortfolioResourcesYear1[[#This Row],[total Variable Cost]]</f>
        <v>1896.9288139343262</v>
      </c>
    </row>
    <row r="3991" spans="1:71" x14ac:dyDescent="0.35">
      <c r="A3991" t="s">
        <v>30</v>
      </c>
      <c r="B3991" t="s">
        <v>100</v>
      </c>
      <c r="C3991" t="s">
        <v>111</v>
      </c>
      <c r="D3991" t="s">
        <v>131</v>
      </c>
      <c r="E3991" t="s">
        <v>132</v>
      </c>
      <c r="F3991" t="s">
        <v>453</v>
      </c>
      <c r="G3991" t="s">
        <v>454</v>
      </c>
      <c r="H3991" s="134">
        <v>6.7185273170471191</v>
      </c>
      <c r="I3991" s="134">
        <v>12</v>
      </c>
      <c r="J3991" s="134">
        <v>6.7185273170471191</v>
      </c>
      <c r="K3991" s="134">
        <v>58854.296875</v>
      </c>
      <c r="L3991" s="134">
        <v>0</v>
      </c>
      <c r="M3991" s="134">
        <v>0.29729917645454407</v>
      </c>
      <c r="N3991" s="134">
        <v>0.31216415762901306</v>
      </c>
      <c r="O3991" s="134">
        <v>17.497333526611328</v>
      </c>
      <c r="P3991" s="134">
        <v>0</v>
      </c>
      <c r="Q3991" s="134">
        <v>0</v>
      </c>
      <c r="R3991" s="134">
        <v>0</v>
      </c>
      <c r="S3991" s="134">
        <v>-1</v>
      </c>
      <c r="T3991" s="134">
        <v>0</v>
      </c>
      <c r="U3991" t="s">
        <v>433</v>
      </c>
      <c r="V3991">
        <v>0</v>
      </c>
      <c r="W3991">
        <v>58854.296875</v>
      </c>
      <c r="X3991">
        <v>0</v>
      </c>
      <c r="Y3991">
        <v>0</v>
      </c>
      <c r="Z3991">
        <v>1914.4261474609375</v>
      </c>
      <c r="AA3991">
        <v>1914.4261474609375</v>
      </c>
      <c r="AB3991">
        <v>0</v>
      </c>
      <c r="AC3991">
        <v>-1</v>
      </c>
      <c r="AD3991">
        <v>0</v>
      </c>
      <c r="AE3991">
        <v>0</v>
      </c>
      <c r="AF3991">
        <v>0</v>
      </c>
      <c r="AG3991">
        <v>1</v>
      </c>
      <c r="AH3991">
        <v>8760</v>
      </c>
      <c r="AI3991">
        <v>0.55987727642059326</v>
      </c>
      <c r="AJ3991">
        <v>32.528228759765625</v>
      </c>
      <c r="AK3991" s="134">
        <v>17.497333526611328</v>
      </c>
      <c r="AL3991">
        <v>0.29729917645454407</v>
      </c>
      <c r="AM3991">
        <v>1896.9288330078125</v>
      </c>
      <c r="AN3991">
        <v>32.230930328369141</v>
      </c>
      <c r="AO3991">
        <v>0</v>
      </c>
      <c r="AP3991" t="s">
        <v>455</v>
      </c>
      <c r="AQ3991" t="s">
        <v>435</v>
      </c>
      <c r="AS3991">
        <v>0</v>
      </c>
      <c r="AT3991">
        <v>0</v>
      </c>
      <c r="AU3991">
        <v>2030</v>
      </c>
      <c r="AY3991">
        <v>0</v>
      </c>
      <c r="AZ3991">
        <v>0</v>
      </c>
      <c r="BA3991" t="s">
        <v>128</v>
      </c>
      <c r="BB3991">
        <v>16604</v>
      </c>
      <c r="BC3991">
        <v>12</v>
      </c>
      <c r="BD3991">
        <v>0</v>
      </c>
      <c r="BE3991">
        <v>0</v>
      </c>
      <c r="BF3991" s="134">
        <v>58854.296875</v>
      </c>
      <c r="BG3991" s="134">
        <v>0</v>
      </c>
      <c r="BH3991">
        <v>17.497333526611328</v>
      </c>
      <c r="BI3991">
        <v>0</v>
      </c>
      <c r="BJ3991">
        <v>0</v>
      </c>
      <c r="BK3991">
        <v>0</v>
      </c>
      <c r="BL3991">
        <v>0</v>
      </c>
      <c r="BM39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.497333526611328</v>
      </c>
      <c r="BN3991" s="134">
        <f>Table_PortfolioResourcesYear1[[#This Row],[total Variable Cost]]-Table_PortfolioResourcesYear1[[#This Row],[Total_Cost]]</f>
        <v>0</v>
      </c>
      <c r="BO3991" s="134">
        <f>Table_PortfolioResourcesYear1[[#This Row],[Revenue]]-Table_PortfolioResourcesYear1[[#This Row],[total Variable Cost]]</f>
        <v>1896.9288139343262</v>
      </c>
      <c r="BP3991" s="134">
        <f>(Table_PortfolioResourcesYear1[[#This Row],[Column2]]*1000)/(Table_PortfolioResourcesYear1[[#This Row],[Capacity]]*1000)</f>
        <v>158.07740116119385</v>
      </c>
      <c r="BQ3991" s="134">
        <f t="shared" si="62"/>
        <v>0</v>
      </c>
      <c r="BR3991" s="134">
        <f>Table_PortfolioResourcesYear1[[#This Row],[Revenue]]*1000/Table_PortfolioResourcesYear1[[#This Row],[Output_MWH_Primary]]</f>
        <v>32.528230717409919</v>
      </c>
      <c r="BS3991" s="134">
        <f>Table_PortfolioResourcesYear1[[#This Row],[Energy_Revenue]]-Table_PortfolioResourcesYear1[[#This Row],[total Variable Cost]]</f>
        <v>1896.9288139343262</v>
      </c>
    </row>
    <row r="3992" spans="1:71" x14ac:dyDescent="0.35">
      <c r="A3992" t="s">
        <v>30</v>
      </c>
      <c r="B3992" t="s">
        <v>100</v>
      </c>
      <c r="C3992" t="s">
        <v>111</v>
      </c>
      <c r="D3992" t="s">
        <v>184</v>
      </c>
      <c r="E3992" t="s">
        <v>185</v>
      </c>
      <c r="F3992" t="s">
        <v>453</v>
      </c>
      <c r="G3992" t="s">
        <v>454</v>
      </c>
      <c r="H3992" s="134">
        <v>6.7185273170471191</v>
      </c>
      <c r="I3992" s="134">
        <v>12</v>
      </c>
      <c r="J3992" s="134">
        <v>6.7185273170471191</v>
      </c>
      <c r="K3992" s="134">
        <v>58854.296875</v>
      </c>
      <c r="L3992" s="134">
        <v>0</v>
      </c>
      <c r="M3992" s="134">
        <v>0.29729917645454407</v>
      </c>
      <c r="N3992" s="134">
        <v>0.31216415762901306</v>
      </c>
      <c r="O3992" s="134">
        <v>17.497333526611328</v>
      </c>
      <c r="P3992" s="134">
        <v>0</v>
      </c>
      <c r="Q3992" s="134">
        <v>0</v>
      </c>
      <c r="R3992" s="134">
        <v>0</v>
      </c>
      <c r="S3992" s="134">
        <v>-1</v>
      </c>
      <c r="T3992" s="134">
        <v>0</v>
      </c>
      <c r="U3992" t="s">
        <v>433</v>
      </c>
      <c r="V3992">
        <v>0</v>
      </c>
      <c r="W3992">
        <v>58854.296875</v>
      </c>
      <c r="X3992">
        <v>0</v>
      </c>
      <c r="Y3992">
        <v>0</v>
      </c>
      <c r="Z3992">
        <v>1914.4261474609375</v>
      </c>
      <c r="AA3992">
        <v>1914.4261474609375</v>
      </c>
      <c r="AB3992">
        <v>0</v>
      </c>
      <c r="AC3992">
        <v>-1</v>
      </c>
      <c r="AD3992">
        <v>0</v>
      </c>
      <c r="AE3992">
        <v>0</v>
      </c>
      <c r="AF3992">
        <v>0</v>
      </c>
      <c r="AG3992">
        <v>1</v>
      </c>
      <c r="AH3992">
        <v>8760</v>
      </c>
      <c r="AI3992">
        <v>0.55987727642059326</v>
      </c>
      <c r="AJ3992">
        <v>32.528228759765625</v>
      </c>
      <c r="AK3992" s="134">
        <v>17.497333526611328</v>
      </c>
      <c r="AL3992">
        <v>0.29729917645454407</v>
      </c>
      <c r="AM3992">
        <v>1896.9288330078125</v>
      </c>
      <c r="AN3992">
        <v>32.230930328369141</v>
      </c>
      <c r="AO3992">
        <v>0</v>
      </c>
      <c r="AP3992" t="s">
        <v>455</v>
      </c>
      <c r="AQ3992" t="s">
        <v>435</v>
      </c>
      <c r="AS3992">
        <v>0</v>
      </c>
      <c r="AT3992">
        <v>0</v>
      </c>
      <c r="AU3992">
        <v>2030</v>
      </c>
      <c r="AY3992">
        <v>0</v>
      </c>
      <c r="AZ3992">
        <v>0</v>
      </c>
      <c r="BA3992" t="s">
        <v>128</v>
      </c>
      <c r="BB3992">
        <v>16605</v>
      </c>
      <c r="BC3992">
        <v>12</v>
      </c>
      <c r="BD3992">
        <v>0</v>
      </c>
      <c r="BE3992">
        <v>0</v>
      </c>
      <c r="BF3992" s="134">
        <v>58854.296875</v>
      </c>
      <c r="BG3992" s="134">
        <v>0</v>
      </c>
      <c r="BH3992">
        <v>17.497333526611328</v>
      </c>
      <c r="BI3992">
        <v>0</v>
      </c>
      <c r="BJ3992">
        <v>0</v>
      </c>
      <c r="BK3992">
        <v>0</v>
      </c>
      <c r="BL3992">
        <v>0</v>
      </c>
      <c r="BM39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.497333526611328</v>
      </c>
      <c r="BN3992" s="134">
        <f>Table_PortfolioResourcesYear1[[#This Row],[total Variable Cost]]-Table_PortfolioResourcesYear1[[#This Row],[Total_Cost]]</f>
        <v>0</v>
      </c>
      <c r="BO3992" s="134">
        <f>Table_PortfolioResourcesYear1[[#This Row],[Revenue]]-Table_PortfolioResourcesYear1[[#This Row],[total Variable Cost]]</f>
        <v>1896.9288139343262</v>
      </c>
      <c r="BP3992" s="134">
        <f>(Table_PortfolioResourcesYear1[[#This Row],[Column2]]*1000)/(Table_PortfolioResourcesYear1[[#This Row],[Capacity]]*1000)</f>
        <v>158.07740116119385</v>
      </c>
      <c r="BQ3992" s="134">
        <f t="shared" si="62"/>
        <v>0</v>
      </c>
      <c r="BR3992" s="134">
        <f>Table_PortfolioResourcesYear1[[#This Row],[Revenue]]*1000/Table_PortfolioResourcesYear1[[#This Row],[Output_MWH_Primary]]</f>
        <v>32.528230717409919</v>
      </c>
      <c r="BS3992" s="134">
        <f>Table_PortfolioResourcesYear1[[#This Row],[Energy_Revenue]]-Table_PortfolioResourcesYear1[[#This Row],[total Variable Cost]]</f>
        <v>1896.9288139343262</v>
      </c>
    </row>
    <row r="3993" spans="1:71" x14ac:dyDescent="0.35">
      <c r="A3993" t="s">
        <v>30</v>
      </c>
      <c r="B3993" t="s">
        <v>100</v>
      </c>
      <c r="C3993" t="s">
        <v>111</v>
      </c>
      <c r="D3993" t="s">
        <v>127</v>
      </c>
      <c r="E3993" t="s">
        <v>48</v>
      </c>
      <c r="F3993" t="s">
        <v>456</v>
      </c>
      <c r="G3993" t="s">
        <v>457</v>
      </c>
      <c r="H3993" s="134">
        <v>70.544517517089844</v>
      </c>
      <c r="I3993" s="134">
        <v>81.798263549804688</v>
      </c>
      <c r="J3993" s="134">
        <v>0.26288416981697083</v>
      </c>
      <c r="K3993" s="134">
        <v>2302.865234375</v>
      </c>
      <c r="L3993" s="134">
        <v>0</v>
      </c>
      <c r="M3993" s="134">
        <v>53.712005615234375</v>
      </c>
      <c r="N3993" s="134">
        <v>35.518863677978516</v>
      </c>
      <c r="O3993" s="134">
        <v>11.975397109985352</v>
      </c>
      <c r="P3993" s="134">
        <v>0</v>
      </c>
      <c r="Q3993" s="134">
        <v>3.7047398090362549</v>
      </c>
      <c r="R3993" s="134">
        <v>111.53078460693359</v>
      </c>
      <c r="S3993" s="134">
        <v>-1</v>
      </c>
      <c r="T3993" s="134">
        <v>30802.076171875</v>
      </c>
      <c r="U3993" t="s">
        <v>458</v>
      </c>
      <c r="V3993">
        <v>30802.076171875</v>
      </c>
      <c r="W3993">
        <v>2302.865234375</v>
      </c>
      <c r="X3993">
        <v>13375.5439453125</v>
      </c>
      <c r="Y3993">
        <v>15.33637809753418</v>
      </c>
      <c r="Z3993">
        <v>146.372802734375</v>
      </c>
      <c r="AA3993">
        <v>146.372802734375</v>
      </c>
      <c r="AB3993">
        <v>0</v>
      </c>
      <c r="AC3993">
        <v>-1</v>
      </c>
      <c r="AD3993">
        <v>0</v>
      </c>
      <c r="AE3993">
        <v>0</v>
      </c>
      <c r="AF3993">
        <v>4.3457427024841309</v>
      </c>
      <c r="AG3993">
        <v>1</v>
      </c>
      <c r="AH3993">
        <v>31</v>
      </c>
      <c r="AI3993">
        <v>3.2138112001121044E-3</v>
      </c>
      <c r="AJ3993">
        <v>63.561168670654297</v>
      </c>
      <c r="AK3993" s="134">
        <v>128.03724670410156</v>
      </c>
      <c r="AL3993">
        <v>55.599105834960938</v>
      </c>
      <c r="AM3993">
        <v>18.335559844970703</v>
      </c>
      <c r="AN3993">
        <v>7.962064266204834</v>
      </c>
      <c r="AO3993">
        <v>0.18532626330852509</v>
      </c>
      <c r="AP3993" t="s">
        <v>459</v>
      </c>
      <c r="AQ3993" t="s">
        <v>435</v>
      </c>
      <c r="AS3993">
        <v>0</v>
      </c>
      <c r="AT3993">
        <v>0</v>
      </c>
      <c r="AU3993">
        <v>2030</v>
      </c>
      <c r="AY3993">
        <v>0</v>
      </c>
      <c r="AZ3993">
        <v>0</v>
      </c>
      <c r="BA3993" t="s">
        <v>128</v>
      </c>
      <c r="BB3993">
        <v>16606</v>
      </c>
      <c r="BC3993">
        <v>81.798263549804688</v>
      </c>
      <c r="BD3993">
        <v>9.381744384765625</v>
      </c>
      <c r="BE3993">
        <v>1.8719965219497681</v>
      </c>
      <c r="BF3993" s="134">
        <v>2302.865234375</v>
      </c>
      <c r="BG3993" s="134">
        <v>11.338295936584473</v>
      </c>
      <c r="BH3993">
        <v>0.6371006965637207</v>
      </c>
      <c r="BI3993">
        <v>0</v>
      </c>
      <c r="BJ3993">
        <v>0</v>
      </c>
      <c r="BK3993">
        <v>0</v>
      </c>
      <c r="BL3993">
        <v>0</v>
      </c>
      <c r="BM39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8.0372506827116</v>
      </c>
      <c r="BN3993" s="134">
        <f>Table_PortfolioResourcesYear1[[#This Row],[total Variable Cost]]-Table_PortfolioResourcesYear1[[#This Row],[Total_Cost]]</f>
        <v>3.9786100387573242E-6</v>
      </c>
      <c r="BO3993" s="134">
        <f>Table_PortfolioResourcesYear1[[#This Row],[Revenue]]-Table_PortfolioResourcesYear1[[#This Row],[total Variable Cost]]</f>
        <v>18.335552051663399</v>
      </c>
      <c r="BP3993" s="134">
        <f>(Table_PortfolioResourcesYear1[[#This Row],[Column2]]*1000)/(Table_PortfolioResourcesYear1[[#This Row],[Capacity]]*1000)</f>
        <v>0.22415576145451291</v>
      </c>
      <c r="BQ3993" s="134">
        <f t="shared" si="62"/>
        <v>0</v>
      </c>
      <c r="BR3993" s="134">
        <f>Table_PortfolioResourcesYear1[[#This Row],[Revenue]]*1000/Table_PortfolioResourcesYear1[[#This Row],[Output_MWH_Primary]]</f>
        <v>63.561167431536973</v>
      </c>
      <c r="BS3993" s="134">
        <f>Table_PortfolioResourcesYear1[[#This Row],[Energy_Revenue]]-Table_PortfolioResourcesYear1[[#This Row],[total Variable Cost]]</f>
        <v>18.335552051663399</v>
      </c>
    </row>
    <row r="3994" spans="1:71" x14ac:dyDescent="0.35">
      <c r="A3994" t="s">
        <v>30</v>
      </c>
      <c r="B3994" t="s">
        <v>100</v>
      </c>
      <c r="C3994" t="s">
        <v>111</v>
      </c>
      <c r="D3994" t="s">
        <v>131</v>
      </c>
      <c r="E3994" t="s">
        <v>132</v>
      </c>
      <c r="F3994" t="s">
        <v>456</v>
      </c>
      <c r="G3994" t="s">
        <v>457</v>
      </c>
      <c r="H3994" s="134">
        <v>70.544517517089844</v>
      </c>
      <c r="I3994" s="134">
        <v>81.798263549804688</v>
      </c>
      <c r="J3994" s="134">
        <v>0.26288416981697083</v>
      </c>
      <c r="K3994" s="134">
        <v>2302.865234375</v>
      </c>
      <c r="L3994" s="134">
        <v>0</v>
      </c>
      <c r="M3994" s="134">
        <v>53.712005615234375</v>
      </c>
      <c r="N3994" s="134">
        <v>35.518863677978516</v>
      </c>
      <c r="O3994" s="134">
        <v>11.975397109985352</v>
      </c>
      <c r="P3994" s="134">
        <v>0</v>
      </c>
      <c r="Q3994" s="134">
        <v>3.7047398090362549</v>
      </c>
      <c r="R3994" s="134">
        <v>111.53078460693359</v>
      </c>
      <c r="S3994" s="134">
        <v>-1</v>
      </c>
      <c r="T3994" s="134">
        <v>30802.076171875</v>
      </c>
      <c r="U3994" t="s">
        <v>458</v>
      </c>
      <c r="V3994">
        <v>30802.076171875</v>
      </c>
      <c r="W3994">
        <v>2302.865234375</v>
      </c>
      <c r="X3994">
        <v>13375.5439453125</v>
      </c>
      <c r="Y3994">
        <v>15.33637809753418</v>
      </c>
      <c r="Z3994">
        <v>146.372802734375</v>
      </c>
      <c r="AA3994">
        <v>146.372802734375</v>
      </c>
      <c r="AB3994">
        <v>0</v>
      </c>
      <c r="AC3994">
        <v>-1</v>
      </c>
      <c r="AD3994">
        <v>0</v>
      </c>
      <c r="AE3994">
        <v>0</v>
      </c>
      <c r="AF3994">
        <v>4.3457427024841309</v>
      </c>
      <c r="AG3994">
        <v>1</v>
      </c>
      <c r="AH3994">
        <v>31</v>
      </c>
      <c r="AI3994">
        <v>3.2138112001121044E-3</v>
      </c>
      <c r="AJ3994">
        <v>63.561168670654297</v>
      </c>
      <c r="AK3994" s="134">
        <v>128.03724670410156</v>
      </c>
      <c r="AL3994">
        <v>55.599105834960938</v>
      </c>
      <c r="AM3994">
        <v>18.335559844970703</v>
      </c>
      <c r="AN3994">
        <v>7.962064266204834</v>
      </c>
      <c r="AO3994">
        <v>0.18532626330852509</v>
      </c>
      <c r="AP3994" t="s">
        <v>459</v>
      </c>
      <c r="AQ3994" t="s">
        <v>435</v>
      </c>
      <c r="AS3994">
        <v>0</v>
      </c>
      <c r="AT3994">
        <v>0</v>
      </c>
      <c r="AU3994">
        <v>2030</v>
      </c>
      <c r="AY3994">
        <v>0</v>
      </c>
      <c r="AZ3994">
        <v>0</v>
      </c>
      <c r="BA3994" t="s">
        <v>128</v>
      </c>
      <c r="BB3994">
        <v>16607</v>
      </c>
      <c r="BC3994">
        <v>81.798263549804688</v>
      </c>
      <c r="BD3994">
        <v>9.381744384765625</v>
      </c>
      <c r="BE3994">
        <v>1.8719965219497681</v>
      </c>
      <c r="BF3994" s="134">
        <v>2302.865234375</v>
      </c>
      <c r="BG3994" s="134">
        <v>11.338295936584473</v>
      </c>
      <c r="BH3994">
        <v>0.6371006965637207</v>
      </c>
      <c r="BI3994">
        <v>0</v>
      </c>
      <c r="BJ3994">
        <v>0</v>
      </c>
      <c r="BK3994">
        <v>0</v>
      </c>
      <c r="BL3994">
        <v>0</v>
      </c>
      <c r="BM39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8.0372506827116</v>
      </c>
      <c r="BN3994" s="134">
        <f>Table_PortfolioResourcesYear1[[#This Row],[total Variable Cost]]-Table_PortfolioResourcesYear1[[#This Row],[Total_Cost]]</f>
        <v>3.9786100387573242E-6</v>
      </c>
      <c r="BO3994" s="134">
        <f>Table_PortfolioResourcesYear1[[#This Row],[Revenue]]-Table_PortfolioResourcesYear1[[#This Row],[total Variable Cost]]</f>
        <v>18.335552051663399</v>
      </c>
      <c r="BP3994" s="134">
        <f>(Table_PortfolioResourcesYear1[[#This Row],[Column2]]*1000)/(Table_PortfolioResourcesYear1[[#This Row],[Capacity]]*1000)</f>
        <v>0.22415576145451291</v>
      </c>
      <c r="BQ3994" s="134">
        <f t="shared" si="62"/>
        <v>0</v>
      </c>
      <c r="BR3994" s="134">
        <f>Table_PortfolioResourcesYear1[[#This Row],[Revenue]]*1000/Table_PortfolioResourcesYear1[[#This Row],[Output_MWH_Primary]]</f>
        <v>63.561167431536973</v>
      </c>
      <c r="BS3994" s="134">
        <f>Table_PortfolioResourcesYear1[[#This Row],[Energy_Revenue]]-Table_PortfolioResourcesYear1[[#This Row],[total Variable Cost]]</f>
        <v>18.335552051663399</v>
      </c>
    </row>
    <row r="3995" spans="1:71" x14ac:dyDescent="0.35">
      <c r="A3995" t="s">
        <v>30</v>
      </c>
      <c r="B3995" t="s">
        <v>100</v>
      </c>
      <c r="C3995" t="s">
        <v>111</v>
      </c>
      <c r="D3995" t="s">
        <v>184</v>
      </c>
      <c r="E3995" t="s">
        <v>185</v>
      </c>
      <c r="F3995" t="s">
        <v>456</v>
      </c>
      <c r="G3995" t="s">
        <v>457</v>
      </c>
      <c r="H3995" s="134">
        <v>70.544517517089844</v>
      </c>
      <c r="I3995" s="134">
        <v>81.798263549804688</v>
      </c>
      <c r="J3995" s="134">
        <v>0.26288416981697083</v>
      </c>
      <c r="K3995" s="134">
        <v>2302.865234375</v>
      </c>
      <c r="L3995" s="134">
        <v>0</v>
      </c>
      <c r="M3995" s="134">
        <v>53.712005615234375</v>
      </c>
      <c r="N3995" s="134">
        <v>35.518863677978516</v>
      </c>
      <c r="O3995" s="134">
        <v>11.975397109985352</v>
      </c>
      <c r="P3995" s="134">
        <v>0</v>
      </c>
      <c r="Q3995" s="134">
        <v>3.7047398090362549</v>
      </c>
      <c r="R3995" s="134">
        <v>111.53078460693359</v>
      </c>
      <c r="S3995" s="134">
        <v>-1</v>
      </c>
      <c r="T3995" s="134">
        <v>30802.076171875</v>
      </c>
      <c r="U3995" t="s">
        <v>458</v>
      </c>
      <c r="V3995">
        <v>30802.076171875</v>
      </c>
      <c r="W3995">
        <v>2302.865234375</v>
      </c>
      <c r="X3995">
        <v>13375.5439453125</v>
      </c>
      <c r="Y3995">
        <v>15.33637809753418</v>
      </c>
      <c r="Z3995">
        <v>146.372802734375</v>
      </c>
      <c r="AA3995">
        <v>146.372802734375</v>
      </c>
      <c r="AB3995">
        <v>0</v>
      </c>
      <c r="AC3995">
        <v>-1</v>
      </c>
      <c r="AD3995">
        <v>0</v>
      </c>
      <c r="AE3995">
        <v>0</v>
      </c>
      <c r="AF3995">
        <v>4.3457427024841309</v>
      </c>
      <c r="AG3995">
        <v>1</v>
      </c>
      <c r="AH3995">
        <v>31</v>
      </c>
      <c r="AI3995">
        <v>3.2138112001121044E-3</v>
      </c>
      <c r="AJ3995">
        <v>63.561168670654297</v>
      </c>
      <c r="AK3995" s="134">
        <v>128.03724670410156</v>
      </c>
      <c r="AL3995">
        <v>55.599105834960938</v>
      </c>
      <c r="AM3995">
        <v>18.335559844970703</v>
      </c>
      <c r="AN3995">
        <v>7.962064266204834</v>
      </c>
      <c r="AO3995">
        <v>0.18532626330852509</v>
      </c>
      <c r="AP3995" t="s">
        <v>459</v>
      </c>
      <c r="AQ3995" t="s">
        <v>435</v>
      </c>
      <c r="AS3995">
        <v>0</v>
      </c>
      <c r="AT3995">
        <v>0</v>
      </c>
      <c r="AU3995">
        <v>2030</v>
      </c>
      <c r="AY3995">
        <v>0</v>
      </c>
      <c r="AZ3995">
        <v>0</v>
      </c>
      <c r="BA3995" t="s">
        <v>128</v>
      </c>
      <c r="BB3995">
        <v>16608</v>
      </c>
      <c r="BC3995">
        <v>81.798263549804688</v>
      </c>
      <c r="BD3995">
        <v>9.381744384765625</v>
      </c>
      <c r="BE3995">
        <v>1.8719965219497681</v>
      </c>
      <c r="BF3995" s="134">
        <v>2302.865234375</v>
      </c>
      <c r="BG3995" s="134">
        <v>11.338295936584473</v>
      </c>
      <c r="BH3995">
        <v>0.6371006965637207</v>
      </c>
      <c r="BI3995">
        <v>0</v>
      </c>
      <c r="BJ3995">
        <v>0</v>
      </c>
      <c r="BK3995">
        <v>0</v>
      </c>
      <c r="BL3995">
        <v>0</v>
      </c>
      <c r="BM39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8.0372506827116</v>
      </c>
      <c r="BN3995" s="134">
        <f>Table_PortfolioResourcesYear1[[#This Row],[total Variable Cost]]-Table_PortfolioResourcesYear1[[#This Row],[Total_Cost]]</f>
        <v>3.9786100387573242E-6</v>
      </c>
      <c r="BO3995" s="134">
        <f>Table_PortfolioResourcesYear1[[#This Row],[Revenue]]-Table_PortfolioResourcesYear1[[#This Row],[total Variable Cost]]</f>
        <v>18.335552051663399</v>
      </c>
      <c r="BP3995" s="134">
        <f>(Table_PortfolioResourcesYear1[[#This Row],[Column2]]*1000)/(Table_PortfolioResourcesYear1[[#This Row],[Capacity]]*1000)</f>
        <v>0.22415576145451291</v>
      </c>
      <c r="BQ3995" s="134">
        <f t="shared" si="62"/>
        <v>0</v>
      </c>
      <c r="BR3995" s="134">
        <f>Table_PortfolioResourcesYear1[[#This Row],[Revenue]]*1000/Table_PortfolioResourcesYear1[[#This Row],[Output_MWH_Primary]]</f>
        <v>63.561167431536973</v>
      </c>
      <c r="BS3995" s="134">
        <f>Table_PortfolioResourcesYear1[[#This Row],[Energy_Revenue]]-Table_PortfolioResourcesYear1[[#This Row],[total Variable Cost]]</f>
        <v>18.335552051663399</v>
      </c>
    </row>
    <row r="3996" spans="1:71" x14ac:dyDescent="0.35">
      <c r="A3996" t="s">
        <v>30</v>
      </c>
      <c r="B3996" t="s">
        <v>100</v>
      </c>
      <c r="C3996" t="s">
        <v>111</v>
      </c>
      <c r="D3996" t="s">
        <v>127</v>
      </c>
      <c r="E3996" t="s">
        <v>48</v>
      </c>
      <c r="F3996" t="s">
        <v>460</v>
      </c>
      <c r="G3996" t="s">
        <v>461</v>
      </c>
      <c r="H3996" s="134">
        <v>82.682022094726563</v>
      </c>
      <c r="I3996" s="134">
        <v>87.311233520507813</v>
      </c>
      <c r="J3996" s="134">
        <v>0.36572974920272827</v>
      </c>
      <c r="K3996" s="134">
        <v>3203.79248046875</v>
      </c>
      <c r="L3996" s="134">
        <v>0</v>
      </c>
      <c r="M3996" s="134">
        <v>53.600860595703125</v>
      </c>
      <c r="N3996" s="134">
        <v>35.669677734375</v>
      </c>
      <c r="O3996" s="134">
        <v>16.66041374206543</v>
      </c>
      <c r="P3996" s="134">
        <v>0</v>
      </c>
      <c r="Q3996" s="134">
        <v>3.7047398090362549</v>
      </c>
      <c r="R3996" s="134">
        <v>154.82757568359375</v>
      </c>
      <c r="S3996" s="134">
        <v>-1</v>
      </c>
      <c r="T3996" s="134">
        <v>42857.62109375</v>
      </c>
      <c r="U3996" t="s">
        <v>458</v>
      </c>
      <c r="V3996">
        <v>42857.62109375</v>
      </c>
      <c r="W3996">
        <v>3203.79248046875</v>
      </c>
      <c r="X3996">
        <v>13377.15234375</v>
      </c>
      <c r="Y3996">
        <v>17.404565811157227</v>
      </c>
      <c r="Z3996">
        <v>202.67132568359375</v>
      </c>
      <c r="AA3996">
        <v>202.67132568359375</v>
      </c>
      <c r="AB3996">
        <v>0</v>
      </c>
      <c r="AC3996">
        <v>-1</v>
      </c>
      <c r="AD3996">
        <v>0</v>
      </c>
      <c r="AE3996">
        <v>0</v>
      </c>
      <c r="AF3996">
        <v>8.2732009887695313</v>
      </c>
      <c r="AG3996">
        <v>2</v>
      </c>
      <c r="AH3996">
        <v>39</v>
      </c>
      <c r="AI3996">
        <v>4.1888048872351646E-3</v>
      </c>
      <c r="AJ3996">
        <v>63.259815216064453</v>
      </c>
      <c r="AK3996" s="134">
        <v>179.99923706054688</v>
      </c>
      <c r="AL3996">
        <v>56.183174133300781</v>
      </c>
      <c r="AM3996">
        <v>22.672086715698242</v>
      </c>
      <c r="AN3996">
        <v>7.0766401290893555</v>
      </c>
      <c r="AO3996">
        <v>0.23804658651351929</v>
      </c>
      <c r="AP3996" t="s">
        <v>459</v>
      </c>
      <c r="AQ3996" t="s">
        <v>435</v>
      </c>
      <c r="AS3996">
        <v>0</v>
      </c>
      <c r="AT3996">
        <v>0</v>
      </c>
      <c r="AU3996">
        <v>2030</v>
      </c>
      <c r="AY3996">
        <v>0</v>
      </c>
      <c r="AZ3996">
        <v>0</v>
      </c>
      <c r="BA3996" t="s">
        <v>128</v>
      </c>
      <c r="BB3996">
        <v>16609</v>
      </c>
      <c r="BC3996">
        <v>87.311233520507813</v>
      </c>
      <c r="BD3996">
        <v>2.7085902690887451</v>
      </c>
      <c r="BE3996">
        <v>1.9206198453903198</v>
      </c>
      <c r="BF3996" s="134">
        <v>3203.79248046875</v>
      </c>
      <c r="BG3996" s="134">
        <v>15.774065971374512</v>
      </c>
      <c r="BH3996">
        <v>0.88634729385375977</v>
      </c>
      <c r="BI3996">
        <v>0</v>
      </c>
      <c r="BJ3996">
        <v>0</v>
      </c>
      <c r="BK3996">
        <v>0</v>
      </c>
      <c r="BL3996">
        <v>0</v>
      </c>
      <c r="BM39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9.99923700094223</v>
      </c>
      <c r="BN3996" s="134">
        <f>Table_PortfolioResourcesYear1[[#This Row],[total Variable Cost]]-Table_PortfolioResourcesYear1[[#This Row],[Total_Cost]]</f>
        <v>-5.9604644775390625E-8</v>
      </c>
      <c r="BO3996" s="134">
        <f>Table_PortfolioResourcesYear1[[#This Row],[Revenue]]-Table_PortfolioResourcesYear1[[#This Row],[total Variable Cost]]</f>
        <v>22.67208868265152</v>
      </c>
      <c r="BP3996" s="134">
        <f>(Table_PortfolioResourcesYear1[[#This Row],[Column2]]*1000)/(Table_PortfolioResourcesYear1[[#This Row],[Capacity]]*1000)</f>
        <v>0.25966977865827839</v>
      </c>
      <c r="BQ3996" s="134">
        <f t="shared" si="62"/>
        <v>0</v>
      </c>
      <c r="BR3996" s="134">
        <f>Table_PortfolioResourcesYear1[[#This Row],[Revenue]]*1000/Table_PortfolioResourcesYear1[[#This Row],[Output_MWH_Primary]]</f>
        <v>63.259816894863526</v>
      </c>
      <c r="BS3996" s="134">
        <f>Table_PortfolioResourcesYear1[[#This Row],[Energy_Revenue]]-Table_PortfolioResourcesYear1[[#This Row],[total Variable Cost]]</f>
        <v>22.67208868265152</v>
      </c>
    </row>
    <row r="3997" spans="1:71" x14ac:dyDescent="0.35">
      <c r="A3997" t="s">
        <v>30</v>
      </c>
      <c r="B3997" t="s">
        <v>100</v>
      </c>
      <c r="C3997" t="s">
        <v>111</v>
      </c>
      <c r="D3997" t="s">
        <v>131</v>
      </c>
      <c r="E3997" t="s">
        <v>132</v>
      </c>
      <c r="F3997" t="s">
        <v>460</v>
      </c>
      <c r="G3997" t="s">
        <v>461</v>
      </c>
      <c r="H3997" s="134">
        <v>82.682022094726563</v>
      </c>
      <c r="I3997" s="134">
        <v>87.311233520507813</v>
      </c>
      <c r="J3997" s="134">
        <v>0.36572974920272827</v>
      </c>
      <c r="K3997" s="134">
        <v>3203.79248046875</v>
      </c>
      <c r="L3997" s="134">
        <v>0</v>
      </c>
      <c r="M3997" s="134">
        <v>53.600860595703125</v>
      </c>
      <c r="N3997" s="134">
        <v>35.669677734375</v>
      </c>
      <c r="O3997" s="134">
        <v>16.66041374206543</v>
      </c>
      <c r="P3997" s="134">
        <v>0</v>
      </c>
      <c r="Q3997" s="134">
        <v>3.7047398090362549</v>
      </c>
      <c r="R3997" s="134">
        <v>154.82757568359375</v>
      </c>
      <c r="S3997" s="134">
        <v>-1</v>
      </c>
      <c r="T3997" s="134">
        <v>42857.62109375</v>
      </c>
      <c r="U3997" t="s">
        <v>458</v>
      </c>
      <c r="V3997">
        <v>42857.62109375</v>
      </c>
      <c r="W3997">
        <v>3203.79248046875</v>
      </c>
      <c r="X3997">
        <v>13377.15234375</v>
      </c>
      <c r="Y3997">
        <v>17.404565811157227</v>
      </c>
      <c r="Z3997">
        <v>202.67132568359375</v>
      </c>
      <c r="AA3997">
        <v>202.67132568359375</v>
      </c>
      <c r="AB3997">
        <v>0</v>
      </c>
      <c r="AC3997">
        <v>-1</v>
      </c>
      <c r="AD3997">
        <v>0</v>
      </c>
      <c r="AE3997">
        <v>0</v>
      </c>
      <c r="AF3997">
        <v>8.2732009887695313</v>
      </c>
      <c r="AG3997">
        <v>2</v>
      </c>
      <c r="AH3997">
        <v>39</v>
      </c>
      <c r="AI3997">
        <v>4.1888048872351646E-3</v>
      </c>
      <c r="AJ3997">
        <v>63.259815216064453</v>
      </c>
      <c r="AK3997" s="134">
        <v>179.99923706054688</v>
      </c>
      <c r="AL3997">
        <v>56.183174133300781</v>
      </c>
      <c r="AM3997">
        <v>22.672086715698242</v>
      </c>
      <c r="AN3997">
        <v>7.0766401290893555</v>
      </c>
      <c r="AO3997">
        <v>0.23804658651351929</v>
      </c>
      <c r="AP3997" t="s">
        <v>459</v>
      </c>
      <c r="AQ3997" t="s">
        <v>435</v>
      </c>
      <c r="AS3997">
        <v>0</v>
      </c>
      <c r="AT3997">
        <v>0</v>
      </c>
      <c r="AU3997">
        <v>2030</v>
      </c>
      <c r="AY3997">
        <v>0</v>
      </c>
      <c r="AZ3997">
        <v>0</v>
      </c>
      <c r="BA3997" t="s">
        <v>128</v>
      </c>
      <c r="BB3997">
        <v>16610</v>
      </c>
      <c r="BC3997">
        <v>87.311233520507813</v>
      </c>
      <c r="BD3997">
        <v>2.7085902690887451</v>
      </c>
      <c r="BE3997">
        <v>1.9206198453903198</v>
      </c>
      <c r="BF3997" s="134">
        <v>3203.79248046875</v>
      </c>
      <c r="BG3997" s="134">
        <v>15.774065971374512</v>
      </c>
      <c r="BH3997">
        <v>0.88634729385375977</v>
      </c>
      <c r="BI3997">
        <v>0</v>
      </c>
      <c r="BJ3997">
        <v>0</v>
      </c>
      <c r="BK3997">
        <v>0</v>
      </c>
      <c r="BL3997">
        <v>0</v>
      </c>
      <c r="BM39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9.99923700094223</v>
      </c>
      <c r="BN3997" s="134">
        <f>Table_PortfolioResourcesYear1[[#This Row],[total Variable Cost]]-Table_PortfolioResourcesYear1[[#This Row],[Total_Cost]]</f>
        <v>-5.9604644775390625E-8</v>
      </c>
      <c r="BO3997" s="134">
        <f>Table_PortfolioResourcesYear1[[#This Row],[Revenue]]-Table_PortfolioResourcesYear1[[#This Row],[total Variable Cost]]</f>
        <v>22.67208868265152</v>
      </c>
      <c r="BP3997" s="134">
        <f>(Table_PortfolioResourcesYear1[[#This Row],[Column2]]*1000)/(Table_PortfolioResourcesYear1[[#This Row],[Capacity]]*1000)</f>
        <v>0.25966977865827839</v>
      </c>
      <c r="BQ3997" s="134">
        <f t="shared" si="62"/>
        <v>0</v>
      </c>
      <c r="BR3997" s="134">
        <f>Table_PortfolioResourcesYear1[[#This Row],[Revenue]]*1000/Table_PortfolioResourcesYear1[[#This Row],[Output_MWH_Primary]]</f>
        <v>63.259816894863526</v>
      </c>
      <c r="BS3997" s="134">
        <f>Table_PortfolioResourcesYear1[[#This Row],[Energy_Revenue]]-Table_PortfolioResourcesYear1[[#This Row],[total Variable Cost]]</f>
        <v>22.67208868265152</v>
      </c>
    </row>
    <row r="3998" spans="1:71" x14ac:dyDescent="0.35">
      <c r="A3998" t="s">
        <v>30</v>
      </c>
      <c r="B3998" t="s">
        <v>100</v>
      </c>
      <c r="C3998" t="s">
        <v>111</v>
      </c>
      <c r="D3998" t="s">
        <v>184</v>
      </c>
      <c r="E3998" t="s">
        <v>185</v>
      </c>
      <c r="F3998" t="s">
        <v>460</v>
      </c>
      <c r="G3998" t="s">
        <v>461</v>
      </c>
      <c r="H3998" s="134">
        <v>82.682022094726563</v>
      </c>
      <c r="I3998" s="134">
        <v>87.311233520507813</v>
      </c>
      <c r="J3998" s="134">
        <v>0.36572974920272827</v>
      </c>
      <c r="K3998" s="134">
        <v>3203.79248046875</v>
      </c>
      <c r="L3998" s="134">
        <v>0</v>
      </c>
      <c r="M3998" s="134">
        <v>53.600860595703125</v>
      </c>
      <c r="N3998" s="134">
        <v>35.669677734375</v>
      </c>
      <c r="O3998" s="134">
        <v>16.66041374206543</v>
      </c>
      <c r="P3998" s="134">
        <v>0</v>
      </c>
      <c r="Q3998" s="134">
        <v>3.7047398090362549</v>
      </c>
      <c r="R3998" s="134">
        <v>154.82757568359375</v>
      </c>
      <c r="S3998" s="134">
        <v>-1</v>
      </c>
      <c r="T3998" s="134">
        <v>42857.62109375</v>
      </c>
      <c r="U3998" t="s">
        <v>458</v>
      </c>
      <c r="V3998">
        <v>42857.62109375</v>
      </c>
      <c r="W3998">
        <v>3203.79248046875</v>
      </c>
      <c r="X3998">
        <v>13377.15234375</v>
      </c>
      <c r="Y3998">
        <v>17.404565811157227</v>
      </c>
      <c r="Z3998">
        <v>202.67132568359375</v>
      </c>
      <c r="AA3998">
        <v>202.67132568359375</v>
      </c>
      <c r="AB3998">
        <v>0</v>
      </c>
      <c r="AC3998">
        <v>-1</v>
      </c>
      <c r="AD3998">
        <v>0</v>
      </c>
      <c r="AE3998">
        <v>0</v>
      </c>
      <c r="AF3998">
        <v>8.2732009887695313</v>
      </c>
      <c r="AG3998">
        <v>2</v>
      </c>
      <c r="AH3998">
        <v>39</v>
      </c>
      <c r="AI3998">
        <v>4.1888048872351646E-3</v>
      </c>
      <c r="AJ3998">
        <v>63.259815216064453</v>
      </c>
      <c r="AK3998" s="134">
        <v>179.99923706054688</v>
      </c>
      <c r="AL3998">
        <v>56.183174133300781</v>
      </c>
      <c r="AM3998">
        <v>22.672086715698242</v>
      </c>
      <c r="AN3998">
        <v>7.0766401290893555</v>
      </c>
      <c r="AO3998">
        <v>0.23804658651351929</v>
      </c>
      <c r="AP3998" t="s">
        <v>459</v>
      </c>
      <c r="AQ3998" t="s">
        <v>435</v>
      </c>
      <c r="AS3998">
        <v>0</v>
      </c>
      <c r="AT3998">
        <v>0</v>
      </c>
      <c r="AU3998">
        <v>2030</v>
      </c>
      <c r="AY3998">
        <v>0</v>
      </c>
      <c r="AZ3998">
        <v>0</v>
      </c>
      <c r="BA3998" t="s">
        <v>128</v>
      </c>
      <c r="BB3998">
        <v>16611</v>
      </c>
      <c r="BC3998">
        <v>87.311233520507813</v>
      </c>
      <c r="BD3998">
        <v>2.7085902690887451</v>
      </c>
      <c r="BE3998">
        <v>1.9206198453903198</v>
      </c>
      <c r="BF3998" s="134">
        <v>3203.79248046875</v>
      </c>
      <c r="BG3998" s="134">
        <v>15.774065971374512</v>
      </c>
      <c r="BH3998">
        <v>0.88634729385375977</v>
      </c>
      <c r="BI3998">
        <v>0</v>
      </c>
      <c r="BJ3998">
        <v>0</v>
      </c>
      <c r="BK3998">
        <v>0</v>
      </c>
      <c r="BL3998">
        <v>0</v>
      </c>
      <c r="BM39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9.99923700094223</v>
      </c>
      <c r="BN3998" s="134">
        <f>Table_PortfolioResourcesYear1[[#This Row],[total Variable Cost]]-Table_PortfolioResourcesYear1[[#This Row],[Total_Cost]]</f>
        <v>-5.9604644775390625E-8</v>
      </c>
      <c r="BO3998" s="134">
        <f>Table_PortfolioResourcesYear1[[#This Row],[Revenue]]-Table_PortfolioResourcesYear1[[#This Row],[total Variable Cost]]</f>
        <v>22.67208868265152</v>
      </c>
      <c r="BP3998" s="134">
        <f>(Table_PortfolioResourcesYear1[[#This Row],[Column2]]*1000)/(Table_PortfolioResourcesYear1[[#This Row],[Capacity]]*1000)</f>
        <v>0.25966977865827839</v>
      </c>
      <c r="BQ3998" s="134">
        <f t="shared" si="62"/>
        <v>0</v>
      </c>
      <c r="BR3998" s="134">
        <f>Table_PortfolioResourcesYear1[[#This Row],[Revenue]]*1000/Table_PortfolioResourcesYear1[[#This Row],[Output_MWH_Primary]]</f>
        <v>63.259816894863526</v>
      </c>
      <c r="BS3998" s="134">
        <f>Table_PortfolioResourcesYear1[[#This Row],[Energy_Revenue]]-Table_PortfolioResourcesYear1[[#This Row],[total Variable Cost]]</f>
        <v>22.67208868265152</v>
      </c>
    </row>
    <row r="3999" spans="1:71" x14ac:dyDescent="0.35">
      <c r="A3999" t="s">
        <v>30</v>
      </c>
      <c r="B3999" t="s">
        <v>100</v>
      </c>
      <c r="C3999" t="s">
        <v>111</v>
      </c>
      <c r="D3999" t="s">
        <v>127</v>
      </c>
      <c r="E3999" t="s">
        <v>48</v>
      </c>
      <c r="F3999" t="s">
        <v>462</v>
      </c>
      <c r="G3999" t="s">
        <v>463</v>
      </c>
      <c r="H3999" s="134">
        <v>499.15216064453125</v>
      </c>
      <c r="I3999" s="134">
        <v>577.369873046875</v>
      </c>
      <c r="J3999" s="134">
        <v>383.29681396484375</v>
      </c>
      <c r="K3999" s="134">
        <v>3357680</v>
      </c>
      <c r="L3999" s="134">
        <v>0</v>
      </c>
      <c r="M3999" s="134">
        <v>27.803258895874023</v>
      </c>
      <c r="N3999" s="134">
        <v>28.477949142456055</v>
      </c>
      <c r="O3999" s="134">
        <v>4820.8935546875</v>
      </c>
      <c r="P3999" s="134">
        <v>0</v>
      </c>
      <c r="Q3999" s="134">
        <v>3.7047398090362549</v>
      </c>
      <c r="R3999" s="134">
        <v>88527.1484375</v>
      </c>
      <c r="S3999" s="134">
        <v>-1</v>
      </c>
      <c r="T3999" s="134">
        <v>23940214</v>
      </c>
      <c r="U3999" t="s">
        <v>458</v>
      </c>
      <c r="V3999">
        <v>23940214</v>
      </c>
      <c r="W3999">
        <v>3357680</v>
      </c>
      <c r="X3999">
        <v>7129.98681640625</v>
      </c>
      <c r="Y3999">
        <v>258.46099853515625</v>
      </c>
      <c r="Z3999">
        <v>114423.78125</v>
      </c>
      <c r="AA3999">
        <v>114423.78125</v>
      </c>
      <c r="AB3999">
        <v>0</v>
      </c>
      <c r="AC3999">
        <v>-1</v>
      </c>
      <c r="AD3999">
        <v>0</v>
      </c>
      <c r="AE3999">
        <v>0</v>
      </c>
      <c r="AF3999">
        <v>1005.2435302734375</v>
      </c>
      <c r="AG3999">
        <v>23</v>
      </c>
      <c r="AH3999">
        <v>7476</v>
      </c>
      <c r="AI3999">
        <v>0.66386705636978149</v>
      </c>
      <c r="AJ3999">
        <v>34.078227996826172</v>
      </c>
      <c r="AK3999" s="134">
        <v>94359.6875</v>
      </c>
      <c r="AL3999">
        <v>28.102643966674805</v>
      </c>
      <c r="AM3999">
        <v>20064.091796875</v>
      </c>
      <c r="AN3999">
        <v>5.9755816459655762</v>
      </c>
      <c r="AO3999">
        <v>6.404261589050293</v>
      </c>
      <c r="AP3999" t="s">
        <v>464</v>
      </c>
      <c r="AQ3999" t="s">
        <v>435</v>
      </c>
      <c r="AS3999">
        <v>0</v>
      </c>
      <c r="AT3999">
        <v>0</v>
      </c>
      <c r="AU3999">
        <v>2030</v>
      </c>
      <c r="AY3999">
        <v>0</v>
      </c>
      <c r="AZ3999">
        <v>0</v>
      </c>
      <c r="BA3999" t="s">
        <v>128</v>
      </c>
      <c r="BB3999">
        <v>16612</v>
      </c>
      <c r="BC3999">
        <v>577.369873046875</v>
      </c>
      <c r="BD3999">
        <v>49.065479278564453</v>
      </c>
      <c r="BE3999">
        <v>29.152229309082031</v>
      </c>
      <c r="BF3999" s="134">
        <v>3357680</v>
      </c>
      <c r="BG3999" s="134">
        <v>753.17938232421875</v>
      </c>
      <c r="BH3999">
        <v>4067.71435546875</v>
      </c>
      <c r="BI3999">
        <v>0</v>
      </c>
      <c r="BJ3999">
        <v>0</v>
      </c>
      <c r="BK3999">
        <v>0</v>
      </c>
      <c r="BL3999">
        <v>0</v>
      </c>
      <c r="BM39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4359.689784049988</v>
      </c>
      <c r="BN3999" s="134">
        <f>Table_PortfolioResourcesYear1[[#This Row],[total Variable Cost]]-Table_PortfolioResourcesYear1[[#This Row],[Total_Cost]]</f>
        <v>2.2840499877929688E-3</v>
      </c>
      <c r="BO3999" s="134">
        <f>Table_PortfolioResourcesYear1[[#This Row],[Revenue]]-Table_PortfolioResourcesYear1[[#This Row],[total Variable Cost]]</f>
        <v>20064.091465950012</v>
      </c>
      <c r="BP3999" s="134">
        <f>(Table_PortfolioResourcesYear1[[#This Row],[Column2]]*1000)/(Table_PortfolioResourcesYear1[[#This Row],[Capacity]]*1000)</f>
        <v>34.750845866045154</v>
      </c>
      <c r="BQ3999" s="134">
        <f t="shared" si="62"/>
        <v>0</v>
      </c>
      <c r="BR3999" s="134">
        <f>Table_PortfolioResourcesYear1[[#This Row],[Revenue]]*1000/Table_PortfolioResourcesYear1[[#This Row],[Output_MWH_Primary]]</f>
        <v>34.078227004955799</v>
      </c>
      <c r="BS3999" s="134">
        <f>Table_PortfolioResourcesYear1[[#This Row],[Energy_Revenue]]-Table_PortfolioResourcesYear1[[#This Row],[total Variable Cost]]</f>
        <v>20064.091465950012</v>
      </c>
    </row>
    <row r="4000" spans="1:71" x14ac:dyDescent="0.35">
      <c r="A4000" t="s">
        <v>30</v>
      </c>
      <c r="B4000" t="s">
        <v>100</v>
      </c>
      <c r="C4000" t="s">
        <v>111</v>
      </c>
      <c r="D4000" t="s">
        <v>131</v>
      </c>
      <c r="E4000" t="s">
        <v>132</v>
      </c>
      <c r="F4000" t="s">
        <v>462</v>
      </c>
      <c r="G4000" t="s">
        <v>463</v>
      </c>
      <c r="H4000" s="134">
        <v>499.15216064453125</v>
      </c>
      <c r="I4000" s="134">
        <v>577.369873046875</v>
      </c>
      <c r="J4000" s="134">
        <v>383.29681396484375</v>
      </c>
      <c r="K4000" s="134">
        <v>3357680</v>
      </c>
      <c r="L4000" s="134">
        <v>0</v>
      </c>
      <c r="M4000" s="134">
        <v>27.803258895874023</v>
      </c>
      <c r="N4000" s="134">
        <v>28.477949142456055</v>
      </c>
      <c r="O4000" s="134">
        <v>4820.8935546875</v>
      </c>
      <c r="P4000" s="134">
        <v>0</v>
      </c>
      <c r="Q4000" s="134">
        <v>3.7047398090362549</v>
      </c>
      <c r="R4000" s="134">
        <v>88527.1484375</v>
      </c>
      <c r="S4000" s="134">
        <v>-1</v>
      </c>
      <c r="T4000" s="134">
        <v>23940214</v>
      </c>
      <c r="U4000" t="s">
        <v>458</v>
      </c>
      <c r="V4000">
        <v>23940214</v>
      </c>
      <c r="W4000">
        <v>3357680</v>
      </c>
      <c r="X4000">
        <v>7129.98681640625</v>
      </c>
      <c r="Y4000">
        <v>258.46099853515625</v>
      </c>
      <c r="Z4000">
        <v>114423.78125</v>
      </c>
      <c r="AA4000">
        <v>114423.78125</v>
      </c>
      <c r="AB4000">
        <v>0</v>
      </c>
      <c r="AC4000">
        <v>-1</v>
      </c>
      <c r="AD4000">
        <v>0</v>
      </c>
      <c r="AE4000">
        <v>0</v>
      </c>
      <c r="AF4000">
        <v>1005.2435302734375</v>
      </c>
      <c r="AG4000">
        <v>23</v>
      </c>
      <c r="AH4000">
        <v>7476</v>
      </c>
      <c r="AI4000">
        <v>0.66386705636978149</v>
      </c>
      <c r="AJ4000">
        <v>34.078227996826172</v>
      </c>
      <c r="AK4000" s="134">
        <v>94359.6875</v>
      </c>
      <c r="AL4000">
        <v>28.102643966674805</v>
      </c>
      <c r="AM4000">
        <v>20064.091796875</v>
      </c>
      <c r="AN4000">
        <v>5.9755816459655762</v>
      </c>
      <c r="AO4000">
        <v>6.404261589050293</v>
      </c>
      <c r="AP4000" t="s">
        <v>464</v>
      </c>
      <c r="AQ4000" t="s">
        <v>435</v>
      </c>
      <c r="AS4000">
        <v>0</v>
      </c>
      <c r="AT4000">
        <v>0</v>
      </c>
      <c r="AU4000">
        <v>2030</v>
      </c>
      <c r="AY4000">
        <v>0</v>
      </c>
      <c r="AZ4000">
        <v>0</v>
      </c>
      <c r="BA4000" t="s">
        <v>128</v>
      </c>
      <c r="BB4000">
        <v>16613</v>
      </c>
      <c r="BC4000">
        <v>577.369873046875</v>
      </c>
      <c r="BD4000">
        <v>49.065479278564453</v>
      </c>
      <c r="BE4000">
        <v>29.152229309082031</v>
      </c>
      <c r="BF4000" s="134">
        <v>3357680</v>
      </c>
      <c r="BG4000" s="134">
        <v>753.17938232421875</v>
      </c>
      <c r="BH4000">
        <v>4067.71435546875</v>
      </c>
      <c r="BI4000">
        <v>0</v>
      </c>
      <c r="BJ4000">
        <v>0</v>
      </c>
      <c r="BK4000">
        <v>0</v>
      </c>
      <c r="BL4000">
        <v>0</v>
      </c>
      <c r="BM40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4359.689784049988</v>
      </c>
      <c r="BN4000" s="134">
        <f>Table_PortfolioResourcesYear1[[#This Row],[total Variable Cost]]-Table_PortfolioResourcesYear1[[#This Row],[Total_Cost]]</f>
        <v>2.2840499877929688E-3</v>
      </c>
      <c r="BO4000" s="134">
        <f>Table_PortfolioResourcesYear1[[#This Row],[Revenue]]-Table_PortfolioResourcesYear1[[#This Row],[total Variable Cost]]</f>
        <v>20064.091465950012</v>
      </c>
      <c r="BP4000" s="134">
        <f>(Table_PortfolioResourcesYear1[[#This Row],[Column2]]*1000)/(Table_PortfolioResourcesYear1[[#This Row],[Capacity]]*1000)</f>
        <v>34.750845866045154</v>
      </c>
      <c r="BQ4000" s="134">
        <f t="shared" si="62"/>
        <v>0</v>
      </c>
      <c r="BR4000" s="134">
        <f>Table_PortfolioResourcesYear1[[#This Row],[Revenue]]*1000/Table_PortfolioResourcesYear1[[#This Row],[Output_MWH_Primary]]</f>
        <v>34.078227004955799</v>
      </c>
      <c r="BS4000" s="134">
        <f>Table_PortfolioResourcesYear1[[#This Row],[Energy_Revenue]]-Table_PortfolioResourcesYear1[[#This Row],[total Variable Cost]]</f>
        <v>20064.091465950012</v>
      </c>
    </row>
    <row r="4001" spans="1:71" x14ac:dyDescent="0.35">
      <c r="A4001" t="s">
        <v>30</v>
      </c>
      <c r="B4001" t="s">
        <v>100</v>
      </c>
      <c r="C4001" t="s">
        <v>111</v>
      </c>
      <c r="D4001" t="s">
        <v>184</v>
      </c>
      <c r="E4001" t="s">
        <v>185</v>
      </c>
      <c r="F4001" t="s">
        <v>462</v>
      </c>
      <c r="G4001" t="s">
        <v>463</v>
      </c>
      <c r="H4001" s="134">
        <v>499.15216064453125</v>
      </c>
      <c r="I4001" s="134">
        <v>577.369873046875</v>
      </c>
      <c r="J4001" s="134">
        <v>383.29681396484375</v>
      </c>
      <c r="K4001" s="134">
        <v>3357680</v>
      </c>
      <c r="L4001" s="134">
        <v>0</v>
      </c>
      <c r="M4001" s="134">
        <v>27.803258895874023</v>
      </c>
      <c r="N4001" s="134">
        <v>28.477949142456055</v>
      </c>
      <c r="O4001" s="134">
        <v>4820.8935546875</v>
      </c>
      <c r="P4001" s="134">
        <v>0</v>
      </c>
      <c r="Q4001" s="134">
        <v>3.7047398090362549</v>
      </c>
      <c r="R4001" s="134">
        <v>88527.1484375</v>
      </c>
      <c r="S4001" s="134">
        <v>-1</v>
      </c>
      <c r="T4001" s="134">
        <v>23940214</v>
      </c>
      <c r="U4001" t="s">
        <v>458</v>
      </c>
      <c r="V4001">
        <v>23940214</v>
      </c>
      <c r="W4001">
        <v>3357680</v>
      </c>
      <c r="X4001">
        <v>7129.98681640625</v>
      </c>
      <c r="Y4001">
        <v>258.46099853515625</v>
      </c>
      <c r="Z4001">
        <v>114423.78125</v>
      </c>
      <c r="AA4001">
        <v>114423.78125</v>
      </c>
      <c r="AB4001">
        <v>0</v>
      </c>
      <c r="AC4001">
        <v>-1</v>
      </c>
      <c r="AD4001">
        <v>0</v>
      </c>
      <c r="AE4001">
        <v>0</v>
      </c>
      <c r="AF4001">
        <v>1005.2435302734375</v>
      </c>
      <c r="AG4001">
        <v>23</v>
      </c>
      <c r="AH4001">
        <v>7476</v>
      </c>
      <c r="AI4001">
        <v>0.66386705636978149</v>
      </c>
      <c r="AJ4001">
        <v>34.078227996826172</v>
      </c>
      <c r="AK4001" s="134">
        <v>94359.6875</v>
      </c>
      <c r="AL4001">
        <v>28.102643966674805</v>
      </c>
      <c r="AM4001">
        <v>20064.091796875</v>
      </c>
      <c r="AN4001">
        <v>5.9755816459655762</v>
      </c>
      <c r="AO4001">
        <v>6.404261589050293</v>
      </c>
      <c r="AP4001" t="s">
        <v>464</v>
      </c>
      <c r="AQ4001" t="s">
        <v>435</v>
      </c>
      <c r="AS4001">
        <v>0</v>
      </c>
      <c r="AT4001">
        <v>0</v>
      </c>
      <c r="AU4001">
        <v>2030</v>
      </c>
      <c r="AY4001">
        <v>0</v>
      </c>
      <c r="AZ4001">
        <v>0</v>
      </c>
      <c r="BA4001" t="s">
        <v>128</v>
      </c>
      <c r="BB4001">
        <v>16614</v>
      </c>
      <c r="BC4001">
        <v>577.369873046875</v>
      </c>
      <c r="BD4001">
        <v>49.065479278564453</v>
      </c>
      <c r="BE4001">
        <v>29.152229309082031</v>
      </c>
      <c r="BF4001" s="134">
        <v>3357680</v>
      </c>
      <c r="BG4001" s="134">
        <v>753.17938232421875</v>
      </c>
      <c r="BH4001">
        <v>4067.71435546875</v>
      </c>
      <c r="BI4001">
        <v>0</v>
      </c>
      <c r="BJ4001">
        <v>0</v>
      </c>
      <c r="BK4001">
        <v>0</v>
      </c>
      <c r="BL4001">
        <v>0</v>
      </c>
      <c r="BM40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4359.689784049988</v>
      </c>
      <c r="BN4001" s="134">
        <f>Table_PortfolioResourcesYear1[[#This Row],[total Variable Cost]]-Table_PortfolioResourcesYear1[[#This Row],[Total_Cost]]</f>
        <v>2.2840499877929688E-3</v>
      </c>
      <c r="BO4001" s="134">
        <f>Table_PortfolioResourcesYear1[[#This Row],[Revenue]]-Table_PortfolioResourcesYear1[[#This Row],[total Variable Cost]]</f>
        <v>20064.091465950012</v>
      </c>
      <c r="BP4001" s="134">
        <f>(Table_PortfolioResourcesYear1[[#This Row],[Column2]]*1000)/(Table_PortfolioResourcesYear1[[#This Row],[Capacity]]*1000)</f>
        <v>34.750845866045154</v>
      </c>
      <c r="BQ4001" s="134">
        <f t="shared" si="62"/>
        <v>0</v>
      </c>
      <c r="BR4001" s="134">
        <f>Table_PortfolioResourcesYear1[[#This Row],[Revenue]]*1000/Table_PortfolioResourcesYear1[[#This Row],[Output_MWH_Primary]]</f>
        <v>34.078227004955799</v>
      </c>
      <c r="BS4001" s="134">
        <f>Table_PortfolioResourcesYear1[[#This Row],[Energy_Revenue]]-Table_PortfolioResourcesYear1[[#This Row],[total Variable Cost]]</f>
        <v>20064.091465950012</v>
      </c>
    </row>
    <row r="4002" spans="1:71" x14ac:dyDescent="0.35">
      <c r="A4002" t="s">
        <v>30</v>
      </c>
      <c r="B4002" t="s">
        <v>100</v>
      </c>
      <c r="C4002" t="s">
        <v>111</v>
      </c>
      <c r="D4002" t="s">
        <v>127</v>
      </c>
      <c r="E4002" t="s">
        <v>48</v>
      </c>
      <c r="F4002" t="s">
        <v>465</v>
      </c>
      <c r="G4002" t="s">
        <v>466</v>
      </c>
      <c r="H4002" s="134">
        <v>0</v>
      </c>
      <c r="I4002" s="134">
        <v>0</v>
      </c>
      <c r="J4002" s="134">
        <v>0</v>
      </c>
      <c r="K4002" s="134">
        <v>0</v>
      </c>
      <c r="L4002" s="134">
        <v>0</v>
      </c>
      <c r="M4002" s="134"/>
      <c r="N4002" s="134">
        <v>0</v>
      </c>
      <c r="O4002" s="134">
        <v>0</v>
      </c>
      <c r="P4002" s="134">
        <v>0</v>
      </c>
      <c r="Q4002" s="134">
        <v>0</v>
      </c>
      <c r="R4002" s="134">
        <v>0</v>
      </c>
      <c r="S4002" s="134">
        <v>-1</v>
      </c>
      <c r="T4002" s="134">
        <v>0</v>
      </c>
      <c r="U4002" t="s">
        <v>458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-1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/>
      <c r="AK4002" s="134">
        <v>0</v>
      </c>
      <c r="AM4002">
        <v>0</v>
      </c>
      <c r="AO4002">
        <v>0</v>
      </c>
      <c r="AP4002" t="s">
        <v>467</v>
      </c>
      <c r="AQ4002" t="s">
        <v>435</v>
      </c>
      <c r="AS4002">
        <v>0</v>
      </c>
      <c r="AT4002">
        <v>0</v>
      </c>
      <c r="AU4002">
        <v>2030</v>
      </c>
      <c r="AY4002">
        <v>0</v>
      </c>
      <c r="AZ4002">
        <v>0</v>
      </c>
      <c r="BA4002" t="s">
        <v>128</v>
      </c>
      <c r="BB4002">
        <v>16615</v>
      </c>
      <c r="BC4002">
        <v>0</v>
      </c>
      <c r="BD4002">
        <v>0</v>
      </c>
      <c r="BE4002">
        <v>0</v>
      </c>
      <c r="BF4002" s="134">
        <v>0</v>
      </c>
      <c r="BG4002" s="134">
        <v>0</v>
      </c>
      <c r="BH4002">
        <v>0</v>
      </c>
      <c r="BI4002">
        <v>0</v>
      </c>
      <c r="BJ4002">
        <v>0</v>
      </c>
      <c r="BK4002">
        <v>0</v>
      </c>
      <c r="BL4002">
        <v>0</v>
      </c>
      <c r="BM40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02" s="134">
        <f>Table_PortfolioResourcesYear1[[#This Row],[total Variable Cost]]-Table_PortfolioResourcesYear1[[#This Row],[Total_Cost]]</f>
        <v>0</v>
      </c>
      <c r="BO4002" s="134">
        <f>Table_PortfolioResourcesYear1[[#This Row],[Revenue]]-Table_PortfolioResourcesYear1[[#This Row],[total Variable Cost]]</f>
        <v>0</v>
      </c>
      <c r="BP4002" s="134" t="e">
        <f>(Table_PortfolioResourcesYear1[[#This Row],[Column2]]*1000)/(Table_PortfolioResourcesYear1[[#This Row],[Capacity]]*1000)</f>
        <v>#DIV/0!</v>
      </c>
      <c r="BQ4002" s="134">
        <f t="shared" si="62"/>
        <v>0</v>
      </c>
      <c r="BR4002" s="134" t="e">
        <f>Table_PortfolioResourcesYear1[[#This Row],[Revenue]]*1000/Table_PortfolioResourcesYear1[[#This Row],[Output_MWH_Primary]]</f>
        <v>#DIV/0!</v>
      </c>
      <c r="BS4002" s="134">
        <f>Table_PortfolioResourcesYear1[[#This Row],[Energy_Revenue]]-Table_PortfolioResourcesYear1[[#This Row],[total Variable Cost]]</f>
        <v>0</v>
      </c>
    </row>
    <row r="4003" spans="1:71" x14ac:dyDescent="0.35">
      <c r="A4003" t="s">
        <v>30</v>
      </c>
      <c r="B4003" t="s">
        <v>100</v>
      </c>
      <c r="C4003" t="s">
        <v>111</v>
      </c>
      <c r="D4003" t="s">
        <v>131</v>
      </c>
      <c r="E4003" t="s">
        <v>132</v>
      </c>
      <c r="F4003" t="s">
        <v>465</v>
      </c>
      <c r="G4003" t="s">
        <v>466</v>
      </c>
      <c r="H4003" s="134">
        <v>0</v>
      </c>
      <c r="I4003" s="134">
        <v>0</v>
      </c>
      <c r="J4003" s="134">
        <v>0</v>
      </c>
      <c r="K4003" s="134">
        <v>0</v>
      </c>
      <c r="L4003" s="134">
        <v>0</v>
      </c>
      <c r="M4003" s="134"/>
      <c r="N4003" s="134">
        <v>0</v>
      </c>
      <c r="O4003" s="134">
        <v>0</v>
      </c>
      <c r="P4003" s="134">
        <v>0</v>
      </c>
      <c r="Q4003" s="134">
        <v>0</v>
      </c>
      <c r="R4003" s="134">
        <v>0</v>
      </c>
      <c r="S4003" s="134">
        <v>-1</v>
      </c>
      <c r="T4003" s="134">
        <v>0</v>
      </c>
      <c r="U4003" t="s">
        <v>458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-1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/>
      <c r="AK4003" s="134">
        <v>0</v>
      </c>
      <c r="AM4003">
        <v>0</v>
      </c>
      <c r="AO4003">
        <v>0</v>
      </c>
      <c r="AP4003" t="s">
        <v>467</v>
      </c>
      <c r="AQ4003" t="s">
        <v>435</v>
      </c>
      <c r="AS4003">
        <v>0</v>
      </c>
      <c r="AT4003">
        <v>0</v>
      </c>
      <c r="AU4003">
        <v>2030</v>
      </c>
      <c r="AY4003">
        <v>0</v>
      </c>
      <c r="AZ4003">
        <v>0</v>
      </c>
      <c r="BA4003" t="s">
        <v>128</v>
      </c>
      <c r="BB4003">
        <v>16616</v>
      </c>
      <c r="BC4003">
        <v>0</v>
      </c>
      <c r="BD4003">
        <v>0</v>
      </c>
      <c r="BE4003">
        <v>0</v>
      </c>
      <c r="BF4003" s="134">
        <v>0</v>
      </c>
      <c r="BG4003" s="134">
        <v>0</v>
      </c>
      <c r="BH4003">
        <v>0</v>
      </c>
      <c r="BI4003">
        <v>0</v>
      </c>
      <c r="BJ4003">
        <v>0</v>
      </c>
      <c r="BK4003">
        <v>0</v>
      </c>
      <c r="BL4003">
        <v>0</v>
      </c>
      <c r="BM40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03" s="134">
        <f>Table_PortfolioResourcesYear1[[#This Row],[total Variable Cost]]-Table_PortfolioResourcesYear1[[#This Row],[Total_Cost]]</f>
        <v>0</v>
      </c>
      <c r="BO4003" s="134">
        <f>Table_PortfolioResourcesYear1[[#This Row],[Revenue]]-Table_PortfolioResourcesYear1[[#This Row],[total Variable Cost]]</f>
        <v>0</v>
      </c>
      <c r="BP4003" s="134" t="e">
        <f>(Table_PortfolioResourcesYear1[[#This Row],[Column2]]*1000)/(Table_PortfolioResourcesYear1[[#This Row],[Capacity]]*1000)</f>
        <v>#DIV/0!</v>
      </c>
      <c r="BQ4003" s="134">
        <f t="shared" si="62"/>
        <v>0</v>
      </c>
      <c r="BR4003" s="134" t="e">
        <f>Table_PortfolioResourcesYear1[[#This Row],[Revenue]]*1000/Table_PortfolioResourcesYear1[[#This Row],[Output_MWH_Primary]]</f>
        <v>#DIV/0!</v>
      </c>
      <c r="BS4003" s="134">
        <f>Table_PortfolioResourcesYear1[[#This Row],[Energy_Revenue]]-Table_PortfolioResourcesYear1[[#This Row],[total Variable Cost]]</f>
        <v>0</v>
      </c>
    </row>
    <row r="4004" spans="1:71" x14ac:dyDescent="0.35">
      <c r="A4004" t="s">
        <v>30</v>
      </c>
      <c r="B4004" t="s">
        <v>100</v>
      </c>
      <c r="C4004" t="s">
        <v>111</v>
      </c>
      <c r="D4004" t="s">
        <v>184</v>
      </c>
      <c r="E4004" t="s">
        <v>185</v>
      </c>
      <c r="F4004" t="s">
        <v>465</v>
      </c>
      <c r="G4004" t="s">
        <v>466</v>
      </c>
      <c r="H4004" s="134">
        <v>0</v>
      </c>
      <c r="I4004" s="134">
        <v>0</v>
      </c>
      <c r="J4004" s="134">
        <v>0</v>
      </c>
      <c r="K4004" s="134">
        <v>0</v>
      </c>
      <c r="L4004" s="134">
        <v>0</v>
      </c>
      <c r="M4004" s="134"/>
      <c r="N4004" s="134">
        <v>0</v>
      </c>
      <c r="O4004" s="134">
        <v>0</v>
      </c>
      <c r="P4004" s="134">
        <v>0</v>
      </c>
      <c r="Q4004" s="134">
        <v>0</v>
      </c>
      <c r="R4004" s="134">
        <v>0</v>
      </c>
      <c r="S4004" s="134">
        <v>-1</v>
      </c>
      <c r="T4004" s="134">
        <v>0</v>
      </c>
      <c r="U4004" t="s">
        <v>458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-1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/>
      <c r="AK4004" s="134">
        <v>0</v>
      </c>
      <c r="AM4004">
        <v>0</v>
      </c>
      <c r="AO4004">
        <v>0</v>
      </c>
      <c r="AP4004" t="s">
        <v>467</v>
      </c>
      <c r="AQ4004" t="s">
        <v>435</v>
      </c>
      <c r="AS4004">
        <v>0</v>
      </c>
      <c r="AT4004">
        <v>0</v>
      </c>
      <c r="AU4004">
        <v>2030</v>
      </c>
      <c r="AY4004">
        <v>0</v>
      </c>
      <c r="AZ4004">
        <v>0</v>
      </c>
      <c r="BA4004" t="s">
        <v>128</v>
      </c>
      <c r="BB4004">
        <v>16617</v>
      </c>
      <c r="BC4004">
        <v>0</v>
      </c>
      <c r="BD4004">
        <v>0</v>
      </c>
      <c r="BE4004">
        <v>0</v>
      </c>
      <c r="BF4004" s="134">
        <v>0</v>
      </c>
      <c r="BG4004" s="134">
        <v>0</v>
      </c>
      <c r="BH4004">
        <v>0</v>
      </c>
      <c r="BI4004">
        <v>0</v>
      </c>
      <c r="BJ4004">
        <v>0</v>
      </c>
      <c r="BK4004">
        <v>0</v>
      </c>
      <c r="BL4004">
        <v>0</v>
      </c>
      <c r="BM40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04" s="134">
        <f>Table_PortfolioResourcesYear1[[#This Row],[total Variable Cost]]-Table_PortfolioResourcesYear1[[#This Row],[Total_Cost]]</f>
        <v>0</v>
      </c>
      <c r="BO4004" s="134">
        <f>Table_PortfolioResourcesYear1[[#This Row],[Revenue]]-Table_PortfolioResourcesYear1[[#This Row],[total Variable Cost]]</f>
        <v>0</v>
      </c>
      <c r="BP4004" s="134" t="e">
        <f>(Table_PortfolioResourcesYear1[[#This Row],[Column2]]*1000)/(Table_PortfolioResourcesYear1[[#This Row],[Capacity]]*1000)</f>
        <v>#DIV/0!</v>
      </c>
      <c r="BQ4004" s="134">
        <f t="shared" si="62"/>
        <v>0</v>
      </c>
      <c r="BR4004" s="134" t="e">
        <f>Table_PortfolioResourcesYear1[[#This Row],[Revenue]]*1000/Table_PortfolioResourcesYear1[[#This Row],[Output_MWH_Primary]]</f>
        <v>#DIV/0!</v>
      </c>
      <c r="BS4004" s="134">
        <f>Table_PortfolioResourcesYear1[[#This Row],[Energy_Revenue]]-Table_PortfolioResourcesYear1[[#This Row],[total Variable Cost]]</f>
        <v>0</v>
      </c>
    </row>
    <row r="4005" spans="1:71" x14ac:dyDescent="0.35">
      <c r="A4005" t="s">
        <v>30</v>
      </c>
      <c r="B4005" t="s">
        <v>100</v>
      </c>
      <c r="C4005" t="s">
        <v>111</v>
      </c>
      <c r="D4005" t="s">
        <v>127</v>
      </c>
      <c r="E4005" t="s">
        <v>48</v>
      </c>
      <c r="F4005" t="s">
        <v>468</v>
      </c>
      <c r="G4005" t="s">
        <v>469</v>
      </c>
      <c r="H4005" s="134">
        <v>0</v>
      </c>
      <c r="I4005" s="134">
        <v>0</v>
      </c>
      <c r="J4005" s="134">
        <v>0</v>
      </c>
      <c r="K4005" s="134">
        <v>0</v>
      </c>
      <c r="L4005" s="134">
        <v>0</v>
      </c>
      <c r="M4005" s="134"/>
      <c r="N4005" s="134">
        <v>0</v>
      </c>
      <c r="O4005" s="134">
        <v>0</v>
      </c>
      <c r="P4005" s="134">
        <v>0</v>
      </c>
      <c r="Q4005" s="134">
        <v>0</v>
      </c>
      <c r="R4005" s="134">
        <v>0</v>
      </c>
      <c r="S4005" s="134">
        <v>-1</v>
      </c>
      <c r="T4005" s="134">
        <v>0</v>
      </c>
      <c r="U4005" t="s">
        <v>458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-1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/>
      <c r="AK4005" s="134">
        <v>0</v>
      </c>
      <c r="AM4005">
        <v>0</v>
      </c>
      <c r="AO4005">
        <v>0</v>
      </c>
      <c r="AP4005" t="s">
        <v>467</v>
      </c>
      <c r="AQ4005" t="s">
        <v>435</v>
      </c>
      <c r="AS4005">
        <v>0</v>
      </c>
      <c r="AT4005">
        <v>0</v>
      </c>
      <c r="AU4005">
        <v>2030</v>
      </c>
      <c r="AY4005">
        <v>0</v>
      </c>
      <c r="AZ4005">
        <v>0</v>
      </c>
      <c r="BA4005" t="s">
        <v>128</v>
      </c>
      <c r="BB4005">
        <v>16618</v>
      </c>
      <c r="BC4005">
        <v>0</v>
      </c>
      <c r="BD4005">
        <v>0</v>
      </c>
      <c r="BE4005">
        <v>0</v>
      </c>
      <c r="BF4005" s="134">
        <v>0</v>
      </c>
      <c r="BG4005" s="134">
        <v>0</v>
      </c>
      <c r="BH4005">
        <v>0</v>
      </c>
      <c r="BI4005">
        <v>0</v>
      </c>
      <c r="BJ4005">
        <v>0</v>
      </c>
      <c r="BK4005">
        <v>0</v>
      </c>
      <c r="BL4005">
        <v>0</v>
      </c>
      <c r="BM40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05" s="134">
        <f>Table_PortfolioResourcesYear1[[#This Row],[total Variable Cost]]-Table_PortfolioResourcesYear1[[#This Row],[Total_Cost]]</f>
        <v>0</v>
      </c>
      <c r="BO4005" s="134">
        <f>Table_PortfolioResourcesYear1[[#This Row],[Revenue]]-Table_PortfolioResourcesYear1[[#This Row],[total Variable Cost]]</f>
        <v>0</v>
      </c>
      <c r="BP4005" s="134" t="e">
        <f>(Table_PortfolioResourcesYear1[[#This Row],[Column2]]*1000)/(Table_PortfolioResourcesYear1[[#This Row],[Capacity]]*1000)</f>
        <v>#DIV/0!</v>
      </c>
      <c r="BQ4005" s="134">
        <f t="shared" si="62"/>
        <v>0</v>
      </c>
      <c r="BR4005" s="134" t="e">
        <f>Table_PortfolioResourcesYear1[[#This Row],[Revenue]]*1000/Table_PortfolioResourcesYear1[[#This Row],[Output_MWH_Primary]]</f>
        <v>#DIV/0!</v>
      </c>
      <c r="BS4005" s="134">
        <f>Table_PortfolioResourcesYear1[[#This Row],[Energy_Revenue]]-Table_PortfolioResourcesYear1[[#This Row],[total Variable Cost]]</f>
        <v>0</v>
      </c>
    </row>
    <row r="4006" spans="1:71" x14ac:dyDescent="0.35">
      <c r="A4006" t="s">
        <v>30</v>
      </c>
      <c r="B4006" t="s">
        <v>100</v>
      </c>
      <c r="C4006" t="s">
        <v>111</v>
      </c>
      <c r="D4006" t="s">
        <v>131</v>
      </c>
      <c r="E4006" t="s">
        <v>132</v>
      </c>
      <c r="F4006" t="s">
        <v>468</v>
      </c>
      <c r="G4006" t="s">
        <v>469</v>
      </c>
      <c r="H4006" s="134">
        <v>0</v>
      </c>
      <c r="I4006" s="134">
        <v>0</v>
      </c>
      <c r="J4006" s="134">
        <v>0</v>
      </c>
      <c r="K4006" s="134">
        <v>0</v>
      </c>
      <c r="L4006" s="134">
        <v>0</v>
      </c>
      <c r="M4006" s="134"/>
      <c r="N4006" s="134">
        <v>0</v>
      </c>
      <c r="O4006" s="134">
        <v>0</v>
      </c>
      <c r="P4006" s="134">
        <v>0</v>
      </c>
      <c r="Q4006" s="134">
        <v>0</v>
      </c>
      <c r="R4006" s="134">
        <v>0</v>
      </c>
      <c r="S4006" s="134">
        <v>-1</v>
      </c>
      <c r="T4006" s="134">
        <v>0</v>
      </c>
      <c r="U4006" t="s">
        <v>458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-1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/>
      <c r="AK4006" s="134">
        <v>0</v>
      </c>
      <c r="AM4006">
        <v>0</v>
      </c>
      <c r="AO4006">
        <v>0</v>
      </c>
      <c r="AP4006" t="s">
        <v>467</v>
      </c>
      <c r="AQ4006" t="s">
        <v>435</v>
      </c>
      <c r="AS4006">
        <v>0</v>
      </c>
      <c r="AT4006">
        <v>0</v>
      </c>
      <c r="AU4006">
        <v>2030</v>
      </c>
      <c r="AY4006">
        <v>0</v>
      </c>
      <c r="AZ4006">
        <v>0</v>
      </c>
      <c r="BA4006" t="s">
        <v>128</v>
      </c>
      <c r="BB4006">
        <v>16619</v>
      </c>
      <c r="BC4006">
        <v>0</v>
      </c>
      <c r="BD4006">
        <v>0</v>
      </c>
      <c r="BE4006">
        <v>0</v>
      </c>
      <c r="BF4006" s="134">
        <v>0</v>
      </c>
      <c r="BG4006" s="134">
        <v>0</v>
      </c>
      <c r="BH4006">
        <v>0</v>
      </c>
      <c r="BI4006">
        <v>0</v>
      </c>
      <c r="BJ4006">
        <v>0</v>
      </c>
      <c r="BK4006">
        <v>0</v>
      </c>
      <c r="BL4006">
        <v>0</v>
      </c>
      <c r="BM40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06" s="134">
        <f>Table_PortfolioResourcesYear1[[#This Row],[total Variable Cost]]-Table_PortfolioResourcesYear1[[#This Row],[Total_Cost]]</f>
        <v>0</v>
      </c>
      <c r="BO4006" s="134">
        <f>Table_PortfolioResourcesYear1[[#This Row],[Revenue]]-Table_PortfolioResourcesYear1[[#This Row],[total Variable Cost]]</f>
        <v>0</v>
      </c>
      <c r="BP4006" s="134" t="e">
        <f>(Table_PortfolioResourcesYear1[[#This Row],[Column2]]*1000)/(Table_PortfolioResourcesYear1[[#This Row],[Capacity]]*1000)</f>
        <v>#DIV/0!</v>
      </c>
      <c r="BQ4006" s="134">
        <f t="shared" si="62"/>
        <v>0</v>
      </c>
      <c r="BR4006" s="134" t="e">
        <f>Table_PortfolioResourcesYear1[[#This Row],[Revenue]]*1000/Table_PortfolioResourcesYear1[[#This Row],[Output_MWH_Primary]]</f>
        <v>#DIV/0!</v>
      </c>
      <c r="BS4006" s="134">
        <f>Table_PortfolioResourcesYear1[[#This Row],[Energy_Revenue]]-Table_PortfolioResourcesYear1[[#This Row],[total Variable Cost]]</f>
        <v>0</v>
      </c>
    </row>
    <row r="4007" spans="1:71" x14ac:dyDescent="0.35">
      <c r="A4007" t="s">
        <v>30</v>
      </c>
      <c r="B4007" t="s">
        <v>100</v>
      </c>
      <c r="C4007" t="s">
        <v>111</v>
      </c>
      <c r="D4007" t="s">
        <v>184</v>
      </c>
      <c r="E4007" t="s">
        <v>185</v>
      </c>
      <c r="F4007" t="s">
        <v>468</v>
      </c>
      <c r="G4007" t="s">
        <v>469</v>
      </c>
      <c r="H4007" s="134">
        <v>0</v>
      </c>
      <c r="I4007" s="134">
        <v>0</v>
      </c>
      <c r="J4007" s="134">
        <v>0</v>
      </c>
      <c r="K4007" s="134">
        <v>0</v>
      </c>
      <c r="L4007" s="134">
        <v>0</v>
      </c>
      <c r="M4007" s="134"/>
      <c r="N4007" s="134">
        <v>0</v>
      </c>
      <c r="O4007" s="134">
        <v>0</v>
      </c>
      <c r="P4007" s="134">
        <v>0</v>
      </c>
      <c r="Q4007" s="134">
        <v>0</v>
      </c>
      <c r="R4007" s="134">
        <v>0</v>
      </c>
      <c r="S4007" s="134">
        <v>-1</v>
      </c>
      <c r="T4007" s="134">
        <v>0</v>
      </c>
      <c r="U4007" t="s">
        <v>458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-1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/>
      <c r="AK4007" s="134">
        <v>0</v>
      </c>
      <c r="AM4007">
        <v>0</v>
      </c>
      <c r="AO4007">
        <v>0</v>
      </c>
      <c r="AP4007" t="s">
        <v>467</v>
      </c>
      <c r="AQ4007" t="s">
        <v>435</v>
      </c>
      <c r="AS4007">
        <v>0</v>
      </c>
      <c r="AT4007">
        <v>0</v>
      </c>
      <c r="AU4007">
        <v>2030</v>
      </c>
      <c r="AY4007">
        <v>0</v>
      </c>
      <c r="AZ4007">
        <v>0</v>
      </c>
      <c r="BA4007" t="s">
        <v>128</v>
      </c>
      <c r="BB4007">
        <v>16620</v>
      </c>
      <c r="BC4007">
        <v>0</v>
      </c>
      <c r="BD4007">
        <v>0</v>
      </c>
      <c r="BE4007">
        <v>0</v>
      </c>
      <c r="BF4007" s="134">
        <v>0</v>
      </c>
      <c r="BG4007" s="134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  <c r="BM40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07" s="134">
        <f>Table_PortfolioResourcesYear1[[#This Row],[total Variable Cost]]-Table_PortfolioResourcesYear1[[#This Row],[Total_Cost]]</f>
        <v>0</v>
      </c>
      <c r="BO4007" s="134">
        <f>Table_PortfolioResourcesYear1[[#This Row],[Revenue]]-Table_PortfolioResourcesYear1[[#This Row],[total Variable Cost]]</f>
        <v>0</v>
      </c>
      <c r="BP4007" s="134" t="e">
        <f>(Table_PortfolioResourcesYear1[[#This Row],[Column2]]*1000)/(Table_PortfolioResourcesYear1[[#This Row],[Capacity]]*1000)</f>
        <v>#DIV/0!</v>
      </c>
      <c r="BQ4007" s="134">
        <f t="shared" si="62"/>
        <v>0</v>
      </c>
      <c r="BR4007" s="134" t="e">
        <f>Table_PortfolioResourcesYear1[[#This Row],[Revenue]]*1000/Table_PortfolioResourcesYear1[[#This Row],[Output_MWH_Primary]]</f>
        <v>#DIV/0!</v>
      </c>
      <c r="BS4007" s="134">
        <f>Table_PortfolioResourcesYear1[[#This Row],[Energy_Revenue]]-Table_PortfolioResourcesYear1[[#This Row],[total Variable Cost]]</f>
        <v>0</v>
      </c>
    </row>
    <row r="4008" spans="1:71" x14ac:dyDescent="0.35">
      <c r="A4008" t="s">
        <v>30</v>
      </c>
      <c r="B4008" t="s">
        <v>100</v>
      </c>
      <c r="C4008" t="s">
        <v>111</v>
      </c>
      <c r="D4008" t="s">
        <v>127</v>
      </c>
      <c r="E4008" t="s">
        <v>48</v>
      </c>
      <c r="F4008" t="s">
        <v>470</v>
      </c>
      <c r="G4008" t="s">
        <v>471</v>
      </c>
      <c r="H4008" s="134">
        <v>20.304357528686523</v>
      </c>
      <c r="I4008" s="134">
        <v>67.699996948242188</v>
      </c>
      <c r="J4008" s="134">
        <v>20.304357528686523</v>
      </c>
      <c r="K4008" s="134">
        <v>177866.171875</v>
      </c>
      <c r="L4008" s="134">
        <v>0</v>
      </c>
      <c r="M4008" s="134">
        <v>1.2308088541030884</v>
      </c>
      <c r="N4008" s="134">
        <v>1.2923499345779419</v>
      </c>
      <c r="O4008" s="134">
        <v>218.91926574707031</v>
      </c>
      <c r="P4008" s="134">
        <v>0</v>
      </c>
      <c r="Q4008" s="134">
        <v>0</v>
      </c>
      <c r="R4008" s="134">
        <v>0</v>
      </c>
      <c r="S4008" s="134">
        <v>-1</v>
      </c>
      <c r="T4008" s="134">
        <v>0</v>
      </c>
      <c r="U4008" t="s">
        <v>472</v>
      </c>
      <c r="V4008">
        <v>0</v>
      </c>
      <c r="W4008">
        <v>177866.171875</v>
      </c>
      <c r="X4008">
        <v>0</v>
      </c>
      <c r="Y4008">
        <v>20.304357528686523</v>
      </c>
      <c r="Z4008">
        <v>5728.650390625</v>
      </c>
      <c r="AA4008">
        <v>5728.650390625</v>
      </c>
      <c r="AB4008">
        <v>0</v>
      </c>
      <c r="AC4008">
        <v>-1</v>
      </c>
      <c r="AD4008">
        <v>0</v>
      </c>
      <c r="AE4008">
        <v>0</v>
      </c>
      <c r="AF4008">
        <v>0</v>
      </c>
      <c r="AG4008">
        <v>14</v>
      </c>
      <c r="AH4008">
        <v>8723</v>
      </c>
      <c r="AI4008">
        <v>0.29991665482521057</v>
      </c>
      <c r="AJ4008">
        <v>32.207645416259766</v>
      </c>
      <c r="AK4008" s="134">
        <v>218.91926574707031</v>
      </c>
      <c r="AL4008">
        <v>1.2308088541030884</v>
      </c>
      <c r="AM4008">
        <v>5509.7314453125</v>
      </c>
      <c r="AN4008">
        <v>30.976835250854492</v>
      </c>
      <c r="AO4008">
        <v>0</v>
      </c>
      <c r="AP4008" t="s">
        <v>473</v>
      </c>
      <c r="AQ4008" t="s">
        <v>435</v>
      </c>
      <c r="AS4008">
        <v>0</v>
      </c>
      <c r="AT4008">
        <v>0</v>
      </c>
      <c r="AU4008">
        <v>2030</v>
      </c>
      <c r="AY4008">
        <v>0</v>
      </c>
      <c r="AZ4008">
        <v>0</v>
      </c>
      <c r="BA4008" t="s">
        <v>128</v>
      </c>
      <c r="BB4008">
        <v>16621</v>
      </c>
      <c r="BC4008">
        <v>67.699996948242188</v>
      </c>
      <c r="BD4008">
        <v>47.395641326904297</v>
      </c>
      <c r="BE4008">
        <v>0</v>
      </c>
      <c r="BF4008" s="134">
        <v>177866.171875</v>
      </c>
      <c r="BG4008" s="134">
        <v>0</v>
      </c>
      <c r="BH4008">
        <v>218.91926574707031</v>
      </c>
      <c r="BI4008">
        <v>0</v>
      </c>
      <c r="BJ4008">
        <v>0</v>
      </c>
      <c r="BK4008">
        <v>0</v>
      </c>
      <c r="BL4008">
        <v>0</v>
      </c>
      <c r="BM40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8.91926574707031</v>
      </c>
      <c r="BN4008" s="134">
        <f>Table_PortfolioResourcesYear1[[#This Row],[total Variable Cost]]-Table_PortfolioResourcesYear1[[#This Row],[Total_Cost]]</f>
        <v>0</v>
      </c>
      <c r="BO4008" s="134">
        <f>Table_PortfolioResourcesYear1[[#This Row],[Revenue]]-Table_PortfolioResourcesYear1[[#This Row],[total Variable Cost]]</f>
        <v>5509.7311248779297</v>
      </c>
      <c r="BP4008" s="134">
        <f>(Table_PortfolioResourcesYear1[[#This Row],[Column2]]*1000)/(Table_PortfolioResourcesYear1[[#This Row],[Capacity]]*1000)</f>
        <v>81.384510683068626</v>
      </c>
      <c r="BQ4008" s="134">
        <f t="shared" si="62"/>
        <v>0</v>
      </c>
      <c r="BR4008" s="134">
        <f>Table_PortfolioResourcesYear1[[#This Row],[Revenue]]*1000/Table_PortfolioResourcesYear1[[#This Row],[Output_MWH_Primary]]</f>
        <v>32.207644265549021</v>
      </c>
      <c r="BS4008" s="134">
        <f>Table_PortfolioResourcesYear1[[#This Row],[Energy_Revenue]]-Table_PortfolioResourcesYear1[[#This Row],[total Variable Cost]]</f>
        <v>5509.7311248779297</v>
      </c>
    </row>
    <row r="4009" spans="1:71" x14ac:dyDescent="0.35">
      <c r="A4009" t="s">
        <v>30</v>
      </c>
      <c r="B4009" t="s">
        <v>100</v>
      </c>
      <c r="C4009" t="s">
        <v>111</v>
      </c>
      <c r="D4009" t="s">
        <v>131</v>
      </c>
      <c r="E4009" t="s">
        <v>132</v>
      </c>
      <c r="F4009" t="s">
        <v>470</v>
      </c>
      <c r="G4009" t="s">
        <v>471</v>
      </c>
      <c r="H4009" s="134">
        <v>20.304357528686523</v>
      </c>
      <c r="I4009" s="134">
        <v>67.699996948242188</v>
      </c>
      <c r="J4009" s="134">
        <v>20.304357528686523</v>
      </c>
      <c r="K4009" s="134">
        <v>177866.171875</v>
      </c>
      <c r="L4009" s="134">
        <v>0</v>
      </c>
      <c r="M4009" s="134">
        <v>1.2308088541030884</v>
      </c>
      <c r="N4009" s="134">
        <v>1.2923499345779419</v>
      </c>
      <c r="O4009" s="134">
        <v>218.91926574707031</v>
      </c>
      <c r="P4009" s="134">
        <v>0</v>
      </c>
      <c r="Q4009" s="134">
        <v>0</v>
      </c>
      <c r="R4009" s="134">
        <v>0</v>
      </c>
      <c r="S4009" s="134">
        <v>-1</v>
      </c>
      <c r="T4009" s="134">
        <v>0</v>
      </c>
      <c r="U4009" t="s">
        <v>472</v>
      </c>
      <c r="V4009">
        <v>0</v>
      </c>
      <c r="W4009">
        <v>177866.171875</v>
      </c>
      <c r="X4009">
        <v>0</v>
      </c>
      <c r="Y4009">
        <v>20.304357528686523</v>
      </c>
      <c r="Z4009">
        <v>5728.650390625</v>
      </c>
      <c r="AA4009">
        <v>5728.650390625</v>
      </c>
      <c r="AB4009">
        <v>0</v>
      </c>
      <c r="AC4009">
        <v>-1</v>
      </c>
      <c r="AD4009">
        <v>0</v>
      </c>
      <c r="AE4009">
        <v>0</v>
      </c>
      <c r="AF4009">
        <v>0</v>
      </c>
      <c r="AG4009">
        <v>14</v>
      </c>
      <c r="AH4009">
        <v>8723</v>
      </c>
      <c r="AI4009">
        <v>0.29991665482521057</v>
      </c>
      <c r="AJ4009">
        <v>32.207645416259766</v>
      </c>
      <c r="AK4009" s="134">
        <v>218.91926574707031</v>
      </c>
      <c r="AL4009">
        <v>1.2308088541030884</v>
      </c>
      <c r="AM4009">
        <v>5509.7314453125</v>
      </c>
      <c r="AN4009">
        <v>30.976835250854492</v>
      </c>
      <c r="AO4009">
        <v>0</v>
      </c>
      <c r="AP4009" t="s">
        <v>473</v>
      </c>
      <c r="AQ4009" t="s">
        <v>435</v>
      </c>
      <c r="AS4009">
        <v>0</v>
      </c>
      <c r="AT4009">
        <v>0</v>
      </c>
      <c r="AU4009">
        <v>2030</v>
      </c>
      <c r="AY4009">
        <v>0</v>
      </c>
      <c r="AZ4009">
        <v>0</v>
      </c>
      <c r="BA4009" t="s">
        <v>128</v>
      </c>
      <c r="BB4009">
        <v>16622</v>
      </c>
      <c r="BC4009">
        <v>67.699996948242188</v>
      </c>
      <c r="BD4009">
        <v>47.395641326904297</v>
      </c>
      <c r="BE4009">
        <v>0</v>
      </c>
      <c r="BF4009" s="134">
        <v>177866.171875</v>
      </c>
      <c r="BG4009" s="134">
        <v>0</v>
      </c>
      <c r="BH4009">
        <v>218.91926574707031</v>
      </c>
      <c r="BI4009">
        <v>0</v>
      </c>
      <c r="BJ4009">
        <v>0</v>
      </c>
      <c r="BK4009">
        <v>0</v>
      </c>
      <c r="BL4009">
        <v>0</v>
      </c>
      <c r="BM40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8.91926574707031</v>
      </c>
      <c r="BN4009" s="134">
        <f>Table_PortfolioResourcesYear1[[#This Row],[total Variable Cost]]-Table_PortfolioResourcesYear1[[#This Row],[Total_Cost]]</f>
        <v>0</v>
      </c>
      <c r="BO4009" s="134">
        <f>Table_PortfolioResourcesYear1[[#This Row],[Revenue]]-Table_PortfolioResourcesYear1[[#This Row],[total Variable Cost]]</f>
        <v>5509.7311248779297</v>
      </c>
      <c r="BP4009" s="134">
        <f>(Table_PortfolioResourcesYear1[[#This Row],[Column2]]*1000)/(Table_PortfolioResourcesYear1[[#This Row],[Capacity]]*1000)</f>
        <v>81.384510683068626</v>
      </c>
      <c r="BQ4009" s="134">
        <f t="shared" si="62"/>
        <v>0</v>
      </c>
      <c r="BR4009" s="134">
        <f>Table_PortfolioResourcesYear1[[#This Row],[Revenue]]*1000/Table_PortfolioResourcesYear1[[#This Row],[Output_MWH_Primary]]</f>
        <v>32.207644265549021</v>
      </c>
      <c r="BS4009" s="134">
        <f>Table_PortfolioResourcesYear1[[#This Row],[Energy_Revenue]]-Table_PortfolioResourcesYear1[[#This Row],[total Variable Cost]]</f>
        <v>5509.7311248779297</v>
      </c>
    </row>
    <row r="4010" spans="1:71" x14ac:dyDescent="0.35">
      <c r="A4010" t="s">
        <v>30</v>
      </c>
      <c r="B4010" t="s">
        <v>100</v>
      </c>
      <c r="C4010" t="s">
        <v>111</v>
      </c>
      <c r="D4010" t="s">
        <v>184</v>
      </c>
      <c r="E4010" t="s">
        <v>185</v>
      </c>
      <c r="F4010" t="s">
        <v>470</v>
      </c>
      <c r="G4010" t="s">
        <v>471</v>
      </c>
      <c r="H4010" s="134">
        <v>20.304357528686523</v>
      </c>
      <c r="I4010" s="134">
        <v>67.699996948242188</v>
      </c>
      <c r="J4010" s="134">
        <v>20.304357528686523</v>
      </c>
      <c r="K4010" s="134">
        <v>177866.171875</v>
      </c>
      <c r="L4010" s="134">
        <v>0</v>
      </c>
      <c r="M4010" s="134">
        <v>1.2308088541030884</v>
      </c>
      <c r="N4010" s="134">
        <v>1.2923499345779419</v>
      </c>
      <c r="O4010" s="134">
        <v>218.91926574707031</v>
      </c>
      <c r="P4010" s="134">
        <v>0</v>
      </c>
      <c r="Q4010" s="134">
        <v>0</v>
      </c>
      <c r="R4010" s="134">
        <v>0</v>
      </c>
      <c r="S4010" s="134">
        <v>-1</v>
      </c>
      <c r="T4010" s="134">
        <v>0</v>
      </c>
      <c r="U4010" t="s">
        <v>472</v>
      </c>
      <c r="V4010">
        <v>0</v>
      </c>
      <c r="W4010">
        <v>177866.171875</v>
      </c>
      <c r="X4010">
        <v>0</v>
      </c>
      <c r="Y4010">
        <v>20.304357528686523</v>
      </c>
      <c r="Z4010">
        <v>5728.650390625</v>
      </c>
      <c r="AA4010">
        <v>5728.650390625</v>
      </c>
      <c r="AB4010">
        <v>0</v>
      </c>
      <c r="AC4010">
        <v>-1</v>
      </c>
      <c r="AD4010">
        <v>0</v>
      </c>
      <c r="AE4010">
        <v>0</v>
      </c>
      <c r="AF4010">
        <v>0</v>
      </c>
      <c r="AG4010">
        <v>14</v>
      </c>
      <c r="AH4010">
        <v>8723</v>
      </c>
      <c r="AI4010">
        <v>0.29991665482521057</v>
      </c>
      <c r="AJ4010">
        <v>32.207645416259766</v>
      </c>
      <c r="AK4010" s="134">
        <v>218.91926574707031</v>
      </c>
      <c r="AL4010">
        <v>1.2308088541030884</v>
      </c>
      <c r="AM4010">
        <v>5509.7314453125</v>
      </c>
      <c r="AN4010">
        <v>30.976835250854492</v>
      </c>
      <c r="AO4010">
        <v>0</v>
      </c>
      <c r="AP4010" t="s">
        <v>473</v>
      </c>
      <c r="AQ4010" t="s">
        <v>435</v>
      </c>
      <c r="AS4010">
        <v>0</v>
      </c>
      <c r="AT4010">
        <v>0</v>
      </c>
      <c r="AU4010">
        <v>2030</v>
      </c>
      <c r="AY4010">
        <v>0</v>
      </c>
      <c r="AZ4010">
        <v>0</v>
      </c>
      <c r="BA4010" t="s">
        <v>128</v>
      </c>
      <c r="BB4010">
        <v>16623</v>
      </c>
      <c r="BC4010">
        <v>67.699996948242188</v>
      </c>
      <c r="BD4010">
        <v>47.395641326904297</v>
      </c>
      <c r="BE4010">
        <v>0</v>
      </c>
      <c r="BF4010" s="134">
        <v>177866.171875</v>
      </c>
      <c r="BG4010" s="134">
        <v>0</v>
      </c>
      <c r="BH4010">
        <v>218.91926574707031</v>
      </c>
      <c r="BI4010">
        <v>0</v>
      </c>
      <c r="BJ4010">
        <v>0</v>
      </c>
      <c r="BK4010">
        <v>0</v>
      </c>
      <c r="BL4010">
        <v>0</v>
      </c>
      <c r="BM40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8.91926574707031</v>
      </c>
      <c r="BN4010" s="134">
        <f>Table_PortfolioResourcesYear1[[#This Row],[total Variable Cost]]-Table_PortfolioResourcesYear1[[#This Row],[Total_Cost]]</f>
        <v>0</v>
      </c>
      <c r="BO4010" s="134">
        <f>Table_PortfolioResourcesYear1[[#This Row],[Revenue]]-Table_PortfolioResourcesYear1[[#This Row],[total Variable Cost]]</f>
        <v>5509.7311248779297</v>
      </c>
      <c r="BP4010" s="134">
        <f>(Table_PortfolioResourcesYear1[[#This Row],[Column2]]*1000)/(Table_PortfolioResourcesYear1[[#This Row],[Capacity]]*1000)</f>
        <v>81.384510683068626</v>
      </c>
      <c r="BQ4010" s="134">
        <f t="shared" si="62"/>
        <v>0</v>
      </c>
      <c r="BR4010" s="134">
        <f>Table_PortfolioResourcesYear1[[#This Row],[Revenue]]*1000/Table_PortfolioResourcesYear1[[#This Row],[Output_MWH_Primary]]</f>
        <v>32.207644265549021</v>
      </c>
      <c r="BS4010" s="134">
        <f>Table_PortfolioResourcesYear1[[#This Row],[Energy_Revenue]]-Table_PortfolioResourcesYear1[[#This Row],[total Variable Cost]]</f>
        <v>5509.7311248779297</v>
      </c>
    </row>
    <row r="4011" spans="1:71" x14ac:dyDescent="0.35">
      <c r="A4011" t="s">
        <v>30</v>
      </c>
      <c r="B4011" t="s">
        <v>100</v>
      </c>
      <c r="C4011" t="s">
        <v>111</v>
      </c>
      <c r="D4011" t="s">
        <v>127</v>
      </c>
      <c r="E4011" t="s">
        <v>48</v>
      </c>
      <c r="F4011" t="s">
        <v>474</v>
      </c>
      <c r="G4011" t="s">
        <v>475</v>
      </c>
      <c r="H4011" s="134">
        <v>16.519382476806641</v>
      </c>
      <c r="I4011" s="134">
        <v>55.000053405761719</v>
      </c>
      <c r="J4011" s="134">
        <v>16.519382476806641</v>
      </c>
      <c r="K4011" s="134">
        <v>144709.78125</v>
      </c>
      <c r="L4011" s="134">
        <v>0</v>
      </c>
      <c r="M4011" s="134">
        <v>1.2308088541030884</v>
      </c>
      <c r="N4011" s="134">
        <v>1.2923499345779419</v>
      </c>
      <c r="O4011" s="134">
        <v>178.11009216308594</v>
      </c>
      <c r="P4011" s="134">
        <v>0</v>
      </c>
      <c r="Q4011" s="134">
        <v>0</v>
      </c>
      <c r="R4011" s="134">
        <v>0</v>
      </c>
      <c r="S4011" s="134">
        <v>-1</v>
      </c>
      <c r="T4011" s="134">
        <v>0</v>
      </c>
      <c r="U4011" t="s">
        <v>472</v>
      </c>
      <c r="V4011">
        <v>0</v>
      </c>
      <c r="W4011">
        <v>144709.78125</v>
      </c>
      <c r="X4011">
        <v>0</v>
      </c>
      <c r="Y4011">
        <v>16.519382476806641</v>
      </c>
      <c r="Z4011">
        <v>4598.310546875</v>
      </c>
      <c r="AA4011">
        <v>4598.310546875</v>
      </c>
      <c r="AB4011">
        <v>0</v>
      </c>
      <c r="AC4011">
        <v>-1</v>
      </c>
      <c r="AD4011">
        <v>0</v>
      </c>
      <c r="AE4011">
        <v>0</v>
      </c>
      <c r="AF4011">
        <v>0</v>
      </c>
      <c r="AG4011">
        <v>13</v>
      </c>
      <c r="AH4011">
        <v>8728</v>
      </c>
      <c r="AI4011">
        <v>0.30035212635993958</v>
      </c>
      <c r="AJ4011">
        <v>31.776086807250977</v>
      </c>
      <c r="AK4011" s="134">
        <v>178.11009216308594</v>
      </c>
      <c r="AL4011">
        <v>1.2308088541030884</v>
      </c>
      <c r="AM4011">
        <v>4420.20068359375</v>
      </c>
      <c r="AN4011">
        <v>30.545276641845703</v>
      </c>
      <c r="AO4011">
        <v>0</v>
      </c>
      <c r="AP4011" t="s">
        <v>476</v>
      </c>
      <c r="AQ4011" t="s">
        <v>435</v>
      </c>
      <c r="AS4011">
        <v>0</v>
      </c>
      <c r="AT4011">
        <v>0</v>
      </c>
      <c r="AU4011">
        <v>2030</v>
      </c>
      <c r="AY4011">
        <v>0</v>
      </c>
      <c r="AZ4011">
        <v>0</v>
      </c>
      <c r="BA4011" t="s">
        <v>128</v>
      </c>
      <c r="BB4011">
        <v>16624</v>
      </c>
      <c r="BC4011">
        <v>55.000053405761719</v>
      </c>
      <c r="BD4011">
        <v>38.480670928955078</v>
      </c>
      <c r="BE4011">
        <v>0</v>
      </c>
      <c r="BF4011" s="134">
        <v>144709.78125</v>
      </c>
      <c r="BG4011" s="134">
        <v>0</v>
      </c>
      <c r="BH4011">
        <v>178.11009216308594</v>
      </c>
      <c r="BI4011">
        <v>0</v>
      </c>
      <c r="BJ4011">
        <v>0</v>
      </c>
      <c r="BK4011">
        <v>0</v>
      </c>
      <c r="BL4011">
        <v>0</v>
      </c>
      <c r="BM40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8.11009216308594</v>
      </c>
      <c r="BN4011" s="134">
        <f>Table_PortfolioResourcesYear1[[#This Row],[total Variable Cost]]-Table_PortfolioResourcesYear1[[#This Row],[Total_Cost]]</f>
        <v>0</v>
      </c>
      <c r="BO4011" s="134">
        <f>Table_PortfolioResourcesYear1[[#This Row],[Revenue]]-Table_PortfolioResourcesYear1[[#This Row],[total Variable Cost]]</f>
        <v>4420.2004547119141</v>
      </c>
      <c r="BP4011" s="134">
        <f>(Table_PortfolioResourcesYear1[[#This Row],[Column2]]*1000)/(Table_PortfolioResourcesYear1[[#This Row],[Capacity]]*1000)</f>
        <v>80.36720295709496</v>
      </c>
      <c r="BQ4011" s="134">
        <f t="shared" si="62"/>
        <v>0</v>
      </c>
      <c r="BR4011" s="134">
        <f>Table_PortfolioResourcesYear1[[#This Row],[Revenue]]*1000/Table_PortfolioResourcesYear1[[#This Row],[Output_MWH_Primary]]</f>
        <v>31.776086641517193</v>
      </c>
      <c r="BS4011" s="134">
        <f>Table_PortfolioResourcesYear1[[#This Row],[Energy_Revenue]]-Table_PortfolioResourcesYear1[[#This Row],[total Variable Cost]]</f>
        <v>4420.2004547119141</v>
      </c>
    </row>
    <row r="4012" spans="1:71" x14ac:dyDescent="0.35">
      <c r="A4012" t="s">
        <v>30</v>
      </c>
      <c r="B4012" t="s">
        <v>100</v>
      </c>
      <c r="C4012" t="s">
        <v>111</v>
      </c>
      <c r="D4012" t="s">
        <v>131</v>
      </c>
      <c r="E4012" t="s">
        <v>132</v>
      </c>
      <c r="F4012" t="s">
        <v>474</v>
      </c>
      <c r="G4012" t="s">
        <v>475</v>
      </c>
      <c r="H4012" s="134">
        <v>16.519382476806641</v>
      </c>
      <c r="I4012" s="134">
        <v>55.000053405761719</v>
      </c>
      <c r="J4012" s="134">
        <v>16.519382476806641</v>
      </c>
      <c r="K4012" s="134">
        <v>144709.78125</v>
      </c>
      <c r="L4012" s="134">
        <v>0</v>
      </c>
      <c r="M4012" s="134">
        <v>1.2308088541030884</v>
      </c>
      <c r="N4012" s="134">
        <v>1.2923499345779419</v>
      </c>
      <c r="O4012" s="134">
        <v>178.11009216308594</v>
      </c>
      <c r="P4012" s="134">
        <v>0</v>
      </c>
      <c r="Q4012" s="134">
        <v>0</v>
      </c>
      <c r="R4012" s="134">
        <v>0</v>
      </c>
      <c r="S4012" s="134">
        <v>-1</v>
      </c>
      <c r="T4012" s="134">
        <v>0</v>
      </c>
      <c r="U4012" t="s">
        <v>472</v>
      </c>
      <c r="V4012">
        <v>0</v>
      </c>
      <c r="W4012">
        <v>144709.78125</v>
      </c>
      <c r="X4012">
        <v>0</v>
      </c>
      <c r="Y4012">
        <v>16.519382476806641</v>
      </c>
      <c r="Z4012">
        <v>4598.310546875</v>
      </c>
      <c r="AA4012">
        <v>4598.310546875</v>
      </c>
      <c r="AB4012">
        <v>0</v>
      </c>
      <c r="AC4012">
        <v>-1</v>
      </c>
      <c r="AD4012">
        <v>0</v>
      </c>
      <c r="AE4012">
        <v>0</v>
      </c>
      <c r="AF4012">
        <v>0</v>
      </c>
      <c r="AG4012">
        <v>13</v>
      </c>
      <c r="AH4012">
        <v>8728</v>
      </c>
      <c r="AI4012">
        <v>0.30035212635993958</v>
      </c>
      <c r="AJ4012">
        <v>31.776086807250977</v>
      </c>
      <c r="AK4012" s="134">
        <v>178.11009216308594</v>
      </c>
      <c r="AL4012">
        <v>1.2308088541030884</v>
      </c>
      <c r="AM4012">
        <v>4420.20068359375</v>
      </c>
      <c r="AN4012">
        <v>30.545276641845703</v>
      </c>
      <c r="AO4012">
        <v>0</v>
      </c>
      <c r="AP4012" t="s">
        <v>476</v>
      </c>
      <c r="AQ4012" t="s">
        <v>435</v>
      </c>
      <c r="AS4012">
        <v>0</v>
      </c>
      <c r="AT4012">
        <v>0</v>
      </c>
      <c r="AU4012">
        <v>2030</v>
      </c>
      <c r="AY4012">
        <v>0</v>
      </c>
      <c r="AZ4012">
        <v>0</v>
      </c>
      <c r="BA4012" t="s">
        <v>128</v>
      </c>
      <c r="BB4012">
        <v>16625</v>
      </c>
      <c r="BC4012">
        <v>55.000053405761719</v>
      </c>
      <c r="BD4012">
        <v>38.480670928955078</v>
      </c>
      <c r="BE4012">
        <v>0</v>
      </c>
      <c r="BF4012" s="134">
        <v>144709.78125</v>
      </c>
      <c r="BG4012" s="134">
        <v>0</v>
      </c>
      <c r="BH4012">
        <v>178.11009216308594</v>
      </c>
      <c r="BI4012">
        <v>0</v>
      </c>
      <c r="BJ4012">
        <v>0</v>
      </c>
      <c r="BK4012">
        <v>0</v>
      </c>
      <c r="BL4012">
        <v>0</v>
      </c>
      <c r="BM40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8.11009216308594</v>
      </c>
      <c r="BN4012" s="134">
        <f>Table_PortfolioResourcesYear1[[#This Row],[total Variable Cost]]-Table_PortfolioResourcesYear1[[#This Row],[Total_Cost]]</f>
        <v>0</v>
      </c>
      <c r="BO4012" s="134">
        <f>Table_PortfolioResourcesYear1[[#This Row],[Revenue]]-Table_PortfolioResourcesYear1[[#This Row],[total Variable Cost]]</f>
        <v>4420.2004547119141</v>
      </c>
      <c r="BP4012" s="134">
        <f>(Table_PortfolioResourcesYear1[[#This Row],[Column2]]*1000)/(Table_PortfolioResourcesYear1[[#This Row],[Capacity]]*1000)</f>
        <v>80.36720295709496</v>
      </c>
      <c r="BQ4012" s="134">
        <f t="shared" si="62"/>
        <v>0</v>
      </c>
      <c r="BR4012" s="134">
        <f>Table_PortfolioResourcesYear1[[#This Row],[Revenue]]*1000/Table_PortfolioResourcesYear1[[#This Row],[Output_MWH_Primary]]</f>
        <v>31.776086641517193</v>
      </c>
      <c r="BS4012" s="134">
        <f>Table_PortfolioResourcesYear1[[#This Row],[Energy_Revenue]]-Table_PortfolioResourcesYear1[[#This Row],[total Variable Cost]]</f>
        <v>4420.2004547119141</v>
      </c>
    </row>
    <row r="4013" spans="1:71" x14ac:dyDescent="0.35">
      <c r="A4013" t="s">
        <v>30</v>
      </c>
      <c r="B4013" t="s">
        <v>100</v>
      </c>
      <c r="C4013" t="s">
        <v>111</v>
      </c>
      <c r="D4013" t="s">
        <v>184</v>
      </c>
      <c r="E4013" t="s">
        <v>185</v>
      </c>
      <c r="F4013" t="s">
        <v>474</v>
      </c>
      <c r="G4013" t="s">
        <v>475</v>
      </c>
      <c r="H4013" s="134">
        <v>16.519382476806641</v>
      </c>
      <c r="I4013" s="134">
        <v>55.000053405761719</v>
      </c>
      <c r="J4013" s="134">
        <v>16.519382476806641</v>
      </c>
      <c r="K4013" s="134">
        <v>144709.78125</v>
      </c>
      <c r="L4013" s="134">
        <v>0</v>
      </c>
      <c r="M4013" s="134">
        <v>1.2308088541030884</v>
      </c>
      <c r="N4013" s="134">
        <v>1.2923499345779419</v>
      </c>
      <c r="O4013" s="134">
        <v>178.11009216308594</v>
      </c>
      <c r="P4013" s="134">
        <v>0</v>
      </c>
      <c r="Q4013" s="134">
        <v>0</v>
      </c>
      <c r="R4013" s="134">
        <v>0</v>
      </c>
      <c r="S4013" s="134">
        <v>-1</v>
      </c>
      <c r="T4013" s="134">
        <v>0</v>
      </c>
      <c r="U4013" t="s">
        <v>472</v>
      </c>
      <c r="V4013">
        <v>0</v>
      </c>
      <c r="W4013">
        <v>144709.78125</v>
      </c>
      <c r="X4013">
        <v>0</v>
      </c>
      <c r="Y4013">
        <v>16.519382476806641</v>
      </c>
      <c r="Z4013">
        <v>4598.310546875</v>
      </c>
      <c r="AA4013">
        <v>4598.310546875</v>
      </c>
      <c r="AB4013">
        <v>0</v>
      </c>
      <c r="AC4013">
        <v>-1</v>
      </c>
      <c r="AD4013">
        <v>0</v>
      </c>
      <c r="AE4013">
        <v>0</v>
      </c>
      <c r="AF4013">
        <v>0</v>
      </c>
      <c r="AG4013">
        <v>13</v>
      </c>
      <c r="AH4013">
        <v>8728</v>
      </c>
      <c r="AI4013">
        <v>0.30035212635993958</v>
      </c>
      <c r="AJ4013">
        <v>31.776086807250977</v>
      </c>
      <c r="AK4013" s="134">
        <v>178.11009216308594</v>
      </c>
      <c r="AL4013">
        <v>1.2308088541030884</v>
      </c>
      <c r="AM4013">
        <v>4420.20068359375</v>
      </c>
      <c r="AN4013">
        <v>30.545276641845703</v>
      </c>
      <c r="AO4013">
        <v>0</v>
      </c>
      <c r="AP4013" t="s">
        <v>476</v>
      </c>
      <c r="AQ4013" t="s">
        <v>435</v>
      </c>
      <c r="AS4013">
        <v>0</v>
      </c>
      <c r="AT4013">
        <v>0</v>
      </c>
      <c r="AU4013">
        <v>2030</v>
      </c>
      <c r="AY4013">
        <v>0</v>
      </c>
      <c r="AZ4013">
        <v>0</v>
      </c>
      <c r="BA4013" t="s">
        <v>128</v>
      </c>
      <c r="BB4013">
        <v>16626</v>
      </c>
      <c r="BC4013">
        <v>55.000053405761719</v>
      </c>
      <c r="BD4013">
        <v>38.480670928955078</v>
      </c>
      <c r="BE4013">
        <v>0</v>
      </c>
      <c r="BF4013" s="134">
        <v>144709.78125</v>
      </c>
      <c r="BG4013" s="134">
        <v>0</v>
      </c>
      <c r="BH4013">
        <v>178.11009216308594</v>
      </c>
      <c r="BI4013">
        <v>0</v>
      </c>
      <c r="BJ4013">
        <v>0</v>
      </c>
      <c r="BK4013">
        <v>0</v>
      </c>
      <c r="BL4013">
        <v>0</v>
      </c>
      <c r="BM40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8.11009216308594</v>
      </c>
      <c r="BN4013" s="134">
        <f>Table_PortfolioResourcesYear1[[#This Row],[total Variable Cost]]-Table_PortfolioResourcesYear1[[#This Row],[Total_Cost]]</f>
        <v>0</v>
      </c>
      <c r="BO4013" s="134">
        <f>Table_PortfolioResourcesYear1[[#This Row],[Revenue]]-Table_PortfolioResourcesYear1[[#This Row],[total Variable Cost]]</f>
        <v>4420.2004547119141</v>
      </c>
      <c r="BP4013" s="134">
        <f>(Table_PortfolioResourcesYear1[[#This Row],[Column2]]*1000)/(Table_PortfolioResourcesYear1[[#This Row],[Capacity]]*1000)</f>
        <v>80.36720295709496</v>
      </c>
      <c r="BQ4013" s="134">
        <f t="shared" si="62"/>
        <v>0</v>
      </c>
      <c r="BR4013" s="134">
        <f>Table_PortfolioResourcesYear1[[#This Row],[Revenue]]*1000/Table_PortfolioResourcesYear1[[#This Row],[Output_MWH_Primary]]</f>
        <v>31.776086641517193</v>
      </c>
      <c r="BS4013" s="134">
        <f>Table_PortfolioResourcesYear1[[#This Row],[Energy_Revenue]]-Table_PortfolioResourcesYear1[[#This Row],[total Variable Cost]]</f>
        <v>4420.2004547119141</v>
      </c>
    </row>
    <row r="4014" spans="1:71" x14ac:dyDescent="0.35">
      <c r="A4014" t="s">
        <v>30</v>
      </c>
      <c r="B4014" t="s">
        <v>100</v>
      </c>
      <c r="C4014" t="s">
        <v>111</v>
      </c>
      <c r="D4014" t="s">
        <v>127</v>
      </c>
      <c r="E4014" t="s">
        <v>48</v>
      </c>
      <c r="F4014" t="s">
        <v>477</v>
      </c>
      <c r="G4014" t="s">
        <v>478</v>
      </c>
      <c r="H4014" s="134">
        <v>66.036758422851563</v>
      </c>
      <c r="I4014" s="134">
        <v>201</v>
      </c>
      <c r="J4014" s="134">
        <v>66.036758422851563</v>
      </c>
      <c r="K4014" s="134">
        <v>578482</v>
      </c>
      <c r="L4014" s="134">
        <v>0</v>
      </c>
      <c r="M4014" s="134">
        <v>1.2308088541030884</v>
      </c>
      <c r="N4014" s="134">
        <v>1.2923504114151001</v>
      </c>
      <c r="O4014" s="134">
        <v>712.00079345703125</v>
      </c>
      <c r="P4014" s="134">
        <v>0</v>
      </c>
      <c r="Q4014" s="134">
        <v>0</v>
      </c>
      <c r="R4014" s="134">
        <v>0</v>
      </c>
      <c r="S4014" s="134">
        <v>-1</v>
      </c>
      <c r="T4014" s="134">
        <v>0</v>
      </c>
      <c r="U4014" t="s">
        <v>472</v>
      </c>
      <c r="V4014">
        <v>0</v>
      </c>
      <c r="W4014">
        <v>578482</v>
      </c>
      <c r="X4014">
        <v>0</v>
      </c>
      <c r="Y4014">
        <v>66.036758422851563</v>
      </c>
      <c r="Z4014">
        <v>18467.275390625</v>
      </c>
      <c r="AA4014">
        <v>18467.275390625</v>
      </c>
      <c r="AB4014">
        <v>0</v>
      </c>
      <c r="AC4014">
        <v>-1</v>
      </c>
      <c r="AD4014">
        <v>0</v>
      </c>
      <c r="AE4014">
        <v>0</v>
      </c>
      <c r="AF4014">
        <v>0</v>
      </c>
      <c r="AG4014">
        <v>21</v>
      </c>
      <c r="AH4014">
        <v>8708</v>
      </c>
      <c r="AI4014">
        <v>0.328541100025177</v>
      </c>
      <c r="AJ4014">
        <v>31.923681259155273</v>
      </c>
      <c r="AK4014" s="134">
        <v>712.00079345703125</v>
      </c>
      <c r="AL4014">
        <v>1.2308088541030884</v>
      </c>
      <c r="AM4014">
        <v>17755.275390625</v>
      </c>
      <c r="AN4014">
        <v>30.692873001098633</v>
      </c>
      <c r="AO4014">
        <v>0</v>
      </c>
      <c r="AP4014" t="s">
        <v>479</v>
      </c>
      <c r="AQ4014" t="s">
        <v>435</v>
      </c>
      <c r="AS4014">
        <v>0</v>
      </c>
      <c r="AT4014">
        <v>0</v>
      </c>
      <c r="AU4014">
        <v>2030</v>
      </c>
      <c r="AY4014">
        <v>0</v>
      </c>
      <c r="AZ4014">
        <v>0</v>
      </c>
      <c r="BA4014" t="s">
        <v>128</v>
      </c>
      <c r="BB4014">
        <v>16627</v>
      </c>
      <c r="BC4014">
        <v>201</v>
      </c>
      <c r="BD4014">
        <v>134.96324157714844</v>
      </c>
      <c r="BE4014">
        <v>0</v>
      </c>
      <c r="BF4014" s="134">
        <v>578482</v>
      </c>
      <c r="BG4014" s="134">
        <v>0</v>
      </c>
      <c r="BH4014">
        <v>712.00079345703125</v>
      </c>
      <c r="BI4014">
        <v>0</v>
      </c>
      <c r="BJ4014">
        <v>0</v>
      </c>
      <c r="BK4014">
        <v>0</v>
      </c>
      <c r="BL4014">
        <v>0</v>
      </c>
      <c r="BM40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12.00079345703125</v>
      </c>
      <c r="BN4014" s="134">
        <f>Table_PortfolioResourcesYear1[[#This Row],[total Variable Cost]]-Table_PortfolioResourcesYear1[[#This Row],[Total_Cost]]</f>
        <v>0</v>
      </c>
      <c r="BO4014" s="134">
        <f>Table_PortfolioResourcesYear1[[#This Row],[Revenue]]-Table_PortfolioResourcesYear1[[#This Row],[total Variable Cost]]</f>
        <v>17755.274597167969</v>
      </c>
      <c r="BP4014" s="134">
        <f>(Table_PortfolioResourcesYear1[[#This Row],[Column2]]*1000)/(Table_PortfolioResourcesYear1[[#This Row],[Capacity]]*1000)</f>
        <v>88.33469948839786</v>
      </c>
      <c r="BQ4014" s="134">
        <f t="shared" si="62"/>
        <v>0</v>
      </c>
      <c r="BR4014" s="134">
        <f>Table_PortfolioResourcesYear1[[#This Row],[Revenue]]*1000/Table_PortfolioResourcesYear1[[#This Row],[Output_MWH_Primary]]</f>
        <v>31.923681965255618</v>
      </c>
      <c r="BS4014" s="134">
        <f>Table_PortfolioResourcesYear1[[#This Row],[Energy_Revenue]]-Table_PortfolioResourcesYear1[[#This Row],[total Variable Cost]]</f>
        <v>17755.274597167969</v>
      </c>
    </row>
    <row r="4015" spans="1:71" x14ac:dyDescent="0.35">
      <c r="A4015" t="s">
        <v>30</v>
      </c>
      <c r="B4015" t="s">
        <v>100</v>
      </c>
      <c r="C4015" t="s">
        <v>111</v>
      </c>
      <c r="D4015" t="s">
        <v>131</v>
      </c>
      <c r="E4015" t="s">
        <v>132</v>
      </c>
      <c r="F4015" t="s">
        <v>477</v>
      </c>
      <c r="G4015" t="s">
        <v>478</v>
      </c>
      <c r="H4015" s="134">
        <v>66.036758422851563</v>
      </c>
      <c r="I4015" s="134">
        <v>201</v>
      </c>
      <c r="J4015" s="134">
        <v>66.036758422851563</v>
      </c>
      <c r="K4015" s="134">
        <v>578482</v>
      </c>
      <c r="L4015" s="134">
        <v>0</v>
      </c>
      <c r="M4015" s="134">
        <v>1.2308088541030884</v>
      </c>
      <c r="N4015" s="134">
        <v>1.2923504114151001</v>
      </c>
      <c r="O4015" s="134">
        <v>712.00079345703125</v>
      </c>
      <c r="P4015" s="134">
        <v>0</v>
      </c>
      <c r="Q4015" s="134">
        <v>0</v>
      </c>
      <c r="R4015" s="134">
        <v>0</v>
      </c>
      <c r="S4015" s="134">
        <v>-1</v>
      </c>
      <c r="T4015" s="134">
        <v>0</v>
      </c>
      <c r="U4015" t="s">
        <v>472</v>
      </c>
      <c r="V4015">
        <v>0</v>
      </c>
      <c r="W4015">
        <v>578482</v>
      </c>
      <c r="X4015">
        <v>0</v>
      </c>
      <c r="Y4015">
        <v>66.036758422851563</v>
      </c>
      <c r="Z4015">
        <v>18467.275390625</v>
      </c>
      <c r="AA4015">
        <v>18467.275390625</v>
      </c>
      <c r="AB4015">
        <v>0</v>
      </c>
      <c r="AC4015">
        <v>-1</v>
      </c>
      <c r="AD4015">
        <v>0</v>
      </c>
      <c r="AE4015">
        <v>0</v>
      </c>
      <c r="AF4015">
        <v>0</v>
      </c>
      <c r="AG4015">
        <v>21</v>
      </c>
      <c r="AH4015">
        <v>8708</v>
      </c>
      <c r="AI4015">
        <v>0.328541100025177</v>
      </c>
      <c r="AJ4015">
        <v>31.923681259155273</v>
      </c>
      <c r="AK4015" s="134">
        <v>712.00079345703125</v>
      </c>
      <c r="AL4015">
        <v>1.2308088541030884</v>
      </c>
      <c r="AM4015">
        <v>17755.275390625</v>
      </c>
      <c r="AN4015">
        <v>30.692873001098633</v>
      </c>
      <c r="AO4015">
        <v>0</v>
      </c>
      <c r="AP4015" t="s">
        <v>479</v>
      </c>
      <c r="AQ4015" t="s">
        <v>435</v>
      </c>
      <c r="AS4015">
        <v>0</v>
      </c>
      <c r="AT4015">
        <v>0</v>
      </c>
      <c r="AU4015">
        <v>2030</v>
      </c>
      <c r="AY4015">
        <v>0</v>
      </c>
      <c r="AZ4015">
        <v>0</v>
      </c>
      <c r="BA4015" t="s">
        <v>128</v>
      </c>
      <c r="BB4015">
        <v>16628</v>
      </c>
      <c r="BC4015">
        <v>201</v>
      </c>
      <c r="BD4015">
        <v>134.96324157714844</v>
      </c>
      <c r="BE4015">
        <v>0</v>
      </c>
      <c r="BF4015" s="134">
        <v>578482</v>
      </c>
      <c r="BG4015" s="134">
        <v>0</v>
      </c>
      <c r="BH4015">
        <v>712.00079345703125</v>
      </c>
      <c r="BI4015">
        <v>0</v>
      </c>
      <c r="BJ4015">
        <v>0</v>
      </c>
      <c r="BK4015">
        <v>0</v>
      </c>
      <c r="BL4015">
        <v>0</v>
      </c>
      <c r="BM40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12.00079345703125</v>
      </c>
      <c r="BN4015" s="134">
        <f>Table_PortfolioResourcesYear1[[#This Row],[total Variable Cost]]-Table_PortfolioResourcesYear1[[#This Row],[Total_Cost]]</f>
        <v>0</v>
      </c>
      <c r="BO4015" s="134">
        <f>Table_PortfolioResourcesYear1[[#This Row],[Revenue]]-Table_PortfolioResourcesYear1[[#This Row],[total Variable Cost]]</f>
        <v>17755.274597167969</v>
      </c>
      <c r="BP4015" s="134">
        <f>(Table_PortfolioResourcesYear1[[#This Row],[Column2]]*1000)/(Table_PortfolioResourcesYear1[[#This Row],[Capacity]]*1000)</f>
        <v>88.33469948839786</v>
      </c>
      <c r="BQ4015" s="134">
        <f t="shared" si="62"/>
        <v>0</v>
      </c>
      <c r="BR4015" s="134">
        <f>Table_PortfolioResourcesYear1[[#This Row],[Revenue]]*1000/Table_PortfolioResourcesYear1[[#This Row],[Output_MWH_Primary]]</f>
        <v>31.923681965255618</v>
      </c>
      <c r="BS4015" s="134">
        <f>Table_PortfolioResourcesYear1[[#This Row],[Energy_Revenue]]-Table_PortfolioResourcesYear1[[#This Row],[total Variable Cost]]</f>
        <v>17755.274597167969</v>
      </c>
    </row>
    <row r="4016" spans="1:71" x14ac:dyDescent="0.35">
      <c r="A4016" t="s">
        <v>30</v>
      </c>
      <c r="B4016" t="s">
        <v>100</v>
      </c>
      <c r="C4016" t="s">
        <v>111</v>
      </c>
      <c r="D4016" t="s">
        <v>184</v>
      </c>
      <c r="E4016" t="s">
        <v>185</v>
      </c>
      <c r="F4016" t="s">
        <v>477</v>
      </c>
      <c r="G4016" t="s">
        <v>478</v>
      </c>
      <c r="H4016" s="134">
        <v>66.036758422851563</v>
      </c>
      <c r="I4016" s="134">
        <v>201</v>
      </c>
      <c r="J4016" s="134">
        <v>66.036758422851563</v>
      </c>
      <c r="K4016" s="134">
        <v>578482</v>
      </c>
      <c r="L4016" s="134">
        <v>0</v>
      </c>
      <c r="M4016" s="134">
        <v>1.2308088541030884</v>
      </c>
      <c r="N4016" s="134">
        <v>1.2923504114151001</v>
      </c>
      <c r="O4016" s="134">
        <v>712.00079345703125</v>
      </c>
      <c r="P4016" s="134">
        <v>0</v>
      </c>
      <c r="Q4016" s="134">
        <v>0</v>
      </c>
      <c r="R4016" s="134">
        <v>0</v>
      </c>
      <c r="S4016" s="134">
        <v>-1</v>
      </c>
      <c r="T4016" s="134">
        <v>0</v>
      </c>
      <c r="U4016" t="s">
        <v>472</v>
      </c>
      <c r="V4016">
        <v>0</v>
      </c>
      <c r="W4016">
        <v>578482</v>
      </c>
      <c r="X4016">
        <v>0</v>
      </c>
      <c r="Y4016">
        <v>66.036758422851563</v>
      </c>
      <c r="Z4016">
        <v>18467.275390625</v>
      </c>
      <c r="AA4016">
        <v>18467.275390625</v>
      </c>
      <c r="AB4016">
        <v>0</v>
      </c>
      <c r="AC4016">
        <v>-1</v>
      </c>
      <c r="AD4016">
        <v>0</v>
      </c>
      <c r="AE4016">
        <v>0</v>
      </c>
      <c r="AF4016">
        <v>0</v>
      </c>
      <c r="AG4016">
        <v>21</v>
      </c>
      <c r="AH4016">
        <v>8708</v>
      </c>
      <c r="AI4016">
        <v>0.328541100025177</v>
      </c>
      <c r="AJ4016">
        <v>31.923681259155273</v>
      </c>
      <c r="AK4016" s="134">
        <v>712.00079345703125</v>
      </c>
      <c r="AL4016">
        <v>1.2308088541030884</v>
      </c>
      <c r="AM4016">
        <v>17755.275390625</v>
      </c>
      <c r="AN4016">
        <v>30.692873001098633</v>
      </c>
      <c r="AO4016">
        <v>0</v>
      </c>
      <c r="AP4016" t="s">
        <v>479</v>
      </c>
      <c r="AQ4016" t="s">
        <v>435</v>
      </c>
      <c r="AS4016">
        <v>0</v>
      </c>
      <c r="AT4016">
        <v>0</v>
      </c>
      <c r="AU4016">
        <v>2030</v>
      </c>
      <c r="AY4016">
        <v>0</v>
      </c>
      <c r="AZ4016">
        <v>0</v>
      </c>
      <c r="BA4016" t="s">
        <v>128</v>
      </c>
      <c r="BB4016">
        <v>16629</v>
      </c>
      <c r="BC4016">
        <v>201</v>
      </c>
      <c r="BD4016">
        <v>134.96324157714844</v>
      </c>
      <c r="BE4016">
        <v>0</v>
      </c>
      <c r="BF4016" s="134">
        <v>578482</v>
      </c>
      <c r="BG4016" s="134">
        <v>0</v>
      </c>
      <c r="BH4016">
        <v>712.00079345703125</v>
      </c>
      <c r="BI4016">
        <v>0</v>
      </c>
      <c r="BJ4016">
        <v>0</v>
      </c>
      <c r="BK4016">
        <v>0</v>
      </c>
      <c r="BL4016">
        <v>0</v>
      </c>
      <c r="BM40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12.00079345703125</v>
      </c>
      <c r="BN4016" s="134">
        <f>Table_PortfolioResourcesYear1[[#This Row],[total Variable Cost]]-Table_PortfolioResourcesYear1[[#This Row],[Total_Cost]]</f>
        <v>0</v>
      </c>
      <c r="BO4016" s="134">
        <f>Table_PortfolioResourcesYear1[[#This Row],[Revenue]]-Table_PortfolioResourcesYear1[[#This Row],[total Variable Cost]]</f>
        <v>17755.274597167969</v>
      </c>
      <c r="BP4016" s="134">
        <f>(Table_PortfolioResourcesYear1[[#This Row],[Column2]]*1000)/(Table_PortfolioResourcesYear1[[#This Row],[Capacity]]*1000)</f>
        <v>88.33469948839786</v>
      </c>
      <c r="BQ4016" s="134">
        <f t="shared" si="62"/>
        <v>0</v>
      </c>
      <c r="BR4016" s="134">
        <f>Table_PortfolioResourcesYear1[[#This Row],[Revenue]]*1000/Table_PortfolioResourcesYear1[[#This Row],[Output_MWH_Primary]]</f>
        <v>31.923681965255618</v>
      </c>
      <c r="BS4016" s="134">
        <f>Table_PortfolioResourcesYear1[[#This Row],[Energy_Revenue]]-Table_PortfolioResourcesYear1[[#This Row],[total Variable Cost]]</f>
        <v>17755.274597167969</v>
      </c>
    </row>
    <row r="4017" spans="1:71" x14ac:dyDescent="0.35">
      <c r="A4017" t="s">
        <v>30</v>
      </c>
      <c r="B4017" t="s">
        <v>100</v>
      </c>
      <c r="C4017" t="s">
        <v>111</v>
      </c>
      <c r="D4017" t="s">
        <v>127</v>
      </c>
      <c r="E4017" t="s">
        <v>48</v>
      </c>
      <c r="F4017" t="s">
        <v>480</v>
      </c>
      <c r="G4017" t="s">
        <v>480</v>
      </c>
      <c r="H4017" s="134">
        <v>0.14383561909198761</v>
      </c>
      <c r="I4017" s="134">
        <v>31.5</v>
      </c>
      <c r="J4017" s="134">
        <v>0.14383561909198761</v>
      </c>
      <c r="K4017" s="134">
        <v>1260</v>
      </c>
      <c r="L4017" s="134">
        <v>0</v>
      </c>
      <c r="M4017" s="134">
        <v>0</v>
      </c>
      <c r="N4017" s="134">
        <v>0</v>
      </c>
      <c r="O4017" s="134">
        <v>0</v>
      </c>
      <c r="P4017" s="134">
        <v>0</v>
      </c>
      <c r="Q4017" s="134">
        <v>0</v>
      </c>
      <c r="R4017" s="134">
        <v>0</v>
      </c>
      <c r="S4017" s="134">
        <v>-1</v>
      </c>
      <c r="T4017" s="134">
        <v>0</v>
      </c>
      <c r="U4017" t="s">
        <v>481</v>
      </c>
      <c r="V4017">
        <v>0</v>
      </c>
      <c r="W4017">
        <v>1260</v>
      </c>
      <c r="X4017">
        <v>0</v>
      </c>
      <c r="Y4017">
        <v>0</v>
      </c>
      <c r="Z4017">
        <v>50.622295379638672</v>
      </c>
      <c r="AA4017">
        <v>50.622295379638672</v>
      </c>
      <c r="AB4017">
        <v>0</v>
      </c>
      <c r="AC4017">
        <v>-1</v>
      </c>
      <c r="AD4017">
        <v>0</v>
      </c>
      <c r="AE4017">
        <v>0</v>
      </c>
      <c r="AF4017">
        <v>0</v>
      </c>
      <c r="AG4017">
        <v>20</v>
      </c>
      <c r="AH4017">
        <v>40</v>
      </c>
      <c r="AI4017">
        <v>4.5662098564207554E-3</v>
      </c>
      <c r="AJ4017">
        <v>40.176425933837891</v>
      </c>
      <c r="AK4017" s="134">
        <v>0</v>
      </c>
      <c r="AL4017">
        <v>0</v>
      </c>
      <c r="AM4017">
        <v>50.622295379638672</v>
      </c>
      <c r="AN4017">
        <v>40.176425933837891</v>
      </c>
      <c r="AO4017">
        <v>0</v>
      </c>
      <c r="AP4017" t="s">
        <v>482</v>
      </c>
      <c r="AQ4017" t="s">
        <v>435</v>
      </c>
      <c r="AS4017">
        <v>0</v>
      </c>
      <c r="AT4017">
        <v>0</v>
      </c>
      <c r="AU4017">
        <v>2030</v>
      </c>
      <c r="AY4017">
        <v>0</v>
      </c>
      <c r="AZ4017">
        <v>0</v>
      </c>
      <c r="BA4017" t="s">
        <v>128</v>
      </c>
      <c r="BB4017">
        <v>16630</v>
      </c>
      <c r="BC4017">
        <v>31.5</v>
      </c>
      <c r="BD4017">
        <v>31.356164932250977</v>
      </c>
      <c r="BE4017">
        <v>0</v>
      </c>
      <c r="BF4017" s="134">
        <v>1260</v>
      </c>
      <c r="BG4017" s="134">
        <v>0</v>
      </c>
      <c r="BH4017">
        <v>0</v>
      </c>
      <c r="BI4017">
        <v>0</v>
      </c>
      <c r="BJ4017">
        <v>0</v>
      </c>
      <c r="BK4017">
        <v>0</v>
      </c>
      <c r="BL4017">
        <v>0</v>
      </c>
      <c r="BM40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17" s="134">
        <f>Table_PortfolioResourcesYear1[[#This Row],[total Variable Cost]]-Table_PortfolioResourcesYear1[[#This Row],[Total_Cost]]</f>
        <v>0</v>
      </c>
      <c r="BO4017" s="134">
        <f>Table_PortfolioResourcesYear1[[#This Row],[Revenue]]-Table_PortfolioResourcesYear1[[#This Row],[total Variable Cost]]</f>
        <v>50.622295379638672</v>
      </c>
      <c r="BP4017" s="134">
        <f>(Table_PortfolioResourcesYear1[[#This Row],[Column2]]*1000)/(Table_PortfolioResourcesYear1[[#This Row],[Capacity]]*1000)</f>
        <v>1.6070569961790055</v>
      </c>
      <c r="BQ4017" s="134">
        <f t="shared" si="62"/>
        <v>0</v>
      </c>
      <c r="BR4017" s="134">
        <f>Table_PortfolioResourcesYear1[[#This Row],[Revenue]]*1000/Table_PortfolioResourcesYear1[[#This Row],[Output_MWH_Primary]]</f>
        <v>40.176424904475134</v>
      </c>
      <c r="BS4017" s="134">
        <f>Table_PortfolioResourcesYear1[[#This Row],[Energy_Revenue]]-Table_PortfolioResourcesYear1[[#This Row],[total Variable Cost]]</f>
        <v>50.622295379638672</v>
      </c>
    </row>
    <row r="4018" spans="1:71" x14ac:dyDescent="0.35">
      <c r="A4018" t="s">
        <v>30</v>
      </c>
      <c r="B4018" t="s">
        <v>100</v>
      </c>
      <c r="C4018" t="s">
        <v>111</v>
      </c>
      <c r="D4018" t="s">
        <v>131</v>
      </c>
      <c r="E4018" t="s">
        <v>132</v>
      </c>
      <c r="F4018" t="s">
        <v>480</v>
      </c>
      <c r="G4018" t="s">
        <v>480</v>
      </c>
      <c r="H4018" s="134">
        <v>0.14383561909198761</v>
      </c>
      <c r="I4018" s="134">
        <v>31.5</v>
      </c>
      <c r="J4018" s="134">
        <v>0.14383561909198761</v>
      </c>
      <c r="K4018" s="134">
        <v>1260</v>
      </c>
      <c r="L4018" s="134">
        <v>0</v>
      </c>
      <c r="M4018" s="134">
        <v>0</v>
      </c>
      <c r="N4018" s="134">
        <v>0</v>
      </c>
      <c r="O4018" s="134">
        <v>0</v>
      </c>
      <c r="P4018" s="134">
        <v>0</v>
      </c>
      <c r="Q4018" s="134">
        <v>0</v>
      </c>
      <c r="R4018" s="134">
        <v>0</v>
      </c>
      <c r="S4018" s="134">
        <v>-1</v>
      </c>
      <c r="T4018" s="134">
        <v>0</v>
      </c>
      <c r="U4018" t="s">
        <v>481</v>
      </c>
      <c r="V4018">
        <v>0</v>
      </c>
      <c r="W4018">
        <v>1260</v>
      </c>
      <c r="X4018">
        <v>0</v>
      </c>
      <c r="Y4018">
        <v>0</v>
      </c>
      <c r="Z4018">
        <v>50.622295379638672</v>
      </c>
      <c r="AA4018">
        <v>50.622295379638672</v>
      </c>
      <c r="AB4018">
        <v>0</v>
      </c>
      <c r="AC4018">
        <v>-1</v>
      </c>
      <c r="AD4018">
        <v>0</v>
      </c>
      <c r="AE4018">
        <v>0</v>
      </c>
      <c r="AF4018">
        <v>0</v>
      </c>
      <c r="AG4018">
        <v>20</v>
      </c>
      <c r="AH4018">
        <v>40</v>
      </c>
      <c r="AI4018">
        <v>4.5662098564207554E-3</v>
      </c>
      <c r="AJ4018">
        <v>40.176425933837891</v>
      </c>
      <c r="AK4018" s="134">
        <v>0</v>
      </c>
      <c r="AL4018">
        <v>0</v>
      </c>
      <c r="AM4018">
        <v>50.622295379638672</v>
      </c>
      <c r="AN4018">
        <v>40.176425933837891</v>
      </c>
      <c r="AO4018">
        <v>0</v>
      </c>
      <c r="AP4018" t="s">
        <v>482</v>
      </c>
      <c r="AQ4018" t="s">
        <v>435</v>
      </c>
      <c r="AS4018">
        <v>0</v>
      </c>
      <c r="AT4018">
        <v>0</v>
      </c>
      <c r="AU4018">
        <v>2030</v>
      </c>
      <c r="AY4018">
        <v>0</v>
      </c>
      <c r="AZ4018">
        <v>0</v>
      </c>
      <c r="BA4018" t="s">
        <v>128</v>
      </c>
      <c r="BB4018">
        <v>16631</v>
      </c>
      <c r="BC4018">
        <v>31.5</v>
      </c>
      <c r="BD4018">
        <v>31.356164932250977</v>
      </c>
      <c r="BE4018">
        <v>0</v>
      </c>
      <c r="BF4018" s="134">
        <v>1260</v>
      </c>
      <c r="BG4018" s="134">
        <v>0</v>
      </c>
      <c r="BH4018">
        <v>0</v>
      </c>
      <c r="BI4018">
        <v>0</v>
      </c>
      <c r="BJ4018">
        <v>0</v>
      </c>
      <c r="BK4018">
        <v>0</v>
      </c>
      <c r="BL4018">
        <v>0</v>
      </c>
      <c r="BM40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18" s="134">
        <f>Table_PortfolioResourcesYear1[[#This Row],[total Variable Cost]]-Table_PortfolioResourcesYear1[[#This Row],[Total_Cost]]</f>
        <v>0</v>
      </c>
      <c r="BO4018" s="134">
        <f>Table_PortfolioResourcesYear1[[#This Row],[Revenue]]-Table_PortfolioResourcesYear1[[#This Row],[total Variable Cost]]</f>
        <v>50.622295379638672</v>
      </c>
      <c r="BP4018" s="134">
        <f>(Table_PortfolioResourcesYear1[[#This Row],[Column2]]*1000)/(Table_PortfolioResourcesYear1[[#This Row],[Capacity]]*1000)</f>
        <v>1.6070569961790055</v>
      </c>
      <c r="BQ4018" s="134">
        <f t="shared" si="62"/>
        <v>0</v>
      </c>
      <c r="BR4018" s="134">
        <f>Table_PortfolioResourcesYear1[[#This Row],[Revenue]]*1000/Table_PortfolioResourcesYear1[[#This Row],[Output_MWH_Primary]]</f>
        <v>40.176424904475134</v>
      </c>
      <c r="BS4018" s="134">
        <f>Table_PortfolioResourcesYear1[[#This Row],[Energy_Revenue]]-Table_PortfolioResourcesYear1[[#This Row],[total Variable Cost]]</f>
        <v>50.622295379638672</v>
      </c>
    </row>
    <row r="4019" spans="1:71" x14ac:dyDescent="0.35">
      <c r="A4019" t="s">
        <v>30</v>
      </c>
      <c r="B4019" t="s">
        <v>100</v>
      </c>
      <c r="C4019" t="s">
        <v>111</v>
      </c>
      <c r="D4019" t="s">
        <v>184</v>
      </c>
      <c r="E4019" t="s">
        <v>185</v>
      </c>
      <c r="F4019" t="s">
        <v>480</v>
      </c>
      <c r="G4019" t="s">
        <v>480</v>
      </c>
      <c r="H4019" s="134">
        <v>0.14383561909198761</v>
      </c>
      <c r="I4019" s="134">
        <v>31.5</v>
      </c>
      <c r="J4019" s="134">
        <v>0.14383561909198761</v>
      </c>
      <c r="K4019" s="134">
        <v>1260</v>
      </c>
      <c r="L4019" s="134">
        <v>0</v>
      </c>
      <c r="M4019" s="134">
        <v>0</v>
      </c>
      <c r="N4019" s="134">
        <v>0</v>
      </c>
      <c r="O4019" s="134">
        <v>0</v>
      </c>
      <c r="P4019" s="134">
        <v>0</v>
      </c>
      <c r="Q4019" s="134">
        <v>0</v>
      </c>
      <c r="R4019" s="134">
        <v>0</v>
      </c>
      <c r="S4019" s="134">
        <v>-1</v>
      </c>
      <c r="T4019" s="134">
        <v>0</v>
      </c>
      <c r="U4019" t="s">
        <v>481</v>
      </c>
      <c r="V4019">
        <v>0</v>
      </c>
      <c r="W4019">
        <v>1260</v>
      </c>
      <c r="X4019">
        <v>0</v>
      </c>
      <c r="Y4019">
        <v>0</v>
      </c>
      <c r="Z4019">
        <v>50.622295379638672</v>
      </c>
      <c r="AA4019">
        <v>50.622295379638672</v>
      </c>
      <c r="AB4019">
        <v>0</v>
      </c>
      <c r="AC4019">
        <v>-1</v>
      </c>
      <c r="AD4019">
        <v>0</v>
      </c>
      <c r="AE4019">
        <v>0</v>
      </c>
      <c r="AF4019">
        <v>0</v>
      </c>
      <c r="AG4019">
        <v>20</v>
      </c>
      <c r="AH4019">
        <v>40</v>
      </c>
      <c r="AI4019">
        <v>4.5662098564207554E-3</v>
      </c>
      <c r="AJ4019">
        <v>40.176425933837891</v>
      </c>
      <c r="AK4019" s="134">
        <v>0</v>
      </c>
      <c r="AL4019">
        <v>0</v>
      </c>
      <c r="AM4019">
        <v>50.622295379638672</v>
      </c>
      <c r="AN4019">
        <v>40.176425933837891</v>
      </c>
      <c r="AO4019">
        <v>0</v>
      </c>
      <c r="AP4019" t="s">
        <v>482</v>
      </c>
      <c r="AQ4019" t="s">
        <v>435</v>
      </c>
      <c r="AS4019">
        <v>0</v>
      </c>
      <c r="AT4019">
        <v>0</v>
      </c>
      <c r="AU4019">
        <v>2030</v>
      </c>
      <c r="AY4019">
        <v>0</v>
      </c>
      <c r="AZ4019">
        <v>0</v>
      </c>
      <c r="BA4019" t="s">
        <v>128</v>
      </c>
      <c r="BB4019">
        <v>16632</v>
      </c>
      <c r="BC4019">
        <v>31.5</v>
      </c>
      <c r="BD4019">
        <v>31.356164932250977</v>
      </c>
      <c r="BE4019">
        <v>0</v>
      </c>
      <c r="BF4019" s="134">
        <v>1260</v>
      </c>
      <c r="BG4019" s="134">
        <v>0</v>
      </c>
      <c r="BH4019">
        <v>0</v>
      </c>
      <c r="BI4019">
        <v>0</v>
      </c>
      <c r="BJ4019">
        <v>0</v>
      </c>
      <c r="BK4019">
        <v>0</v>
      </c>
      <c r="BL4019">
        <v>0</v>
      </c>
      <c r="BM40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19" s="134">
        <f>Table_PortfolioResourcesYear1[[#This Row],[total Variable Cost]]-Table_PortfolioResourcesYear1[[#This Row],[Total_Cost]]</f>
        <v>0</v>
      </c>
      <c r="BO4019" s="134">
        <f>Table_PortfolioResourcesYear1[[#This Row],[Revenue]]-Table_PortfolioResourcesYear1[[#This Row],[total Variable Cost]]</f>
        <v>50.622295379638672</v>
      </c>
      <c r="BP4019" s="134">
        <f>(Table_PortfolioResourcesYear1[[#This Row],[Column2]]*1000)/(Table_PortfolioResourcesYear1[[#This Row],[Capacity]]*1000)</f>
        <v>1.6070569961790055</v>
      </c>
      <c r="BQ4019" s="134">
        <f t="shared" si="62"/>
        <v>0</v>
      </c>
      <c r="BR4019" s="134">
        <f>Table_PortfolioResourcesYear1[[#This Row],[Revenue]]*1000/Table_PortfolioResourcesYear1[[#This Row],[Output_MWH_Primary]]</f>
        <v>40.176424904475134</v>
      </c>
      <c r="BS4019" s="134">
        <f>Table_PortfolioResourcesYear1[[#This Row],[Energy_Revenue]]-Table_PortfolioResourcesYear1[[#This Row],[total Variable Cost]]</f>
        <v>50.622295379638672</v>
      </c>
    </row>
    <row r="4020" spans="1:71" x14ac:dyDescent="0.35">
      <c r="A4020" t="s">
        <v>30</v>
      </c>
      <c r="B4020" t="s">
        <v>100</v>
      </c>
      <c r="C4020" t="s">
        <v>111</v>
      </c>
      <c r="D4020" t="s">
        <v>127</v>
      </c>
      <c r="E4020" t="s">
        <v>48</v>
      </c>
      <c r="F4020" t="s">
        <v>483</v>
      </c>
      <c r="G4020" t="s">
        <v>483</v>
      </c>
      <c r="H4020" s="134">
        <v>-7.5513698160648346E-2</v>
      </c>
      <c r="I4020" s="134">
        <v>-31.5</v>
      </c>
      <c r="J4020" s="134">
        <v>-7.5513698160648346E-2</v>
      </c>
      <c r="K4020" s="134">
        <v>-661.5</v>
      </c>
      <c r="L4020" s="134">
        <v>0</v>
      </c>
      <c r="M4020" s="134"/>
      <c r="N4020" s="134">
        <v>0</v>
      </c>
      <c r="O4020" s="134">
        <v>0</v>
      </c>
      <c r="P4020" s="134">
        <v>0</v>
      </c>
      <c r="Q4020" s="134">
        <v>0</v>
      </c>
      <c r="R4020" s="134">
        <v>0</v>
      </c>
      <c r="S4020" s="134">
        <v>-1</v>
      </c>
      <c r="T4020" s="134">
        <v>0</v>
      </c>
      <c r="U4020" t="s">
        <v>481</v>
      </c>
      <c r="V4020">
        <v>0</v>
      </c>
      <c r="W4020">
        <v>-661.5</v>
      </c>
      <c r="X4020">
        <v>0</v>
      </c>
      <c r="Y4020">
        <v>0</v>
      </c>
      <c r="Z4020">
        <v>-24.729120254516602</v>
      </c>
      <c r="AA4020">
        <v>-24.729120254516602</v>
      </c>
      <c r="AB4020">
        <v>0</v>
      </c>
      <c r="AC4020">
        <v>-1</v>
      </c>
      <c r="AD4020">
        <v>0</v>
      </c>
      <c r="AE4020">
        <v>0</v>
      </c>
      <c r="AF4020">
        <v>0</v>
      </c>
      <c r="AG4020">
        <v>0</v>
      </c>
      <c r="AH4020">
        <v>21</v>
      </c>
      <c r="AI4020"/>
      <c r="AJ4020">
        <v>37.383399963378906</v>
      </c>
      <c r="AK4020" s="134">
        <v>0</v>
      </c>
      <c r="AL4020">
        <v>0</v>
      </c>
      <c r="AM4020">
        <v>-24.729120254516602</v>
      </c>
      <c r="AN4020">
        <v>37.383399963378906</v>
      </c>
      <c r="AO4020">
        <v>0</v>
      </c>
      <c r="AP4020" t="s">
        <v>482</v>
      </c>
      <c r="AQ4020" t="s">
        <v>435</v>
      </c>
      <c r="AS4020">
        <v>0</v>
      </c>
      <c r="AT4020">
        <v>0</v>
      </c>
      <c r="AU4020">
        <v>2030</v>
      </c>
      <c r="AY4020">
        <v>0</v>
      </c>
      <c r="AZ4020">
        <v>0</v>
      </c>
      <c r="BA4020" t="s">
        <v>128</v>
      </c>
      <c r="BB4020">
        <v>16633</v>
      </c>
      <c r="BC4020">
        <v>-31.5</v>
      </c>
      <c r="BD4020">
        <v>-31.42448616027832</v>
      </c>
      <c r="BE4020">
        <v>0</v>
      </c>
      <c r="BF4020" s="134">
        <v>0</v>
      </c>
      <c r="BG4020" s="134">
        <v>0</v>
      </c>
      <c r="BH4020">
        <v>0</v>
      </c>
      <c r="BI4020">
        <v>0</v>
      </c>
      <c r="BJ4020">
        <v>0</v>
      </c>
      <c r="BK4020">
        <v>0</v>
      </c>
      <c r="BL4020">
        <v>0</v>
      </c>
      <c r="BM40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20" s="134">
        <f>Table_PortfolioResourcesYear1[[#This Row],[total Variable Cost]]-Table_PortfolioResourcesYear1[[#This Row],[Total_Cost]]</f>
        <v>0</v>
      </c>
      <c r="BO4020" s="134">
        <f>Table_PortfolioResourcesYear1[[#This Row],[Revenue]]-Table_PortfolioResourcesYear1[[#This Row],[total Variable Cost]]</f>
        <v>-24.729120254516602</v>
      </c>
      <c r="BP4020" s="134">
        <f>(Table_PortfolioResourcesYear1[[#This Row],[Column2]]*1000)/(Table_PortfolioResourcesYear1[[#This Row],[Capacity]]*1000)</f>
        <v>0.78505143665132071</v>
      </c>
      <c r="BQ4020" s="134">
        <f t="shared" si="62"/>
        <v>0</v>
      </c>
      <c r="BR4020" s="134">
        <f>Table_PortfolioResourcesYear1[[#This Row],[Revenue]]*1000/Table_PortfolioResourcesYear1[[#This Row],[Output_MWH_Primary]]</f>
        <v>37.383401745300986</v>
      </c>
      <c r="BS4020" s="134">
        <f>Table_PortfolioResourcesYear1[[#This Row],[Energy_Revenue]]-Table_PortfolioResourcesYear1[[#This Row],[total Variable Cost]]</f>
        <v>-24.729120254516602</v>
      </c>
    </row>
    <row r="4021" spans="1:71" x14ac:dyDescent="0.35">
      <c r="A4021" t="s">
        <v>30</v>
      </c>
      <c r="B4021" t="s">
        <v>100</v>
      </c>
      <c r="C4021" t="s">
        <v>111</v>
      </c>
      <c r="D4021" t="s">
        <v>131</v>
      </c>
      <c r="E4021" t="s">
        <v>132</v>
      </c>
      <c r="F4021" t="s">
        <v>483</v>
      </c>
      <c r="G4021" t="s">
        <v>483</v>
      </c>
      <c r="H4021" s="134">
        <v>-7.5513698160648346E-2</v>
      </c>
      <c r="I4021" s="134">
        <v>-31.5</v>
      </c>
      <c r="J4021" s="134">
        <v>-7.5513698160648346E-2</v>
      </c>
      <c r="K4021" s="134">
        <v>-661.5</v>
      </c>
      <c r="L4021" s="134">
        <v>0</v>
      </c>
      <c r="M4021" s="134"/>
      <c r="N4021" s="134">
        <v>0</v>
      </c>
      <c r="O4021" s="134">
        <v>0</v>
      </c>
      <c r="P4021" s="134">
        <v>0</v>
      </c>
      <c r="Q4021" s="134">
        <v>0</v>
      </c>
      <c r="R4021" s="134">
        <v>0</v>
      </c>
      <c r="S4021" s="134">
        <v>-1</v>
      </c>
      <c r="T4021" s="134">
        <v>0</v>
      </c>
      <c r="U4021" t="s">
        <v>481</v>
      </c>
      <c r="V4021">
        <v>0</v>
      </c>
      <c r="W4021">
        <v>-661.5</v>
      </c>
      <c r="X4021">
        <v>0</v>
      </c>
      <c r="Y4021">
        <v>0</v>
      </c>
      <c r="Z4021">
        <v>-24.729120254516602</v>
      </c>
      <c r="AA4021">
        <v>-24.729120254516602</v>
      </c>
      <c r="AB4021">
        <v>0</v>
      </c>
      <c r="AC4021">
        <v>-1</v>
      </c>
      <c r="AD4021">
        <v>0</v>
      </c>
      <c r="AE4021">
        <v>0</v>
      </c>
      <c r="AF4021">
        <v>0</v>
      </c>
      <c r="AG4021">
        <v>0</v>
      </c>
      <c r="AH4021">
        <v>21</v>
      </c>
      <c r="AI4021"/>
      <c r="AJ4021">
        <v>37.383399963378906</v>
      </c>
      <c r="AK4021" s="134">
        <v>0</v>
      </c>
      <c r="AL4021">
        <v>0</v>
      </c>
      <c r="AM4021">
        <v>-24.729120254516602</v>
      </c>
      <c r="AN4021">
        <v>37.383399963378906</v>
      </c>
      <c r="AO4021">
        <v>0</v>
      </c>
      <c r="AP4021" t="s">
        <v>482</v>
      </c>
      <c r="AQ4021" t="s">
        <v>435</v>
      </c>
      <c r="AS4021">
        <v>0</v>
      </c>
      <c r="AT4021">
        <v>0</v>
      </c>
      <c r="AU4021">
        <v>2030</v>
      </c>
      <c r="AY4021">
        <v>0</v>
      </c>
      <c r="AZ4021">
        <v>0</v>
      </c>
      <c r="BA4021" t="s">
        <v>128</v>
      </c>
      <c r="BB4021">
        <v>16634</v>
      </c>
      <c r="BC4021">
        <v>-31.5</v>
      </c>
      <c r="BD4021">
        <v>-31.42448616027832</v>
      </c>
      <c r="BE4021">
        <v>0</v>
      </c>
      <c r="BF4021" s="134">
        <v>0</v>
      </c>
      <c r="BG4021" s="134">
        <v>0</v>
      </c>
      <c r="BH4021">
        <v>0</v>
      </c>
      <c r="BI4021">
        <v>0</v>
      </c>
      <c r="BJ4021">
        <v>0</v>
      </c>
      <c r="BK4021">
        <v>0</v>
      </c>
      <c r="BL4021">
        <v>0</v>
      </c>
      <c r="BM40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21" s="134">
        <f>Table_PortfolioResourcesYear1[[#This Row],[total Variable Cost]]-Table_PortfolioResourcesYear1[[#This Row],[Total_Cost]]</f>
        <v>0</v>
      </c>
      <c r="BO4021" s="134">
        <f>Table_PortfolioResourcesYear1[[#This Row],[Revenue]]-Table_PortfolioResourcesYear1[[#This Row],[total Variable Cost]]</f>
        <v>-24.729120254516602</v>
      </c>
      <c r="BP4021" s="134">
        <f>(Table_PortfolioResourcesYear1[[#This Row],[Column2]]*1000)/(Table_PortfolioResourcesYear1[[#This Row],[Capacity]]*1000)</f>
        <v>0.78505143665132071</v>
      </c>
      <c r="BQ4021" s="134">
        <f t="shared" si="62"/>
        <v>0</v>
      </c>
      <c r="BR4021" s="134">
        <f>Table_PortfolioResourcesYear1[[#This Row],[Revenue]]*1000/Table_PortfolioResourcesYear1[[#This Row],[Output_MWH_Primary]]</f>
        <v>37.383401745300986</v>
      </c>
      <c r="BS4021" s="134">
        <f>Table_PortfolioResourcesYear1[[#This Row],[Energy_Revenue]]-Table_PortfolioResourcesYear1[[#This Row],[total Variable Cost]]</f>
        <v>-24.729120254516602</v>
      </c>
    </row>
    <row r="4022" spans="1:71" x14ac:dyDescent="0.35">
      <c r="A4022" t="s">
        <v>30</v>
      </c>
      <c r="B4022" t="s">
        <v>100</v>
      </c>
      <c r="C4022" t="s">
        <v>111</v>
      </c>
      <c r="D4022" t="s">
        <v>184</v>
      </c>
      <c r="E4022" t="s">
        <v>185</v>
      </c>
      <c r="F4022" t="s">
        <v>483</v>
      </c>
      <c r="G4022" t="s">
        <v>483</v>
      </c>
      <c r="H4022" s="134">
        <v>-7.5513698160648346E-2</v>
      </c>
      <c r="I4022" s="134">
        <v>-31.5</v>
      </c>
      <c r="J4022" s="134">
        <v>-7.5513698160648346E-2</v>
      </c>
      <c r="K4022" s="134">
        <v>-661.5</v>
      </c>
      <c r="L4022" s="134">
        <v>0</v>
      </c>
      <c r="M4022" s="134"/>
      <c r="N4022" s="134">
        <v>0</v>
      </c>
      <c r="O4022" s="134">
        <v>0</v>
      </c>
      <c r="P4022" s="134">
        <v>0</v>
      </c>
      <c r="Q4022" s="134">
        <v>0</v>
      </c>
      <c r="R4022" s="134">
        <v>0</v>
      </c>
      <c r="S4022" s="134">
        <v>-1</v>
      </c>
      <c r="T4022" s="134">
        <v>0</v>
      </c>
      <c r="U4022" t="s">
        <v>481</v>
      </c>
      <c r="V4022">
        <v>0</v>
      </c>
      <c r="W4022">
        <v>-661.5</v>
      </c>
      <c r="X4022">
        <v>0</v>
      </c>
      <c r="Y4022">
        <v>0</v>
      </c>
      <c r="Z4022">
        <v>-24.729120254516602</v>
      </c>
      <c r="AA4022">
        <v>-24.729120254516602</v>
      </c>
      <c r="AB4022">
        <v>0</v>
      </c>
      <c r="AC4022">
        <v>-1</v>
      </c>
      <c r="AD4022">
        <v>0</v>
      </c>
      <c r="AE4022">
        <v>0</v>
      </c>
      <c r="AF4022">
        <v>0</v>
      </c>
      <c r="AG4022">
        <v>0</v>
      </c>
      <c r="AH4022">
        <v>21</v>
      </c>
      <c r="AI4022"/>
      <c r="AJ4022">
        <v>37.383399963378906</v>
      </c>
      <c r="AK4022" s="134">
        <v>0</v>
      </c>
      <c r="AL4022">
        <v>0</v>
      </c>
      <c r="AM4022">
        <v>-24.729120254516602</v>
      </c>
      <c r="AN4022">
        <v>37.383399963378906</v>
      </c>
      <c r="AO4022">
        <v>0</v>
      </c>
      <c r="AP4022" t="s">
        <v>482</v>
      </c>
      <c r="AQ4022" t="s">
        <v>435</v>
      </c>
      <c r="AS4022">
        <v>0</v>
      </c>
      <c r="AT4022">
        <v>0</v>
      </c>
      <c r="AU4022">
        <v>2030</v>
      </c>
      <c r="AY4022">
        <v>0</v>
      </c>
      <c r="AZ4022">
        <v>0</v>
      </c>
      <c r="BA4022" t="s">
        <v>128</v>
      </c>
      <c r="BB4022">
        <v>16635</v>
      </c>
      <c r="BC4022">
        <v>-31.5</v>
      </c>
      <c r="BD4022">
        <v>-31.42448616027832</v>
      </c>
      <c r="BE4022">
        <v>0</v>
      </c>
      <c r="BF4022" s="134">
        <v>0</v>
      </c>
      <c r="BG4022" s="134">
        <v>0</v>
      </c>
      <c r="BH4022">
        <v>0</v>
      </c>
      <c r="BI4022">
        <v>0</v>
      </c>
      <c r="BJ4022">
        <v>0</v>
      </c>
      <c r="BK4022">
        <v>0</v>
      </c>
      <c r="BL4022">
        <v>0</v>
      </c>
      <c r="BM40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22" s="134">
        <f>Table_PortfolioResourcesYear1[[#This Row],[total Variable Cost]]-Table_PortfolioResourcesYear1[[#This Row],[Total_Cost]]</f>
        <v>0</v>
      </c>
      <c r="BO4022" s="134">
        <f>Table_PortfolioResourcesYear1[[#This Row],[Revenue]]-Table_PortfolioResourcesYear1[[#This Row],[total Variable Cost]]</f>
        <v>-24.729120254516602</v>
      </c>
      <c r="BP4022" s="134">
        <f>(Table_PortfolioResourcesYear1[[#This Row],[Column2]]*1000)/(Table_PortfolioResourcesYear1[[#This Row],[Capacity]]*1000)</f>
        <v>0.78505143665132071</v>
      </c>
      <c r="BQ4022" s="134">
        <f t="shared" si="62"/>
        <v>0</v>
      </c>
      <c r="BR4022" s="134">
        <f>Table_PortfolioResourcesYear1[[#This Row],[Revenue]]*1000/Table_PortfolioResourcesYear1[[#This Row],[Output_MWH_Primary]]</f>
        <v>37.383401745300986</v>
      </c>
      <c r="BS4022" s="134">
        <f>Table_PortfolioResourcesYear1[[#This Row],[Energy_Revenue]]-Table_PortfolioResourcesYear1[[#This Row],[total Variable Cost]]</f>
        <v>-24.729120254516602</v>
      </c>
    </row>
    <row r="4023" spans="1:71" x14ac:dyDescent="0.35">
      <c r="A4023" t="s">
        <v>30</v>
      </c>
      <c r="B4023" t="s">
        <v>100</v>
      </c>
      <c r="C4023" t="s">
        <v>111</v>
      </c>
      <c r="D4023" t="s">
        <v>127</v>
      </c>
      <c r="E4023" t="s">
        <v>48</v>
      </c>
      <c r="F4023" t="s">
        <v>484</v>
      </c>
      <c r="G4023" t="s">
        <v>485</v>
      </c>
      <c r="H4023" s="134">
        <v>0</v>
      </c>
      <c r="I4023" s="134">
        <v>0</v>
      </c>
      <c r="J4023" s="134">
        <v>0</v>
      </c>
      <c r="K4023" s="134">
        <v>0</v>
      </c>
      <c r="L4023" s="134">
        <v>0</v>
      </c>
      <c r="M4023" s="134"/>
      <c r="N4023" s="134">
        <v>0</v>
      </c>
      <c r="O4023" s="134">
        <v>0</v>
      </c>
      <c r="P4023" s="134">
        <v>0</v>
      </c>
      <c r="Q4023" s="134">
        <v>0</v>
      </c>
      <c r="R4023" s="134">
        <v>0</v>
      </c>
      <c r="S4023" s="134">
        <v>-1</v>
      </c>
      <c r="T4023" s="134">
        <v>0</v>
      </c>
      <c r="U4023" t="s">
        <v>458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-1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/>
      <c r="AK4023" s="134">
        <v>0</v>
      </c>
      <c r="AM4023">
        <v>0</v>
      </c>
      <c r="AO4023">
        <v>0</v>
      </c>
      <c r="AP4023" t="s">
        <v>486</v>
      </c>
      <c r="AQ4023" t="s">
        <v>435</v>
      </c>
      <c r="AS4023">
        <v>0</v>
      </c>
      <c r="AT4023">
        <v>0</v>
      </c>
      <c r="AU4023">
        <v>2030</v>
      </c>
      <c r="AY4023">
        <v>0</v>
      </c>
      <c r="AZ4023">
        <v>0</v>
      </c>
      <c r="BA4023" t="s">
        <v>128</v>
      </c>
      <c r="BB4023">
        <v>16636</v>
      </c>
      <c r="BC4023">
        <v>0</v>
      </c>
      <c r="BD4023">
        <v>0</v>
      </c>
      <c r="BE4023">
        <v>0</v>
      </c>
      <c r="BF4023" s="134">
        <v>0</v>
      </c>
      <c r="BG4023" s="134">
        <v>0</v>
      </c>
      <c r="BH4023">
        <v>0</v>
      </c>
      <c r="BI4023">
        <v>0</v>
      </c>
      <c r="BJ4023">
        <v>0</v>
      </c>
      <c r="BK4023">
        <v>0</v>
      </c>
      <c r="BL4023">
        <v>0</v>
      </c>
      <c r="BM40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23" s="134">
        <f>Table_PortfolioResourcesYear1[[#This Row],[total Variable Cost]]-Table_PortfolioResourcesYear1[[#This Row],[Total_Cost]]</f>
        <v>0</v>
      </c>
      <c r="BO4023" s="134">
        <f>Table_PortfolioResourcesYear1[[#This Row],[Revenue]]-Table_PortfolioResourcesYear1[[#This Row],[total Variable Cost]]</f>
        <v>0</v>
      </c>
      <c r="BP4023" s="134" t="e">
        <f>(Table_PortfolioResourcesYear1[[#This Row],[Column2]]*1000)/(Table_PortfolioResourcesYear1[[#This Row],[Capacity]]*1000)</f>
        <v>#DIV/0!</v>
      </c>
      <c r="BQ4023" s="134">
        <f t="shared" si="62"/>
        <v>0</v>
      </c>
      <c r="BR4023" s="134" t="e">
        <f>Table_PortfolioResourcesYear1[[#This Row],[Revenue]]*1000/Table_PortfolioResourcesYear1[[#This Row],[Output_MWH_Primary]]</f>
        <v>#DIV/0!</v>
      </c>
      <c r="BS4023" s="134">
        <f>Table_PortfolioResourcesYear1[[#This Row],[Energy_Revenue]]-Table_PortfolioResourcesYear1[[#This Row],[total Variable Cost]]</f>
        <v>0</v>
      </c>
    </row>
    <row r="4024" spans="1:71" x14ac:dyDescent="0.35">
      <c r="A4024" t="s">
        <v>30</v>
      </c>
      <c r="B4024" t="s">
        <v>100</v>
      </c>
      <c r="C4024" t="s">
        <v>111</v>
      </c>
      <c r="D4024" t="s">
        <v>131</v>
      </c>
      <c r="E4024" t="s">
        <v>132</v>
      </c>
      <c r="F4024" t="s">
        <v>484</v>
      </c>
      <c r="G4024" t="s">
        <v>485</v>
      </c>
      <c r="H4024" s="134">
        <v>0</v>
      </c>
      <c r="I4024" s="134">
        <v>0</v>
      </c>
      <c r="J4024" s="134">
        <v>0</v>
      </c>
      <c r="K4024" s="134">
        <v>0</v>
      </c>
      <c r="L4024" s="134">
        <v>0</v>
      </c>
      <c r="M4024" s="134"/>
      <c r="N4024" s="134">
        <v>0</v>
      </c>
      <c r="O4024" s="134">
        <v>0</v>
      </c>
      <c r="P4024" s="134">
        <v>0</v>
      </c>
      <c r="Q4024" s="134">
        <v>0</v>
      </c>
      <c r="R4024" s="134">
        <v>0</v>
      </c>
      <c r="S4024" s="134">
        <v>-1</v>
      </c>
      <c r="T4024" s="134">
        <v>0</v>
      </c>
      <c r="U4024" t="s">
        <v>458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-1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/>
      <c r="AK4024" s="134">
        <v>0</v>
      </c>
      <c r="AM4024">
        <v>0</v>
      </c>
      <c r="AO4024">
        <v>0</v>
      </c>
      <c r="AP4024" t="s">
        <v>486</v>
      </c>
      <c r="AQ4024" t="s">
        <v>435</v>
      </c>
      <c r="AS4024">
        <v>0</v>
      </c>
      <c r="AT4024">
        <v>0</v>
      </c>
      <c r="AU4024">
        <v>2030</v>
      </c>
      <c r="AY4024">
        <v>0</v>
      </c>
      <c r="AZ4024">
        <v>0</v>
      </c>
      <c r="BA4024" t="s">
        <v>128</v>
      </c>
      <c r="BB4024">
        <v>16637</v>
      </c>
      <c r="BC4024">
        <v>0</v>
      </c>
      <c r="BD4024">
        <v>0</v>
      </c>
      <c r="BE4024">
        <v>0</v>
      </c>
      <c r="BF4024" s="134">
        <v>0</v>
      </c>
      <c r="BG4024" s="134">
        <v>0</v>
      </c>
      <c r="BH4024">
        <v>0</v>
      </c>
      <c r="BI4024">
        <v>0</v>
      </c>
      <c r="BJ4024">
        <v>0</v>
      </c>
      <c r="BK4024">
        <v>0</v>
      </c>
      <c r="BL4024">
        <v>0</v>
      </c>
      <c r="BM40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24" s="134">
        <f>Table_PortfolioResourcesYear1[[#This Row],[total Variable Cost]]-Table_PortfolioResourcesYear1[[#This Row],[Total_Cost]]</f>
        <v>0</v>
      </c>
      <c r="BO4024" s="134">
        <f>Table_PortfolioResourcesYear1[[#This Row],[Revenue]]-Table_PortfolioResourcesYear1[[#This Row],[total Variable Cost]]</f>
        <v>0</v>
      </c>
      <c r="BP4024" s="134" t="e">
        <f>(Table_PortfolioResourcesYear1[[#This Row],[Column2]]*1000)/(Table_PortfolioResourcesYear1[[#This Row],[Capacity]]*1000)</f>
        <v>#DIV/0!</v>
      </c>
      <c r="BQ4024" s="134">
        <f t="shared" si="62"/>
        <v>0</v>
      </c>
      <c r="BR4024" s="134" t="e">
        <f>Table_PortfolioResourcesYear1[[#This Row],[Revenue]]*1000/Table_PortfolioResourcesYear1[[#This Row],[Output_MWH_Primary]]</f>
        <v>#DIV/0!</v>
      </c>
      <c r="BS4024" s="134">
        <f>Table_PortfolioResourcesYear1[[#This Row],[Energy_Revenue]]-Table_PortfolioResourcesYear1[[#This Row],[total Variable Cost]]</f>
        <v>0</v>
      </c>
    </row>
    <row r="4025" spans="1:71" x14ac:dyDescent="0.35">
      <c r="A4025" t="s">
        <v>30</v>
      </c>
      <c r="B4025" t="s">
        <v>100</v>
      </c>
      <c r="C4025" t="s">
        <v>111</v>
      </c>
      <c r="D4025" t="s">
        <v>184</v>
      </c>
      <c r="E4025" t="s">
        <v>185</v>
      </c>
      <c r="F4025" t="s">
        <v>484</v>
      </c>
      <c r="G4025" t="s">
        <v>485</v>
      </c>
      <c r="H4025" s="134">
        <v>0</v>
      </c>
      <c r="I4025" s="134">
        <v>0</v>
      </c>
      <c r="J4025" s="134">
        <v>0</v>
      </c>
      <c r="K4025" s="134">
        <v>0</v>
      </c>
      <c r="L4025" s="134">
        <v>0</v>
      </c>
      <c r="M4025" s="134"/>
      <c r="N4025" s="134">
        <v>0</v>
      </c>
      <c r="O4025" s="134">
        <v>0</v>
      </c>
      <c r="P4025" s="134">
        <v>0</v>
      </c>
      <c r="Q4025" s="134">
        <v>0</v>
      </c>
      <c r="R4025" s="134">
        <v>0</v>
      </c>
      <c r="S4025" s="134">
        <v>-1</v>
      </c>
      <c r="T4025" s="134">
        <v>0</v>
      </c>
      <c r="U4025" t="s">
        <v>458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-1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/>
      <c r="AK4025" s="134">
        <v>0</v>
      </c>
      <c r="AM4025">
        <v>0</v>
      </c>
      <c r="AO4025">
        <v>0</v>
      </c>
      <c r="AP4025" t="s">
        <v>486</v>
      </c>
      <c r="AQ4025" t="s">
        <v>435</v>
      </c>
      <c r="AS4025">
        <v>0</v>
      </c>
      <c r="AT4025">
        <v>0</v>
      </c>
      <c r="AU4025">
        <v>2030</v>
      </c>
      <c r="AY4025">
        <v>0</v>
      </c>
      <c r="AZ4025">
        <v>0</v>
      </c>
      <c r="BA4025" t="s">
        <v>128</v>
      </c>
      <c r="BB4025">
        <v>16638</v>
      </c>
      <c r="BC4025">
        <v>0</v>
      </c>
      <c r="BD4025">
        <v>0</v>
      </c>
      <c r="BE4025">
        <v>0</v>
      </c>
      <c r="BF4025" s="134">
        <v>0</v>
      </c>
      <c r="BG4025" s="134">
        <v>0</v>
      </c>
      <c r="BH4025">
        <v>0</v>
      </c>
      <c r="BI4025">
        <v>0</v>
      </c>
      <c r="BJ4025">
        <v>0</v>
      </c>
      <c r="BK4025">
        <v>0</v>
      </c>
      <c r="BL4025">
        <v>0</v>
      </c>
      <c r="BM40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25" s="134">
        <f>Table_PortfolioResourcesYear1[[#This Row],[total Variable Cost]]-Table_PortfolioResourcesYear1[[#This Row],[Total_Cost]]</f>
        <v>0</v>
      </c>
      <c r="BO4025" s="134">
        <f>Table_PortfolioResourcesYear1[[#This Row],[Revenue]]-Table_PortfolioResourcesYear1[[#This Row],[total Variable Cost]]</f>
        <v>0</v>
      </c>
      <c r="BP4025" s="134" t="e">
        <f>(Table_PortfolioResourcesYear1[[#This Row],[Column2]]*1000)/(Table_PortfolioResourcesYear1[[#This Row],[Capacity]]*1000)</f>
        <v>#DIV/0!</v>
      </c>
      <c r="BQ4025" s="134">
        <f t="shared" si="62"/>
        <v>0</v>
      </c>
      <c r="BR4025" s="134" t="e">
        <f>Table_PortfolioResourcesYear1[[#This Row],[Revenue]]*1000/Table_PortfolioResourcesYear1[[#This Row],[Output_MWH_Primary]]</f>
        <v>#DIV/0!</v>
      </c>
      <c r="BS4025" s="134">
        <f>Table_PortfolioResourcesYear1[[#This Row],[Energy_Revenue]]-Table_PortfolioResourcesYear1[[#This Row],[total Variable Cost]]</f>
        <v>0</v>
      </c>
    </row>
    <row r="4026" spans="1:71" x14ac:dyDescent="0.35">
      <c r="A4026" t="s">
        <v>30</v>
      </c>
      <c r="B4026" t="s">
        <v>100</v>
      </c>
      <c r="C4026" t="s">
        <v>111</v>
      </c>
      <c r="D4026" t="s">
        <v>127</v>
      </c>
      <c r="E4026" t="s">
        <v>48</v>
      </c>
      <c r="F4026" t="s">
        <v>487</v>
      </c>
      <c r="G4026" t="s">
        <v>488</v>
      </c>
      <c r="H4026" s="134">
        <v>0</v>
      </c>
      <c r="I4026" s="134">
        <v>0</v>
      </c>
      <c r="J4026" s="134">
        <v>0</v>
      </c>
      <c r="K4026" s="134">
        <v>0</v>
      </c>
      <c r="L4026" s="134">
        <v>0</v>
      </c>
      <c r="M4026" s="134"/>
      <c r="N4026" s="134">
        <v>0</v>
      </c>
      <c r="O4026" s="134">
        <v>0</v>
      </c>
      <c r="P4026" s="134">
        <v>0</v>
      </c>
      <c r="Q4026" s="134">
        <v>0</v>
      </c>
      <c r="R4026" s="134">
        <v>0</v>
      </c>
      <c r="S4026" s="134">
        <v>-1</v>
      </c>
      <c r="T4026" s="134">
        <v>0</v>
      </c>
      <c r="U4026" t="s">
        <v>458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-1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/>
      <c r="AK4026" s="134">
        <v>0</v>
      </c>
      <c r="AM4026">
        <v>0</v>
      </c>
      <c r="AO4026">
        <v>0</v>
      </c>
      <c r="AP4026" t="s">
        <v>486</v>
      </c>
      <c r="AQ4026" t="s">
        <v>435</v>
      </c>
      <c r="AS4026">
        <v>0</v>
      </c>
      <c r="AT4026">
        <v>0</v>
      </c>
      <c r="AU4026">
        <v>2030</v>
      </c>
      <c r="AY4026">
        <v>0</v>
      </c>
      <c r="AZ4026">
        <v>0</v>
      </c>
      <c r="BA4026" t="s">
        <v>128</v>
      </c>
      <c r="BB4026">
        <v>16639</v>
      </c>
      <c r="BC4026">
        <v>0</v>
      </c>
      <c r="BD4026">
        <v>0</v>
      </c>
      <c r="BE4026">
        <v>0</v>
      </c>
      <c r="BF4026" s="134">
        <v>0</v>
      </c>
      <c r="BG4026" s="134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  <c r="BM40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26" s="134">
        <f>Table_PortfolioResourcesYear1[[#This Row],[total Variable Cost]]-Table_PortfolioResourcesYear1[[#This Row],[Total_Cost]]</f>
        <v>0</v>
      </c>
      <c r="BO4026" s="134">
        <f>Table_PortfolioResourcesYear1[[#This Row],[Revenue]]-Table_PortfolioResourcesYear1[[#This Row],[total Variable Cost]]</f>
        <v>0</v>
      </c>
      <c r="BP4026" s="134" t="e">
        <f>(Table_PortfolioResourcesYear1[[#This Row],[Column2]]*1000)/(Table_PortfolioResourcesYear1[[#This Row],[Capacity]]*1000)</f>
        <v>#DIV/0!</v>
      </c>
      <c r="BQ4026" s="134">
        <f t="shared" si="62"/>
        <v>0</v>
      </c>
      <c r="BR4026" s="134" t="e">
        <f>Table_PortfolioResourcesYear1[[#This Row],[Revenue]]*1000/Table_PortfolioResourcesYear1[[#This Row],[Output_MWH_Primary]]</f>
        <v>#DIV/0!</v>
      </c>
      <c r="BS4026" s="134">
        <f>Table_PortfolioResourcesYear1[[#This Row],[Energy_Revenue]]-Table_PortfolioResourcesYear1[[#This Row],[total Variable Cost]]</f>
        <v>0</v>
      </c>
    </row>
    <row r="4027" spans="1:71" x14ac:dyDescent="0.35">
      <c r="A4027" t="s">
        <v>30</v>
      </c>
      <c r="B4027" t="s">
        <v>100</v>
      </c>
      <c r="C4027" t="s">
        <v>111</v>
      </c>
      <c r="D4027" t="s">
        <v>131</v>
      </c>
      <c r="E4027" t="s">
        <v>132</v>
      </c>
      <c r="F4027" t="s">
        <v>487</v>
      </c>
      <c r="G4027" t="s">
        <v>488</v>
      </c>
      <c r="H4027" s="134">
        <v>0</v>
      </c>
      <c r="I4027" s="134">
        <v>0</v>
      </c>
      <c r="J4027" s="134">
        <v>0</v>
      </c>
      <c r="K4027" s="134">
        <v>0</v>
      </c>
      <c r="L4027" s="134">
        <v>0</v>
      </c>
      <c r="M4027" s="134"/>
      <c r="N4027" s="134">
        <v>0</v>
      </c>
      <c r="O4027" s="134">
        <v>0</v>
      </c>
      <c r="P4027" s="134">
        <v>0</v>
      </c>
      <c r="Q4027" s="134">
        <v>0</v>
      </c>
      <c r="R4027" s="134">
        <v>0</v>
      </c>
      <c r="S4027" s="134">
        <v>-1</v>
      </c>
      <c r="T4027" s="134">
        <v>0</v>
      </c>
      <c r="U4027" t="s">
        <v>458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-1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/>
      <c r="AK4027" s="134">
        <v>0</v>
      </c>
      <c r="AM4027">
        <v>0</v>
      </c>
      <c r="AO4027">
        <v>0</v>
      </c>
      <c r="AP4027" t="s">
        <v>486</v>
      </c>
      <c r="AQ4027" t="s">
        <v>435</v>
      </c>
      <c r="AS4027">
        <v>0</v>
      </c>
      <c r="AT4027">
        <v>0</v>
      </c>
      <c r="AU4027">
        <v>2030</v>
      </c>
      <c r="AY4027">
        <v>0</v>
      </c>
      <c r="AZ4027">
        <v>0</v>
      </c>
      <c r="BA4027" t="s">
        <v>128</v>
      </c>
      <c r="BB4027">
        <v>16640</v>
      </c>
      <c r="BC4027">
        <v>0</v>
      </c>
      <c r="BD4027">
        <v>0</v>
      </c>
      <c r="BE4027">
        <v>0</v>
      </c>
      <c r="BF4027" s="134">
        <v>0</v>
      </c>
      <c r="BG4027" s="134">
        <v>0</v>
      </c>
      <c r="BH4027">
        <v>0</v>
      </c>
      <c r="BI4027">
        <v>0</v>
      </c>
      <c r="BJ4027">
        <v>0</v>
      </c>
      <c r="BK4027">
        <v>0</v>
      </c>
      <c r="BL4027">
        <v>0</v>
      </c>
      <c r="BM40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27" s="134">
        <f>Table_PortfolioResourcesYear1[[#This Row],[total Variable Cost]]-Table_PortfolioResourcesYear1[[#This Row],[Total_Cost]]</f>
        <v>0</v>
      </c>
      <c r="BO4027" s="134">
        <f>Table_PortfolioResourcesYear1[[#This Row],[Revenue]]-Table_PortfolioResourcesYear1[[#This Row],[total Variable Cost]]</f>
        <v>0</v>
      </c>
      <c r="BP4027" s="134" t="e">
        <f>(Table_PortfolioResourcesYear1[[#This Row],[Column2]]*1000)/(Table_PortfolioResourcesYear1[[#This Row],[Capacity]]*1000)</f>
        <v>#DIV/0!</v>
      </c>
      <c r="BQ4027" s="134">
        <f t="shared" si="62"/>
        <v>0</v>
      </c>
      <c r="BR4027" s="134" t="e">
        <f>Table_PortfolioResourcesYear1[[#This Row],[Revenue]]*1000/Table_PortfolioResourcesYear1[[#This Row],[Output_MWH_Primary]]</f>
        <v>#DIV/0!</v>
      </c>
      <c r="BS4027" s="134">
        <f>Table_PortfolioResourcesYear1[[#This Row],[Energy_Revenue]]-Table_PortfolioResourcesYear1[[#This Row],[total Variable Cost]]</f>
        <v>0</v>
      </c>
    </row>
    <row r="4028" spans="1:71" x14ac:dyDescent="0.35">
      <c r="A4028" t="s">
        <v>30</v>
      </c>
      <c r="B4028" t="s">
        <v>100</v>
      </c>
      <c r="C4028" t="s">
        <v>111</v>
      </c>
      <c r="D4028" t="s">
        <v>184</v>
      </c>
      <c r="E4028" t="s">
        <v>185</v>
      </c>
      <c r="F4028" t="s">
        <v>487</v>
      </c>
      <c r="G4028" t="s">
        <v>488</v>
      </c>
      <c r="H4028" s="134">
        <v>0</v>
      </c>
      <c r="I4028" s="134">
        <v>0</v>
      </c>
      <c r="J4028" s="134">
        <v>0</v>
      </c>
      <c r="K4028" s="134">
        <v>0</v>
      </c>
      <c r="L4028" s="134">
        <v>0</v>
      </c>
      <c r="M4028" s="134"/>
      <c r="N4028" s="134">
        <v>0</v>
      </c>
      <c r="O4028" s="134">
        <v>0</v>
      </c>
      <c r="P4028" s="134">
        <v>0</v>
      </c>
      <c r="Q4028" s="134">
        <v>0</v>
      </c>
      <c r="R4028" s="134">
        <v>0</v>
      </c>
      <c r="S4028" s="134">
        <v>-1</v>
      </c>
      <c r="T4028" s="134">
        <v>0</v>
      </c>
      <c r="U4028" t="s">
        <v>458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-1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/>
      <c r="AK4028" s="134">
        <v>0</v>
      </c>
      <c r="AM4028">
        <v>0</v>
      </c>
      <c r="AO4028">
        <v>0</v>
      </c>
      <c r="AP4028" t="s">
        <v>486</v>
      </c>
      <c r="AQ4028" t="s">
        <v>435</v>
      </c>
      <c r="AS4028">
        <v>0</v>
      </c>
      <c r="AT4028">
        <v>0</v>
      </c>
      <c r="AU4028">
        <v>2030</v>
      </c>
      <c r="AY4028">
        <v>0</v>
      </c>
      <c r="AZ4028">
        <v>0</v>
      </c>
      <c r="BA4028" t="s">
        <v>128</v>
      </c>
      <c r="BB4028">
        <v>16641</v>
      </c>
      <c r="BC4028">
        <v>0</v>
      </c>
      <c r="BD4028">
        <v>0</v>
      </c>
      <c r="BE4028">
        <v>0</v>
      </c>
      <c r="BF4028" s="134">
        <v>0</v>
      </c>
      <c r="BG4028" s="134">
        <v>0</v>
      </c>
      <c r="BH4028">
        <v>0</v>
      </c>
      <c r="BI4028">
        <v>0</v>
      </c>
      <c r="BJ4028">
        <v>0</v>
      </c>
      <c r="BK4028">
        <v>0</v>
      </c>
      <c r="BL4028">
        <v>0</v>
      </c>
      <c r="BM40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28" s="134">
        <f>Table_PortfolioResourcesYear1[[#This Row],[total Variable Cost]]-Table_PortfolioResourcesYear1[[#This Row],[Total_Cost]]</f>
        <v>0</v>
      </c>
      <c r="BO4028" s="134">
        <f>Table_PortfolioResourcesYear1[[#This Row],[Revenue]]-Table_PortfolioResourcesYear1[[#This Row],[total Variable Cost]]</f>
        <v>0</v>
      </c>
      <c r="BP4028" s="134" t="e">
        <f>(Table_PortfolioResourcesYear1[[#This Row],[Column2]]*1000)/(Table_PortfolioResourcesYear1[[#This Row],[Capacity]]*1000)</f>
        <v>#DIV/0!</v>
      </c>
      <c r="BQ4028" s="134">
        <f t="shared" si="62"/>
        <v>0</v>
      </c>
      <c r="BR4028" s="134" t="e">
        <f>Table_PortfolioResourcesYear1[[#This Row],[Revenue]]*1000/Table_PortfolioResourcesYear1[[#This Row],[Output_MWH_Primary]]</f>
        <v>#DIV/0!</v>
      </c>
      <c r="BS4028" s="134">
        <f>Table_PortfolioResourcesYear1[[#This Row],[Energy_Revenue]]-Table_PortfolioResourcesYear1[[#This Row],[total Variable Cost]]</f>
        <v>0</v>
      </c>
    </row>
    <row r="4029" spans="1:71" x14ac:dyDescent="0.35">
      <c r="A4029" t="s">
        <v>30</v>
      </c>
      <c r="B4029" t="s">
        <v>100</v>
      </c>
      <c r="C4029" t="s">
        <v>111</v>
      </c>
      <c r="D4029" t="s">
        <v>127</v>
      </c>
      <c r="E4029" t="s">
        <v>48</v>
      </c>
      <c r="F4029" t="s">
        <v>489</v>
      </c>
      <c r="G4029" t="s">
        <v>490</v>
      </c>
      <c r="H4029" s="134">
        <v>431.39080810546875</v>
      </c>
      <c r="I4029" s="134">
        <v>479.99688720703125</v>
      </c>
      <c r="J4029" s="134">
        <v>372.0399169921875</v>
      </c>
      <c r="K4029" s="134">
        <v>3259069.75</v>
      </c>
      <c r="L4029" s="134">
        <v>0</v>
      </c>
      <c r="M4029" s="134">
        <v>25.405561447143555</v>
      </c>
      <c r="N4029" s="134">
        <v>25.658201217651367</v>
      </c>
      <c r="O4029" s="134">
        <v>4891.2119140625</v>
      </c>
      <c r="P4029" s="134">
        <v>0</v>
      </c>
      <c r="Q4029" s="134">
        <v>3.7047398090362549</v>
      </c>
      <c r="R4029" s="134">
        <v>77901.6171875</v>
      </c>
      <c r="S4029" s="134">
        <v>-1</v>
      </c>
      <c r="T4029" s="134">
        <v>21028408</v>
      </c>
      <c r="U4029" t="s">
        <v>458</v>
      </c>
      <c r="V4029">
        <v>21028408</v>
      </c>
      <c r="W4029">
        <v>3259069.75</v>
      </c>
      <c r="X4029">
        <v>6452.27294921875</v>
      </c>
      <c r="Y4029">
        <v>222.59765625</v>
      </c>
      <c r="Z4029">
        <v>109199.75</v>
      </c>
      <c r="AA4029">
        <v>109199.75</v>
      </c>
      <c r="AB4029">
        <v>0</v>
      </c>
      <c r="AC4029">
        <v>-1</v>
      </c>
      <c r="AD4029">
        <v>0</v>
      </c>
      <c r="AE4029">
        <v>0</v>
      </c>
      <c r="AF4029">
        <v>571.526611328125</v>
      </c>
      <c r="AG4029">
        <v>16</v>
      </c>
      <c r="AH4029">
        <v>7852</v>
      </c>
      <c r="AI4029">
        <v>0.77508819103240967</v>
      </c>
      <c r="AJ4029">
        <v>33.506416320800781</v>
      </c>
      <c r="AK4029" s="134">
        <v>83370.0234375</v>
      </c>
      <c r="AL4029">
        <v>25.580926895141602</v>
      </c>
      <c r="AM4029">
        <v>25829.724609375</v>
      </c>
      <c r="AN4029">
        <v>7.9254899024963379</v>
      </c>
      <c r="AO4029">
        <v>5.6705217361450195</v>
      </c>
      <c r="AP4029" t="s">
        <v>491</v>
      </c>
      <c r="AQ4029" t="s">
        <v>435</v>
      </c>
      <c r="AS4029">
        <v>0</v>
      </c>
      <c r="AT4029">
        <v>0</v>
      </c>
      <c r="AU4029">
        <v>2030</v>
      </c>
      <c r="AY4029">
        <v>0</v>
      </c>
      <c r="AZ4029">
        <v>0</v>
      </c>
      <c r="BA4029" t="s">
        <v>128</v>
      </c>
      <c r="BB4029">
        <v>16642</v>
      </c>
      <c r="BC4029">
        <v>479.99688720703125</v>
      </c>
      <c r="BD4029">
        <v>24.480276107788086</v>
      </c>
      <c r="BE4029">
        <v>24.125827789306641</v>
      </c>
      <c r="BF4029" s="134">
        <v>3259069.75</v>
      </c>
      <c r="BG4029" s="134">
        <v>942.96087646484375</v>
      </c>
      <c r="BH4029">
        <v>3948.251220703125</v>
      </c>
      <c r="BI4029">
        <v>0</v>
      </c>
      <c r="BJ4029">
        <v>0</v>
      </c>
      <c r="BK4029">
        <v>0</v>
      </c>
      <c r="BL4029">
        <v>0</v>
      </c>
      <c r="BM40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3370.02623462677</v>
      </c>
      <c r="BN4029" s="134">
        <f>Table_PortfolioResourcesYear1[[#This Row],[total Variable Cost]]-Table_PortfolioResourcesYear1[[#This Row],[Total_Cost]]</f>
        <v>2.7971267700195313E-3</v>
      </c>
      <c r="BO4029" s="134">
        <f>Table_PortfolioResourcesYear1[[#This Row],[Revenue]]-Table_PortfolioResourcesYear1[[#This Row],[total Variable Cost]]</f>
        <v>25829.72376537323</v>
      </c>
      <c r="BP4029" s="134">
        <f>(Table_PortfolioResourcesYear1[[#This Row],[Column2]]*1000)/(Table_PortfolioResourcesYear1[[#This Row],[Capacity]]*1000)</f>
        <v>53.812273482999501</v>
      </c>
      <c r="BQ4029" s="134">
        <f t="shared" si="62"/>
        <v>0</v>
      </c>
      <c r="BR4029" s="134">
        <f>Table_PortfolioResourcesYear1[[#This Row],[Revenue]]*1000/Table_PortfolioResourcesYear1[[#This Row],[Output_MWH_Primary]]</f>
        <v>33.506416976807571</v>
      </c>
      <c r="BS4029" s="134">
        <f>Table_PortfolioResourcesYear1[[#This Row],[Energy_Revenue]]-Table_PortfolioResourcesYear1[[#This Row],[total Variable Cost]]</f>
        <v>25829.72376537323</v>
      </c>
    </row>
    <row r="4030" spans="1:71" x14ac:dyDescent="0.35">
      <c r="A4030" t="s">
        <v>30</v>
      </c>
      <c r="B4030" t="s">
        <v>100</v>
      </c>
      <c r="C4030" t="s">
        <v>111</v>
      </c>
      <c r="D4030" t="s">
        <v>131</v>
      </c>
      <c r="E4030" t="s">
        <v>132</v>
      </c>
      <c r="F4030" t="s">
        <v>489</v>
      </c>
      <c r="G4030" t="s">
        <v>490</v>
      </c>
      <c r="H4030" s="134">
        <v>431.39080810546875</v>
      </c>
      <c r="I4030" s="134">
        <v>479.99688720703125</v>
      </c>
      <c r="J4030" s="134">
        <v>372.0399169921875</v>
      </c>
      <c r="K4030" s="134">
        <v>3259069.75</v>
      </c>
      <c r="L4030" s="134">
        <v>0</v>
      </c>
      <c r="M4030" s="134">
        <v>25.405561447143555</v>
      </c>
      <c r="N4030" s="134">
        <v>25.658201217651367</v>
      </c>
      <c r="O4030" s="134">
        <v>4891.2119140625</v>
      </c>
      <c r="P4030" s="134">
        <v>0</v>
      </c>
      <c r="Q4030" s="134">
        <v>3.7047398090362549</v>
      </c>
      <c r="R4030" s="134">
        <v>77901.6171875</v>
      </c>
      <c r="S4030" s="134">
        <v>-1</v>
      </c>
      <c r="T4030" s="134">
        <v>21028408</v>
      </c>
      <c r="U4030" t="s">
        <v>458</v>
      </c>
      <c r="V4030">
        <v>21028408</v>
      </c>
      <c r="W4030">
        <v>3259069.75</v>
      </c>
      <c r="X4030">
        <v>6452.27294921875</v>
      </c>
      <c r="Y4030">
        <v>222.59765625</v>
      </c>
      <c r="Z4030">
        <v>109199.75</v>
      </c>
      <c r="AA4030">
        <v>109199.75</v>
      </c>
      <c r="AB4030">
        <v>0</v>
      </c>
      <c r="AC4030">
        <v>-1</v>
      </c>
      <c r="AD4030">
        <v>0</v>
      </c>
      <c r="AE4030">
        <v>0</v>
      </c>
      <c r="AF4030">
        <v>571.526611328125</v>
      </c>
      <c r="AG4030">
        <v>16</v>
      </c>
      <c r="AH4030">
        <v>7852</v>
      </c>
      <c r="AI4030">
        <v>0.77508819103240967</v>
      </c>
      <c r="AJ4030">
        <v>33.506416320800781</v>
      </c>
      <c r="AK4030" s="134">
        <v>83370.0234375</v>
      </c>
      <c r="AL4030">
        <v>25.580926895141602</v>
      </c>
      <c r="AM4030">
        <v>25829.724609375</v>
      </c>
      <c r="AN4030">
        <v>7.9254899024963379</v>
      </c>
      <c r="AO4030">
        <v>5.6705217361450195</v>
      </c>
      <c r="AP4030" t="s">
        <v>491</v>
      </c>
      <c r="AQ4030" t="s">
        <v>435</v>
      </c>
      <c r="AS4030">
        <v>0</v>
      </c>
      <c r="AT4030">
        <v>0</v>
      </c>
      <c r="AU4030">
        <v>2030</v>
      </c>
      <c r="AY4030">
        <v>0</v>
      </c>
      <c r="AZ4030">
        <v>0</v>
      </c>
      <c r="BA4030" t="s">
        <v>128</v>
      </c>
      <c r="BB4030">
        <v>16643</v>
      </c>
      <c r="BC4030">
        <v>479.99688720703125</v>
      </c>
      <c r="BD4030">
        <v>24.480276107788086</v>
      </c>
      <c r="BE4030">
        <v>24.125827789306641</v>
      </c>
      <c r="BF4030" s="134">
        <v>3259069.75</v>
      </c>
      <c r="BG4030" s="134">
        <v>942.96087646484375</v>
      </c>
      <c r="BH4030">
        <v>3948.251220703125</v>
      </c>
      <c r="BI4030">
        <v>0</v>
      </c>
      <c r="BJ4030">
        <v>0</v>
      </c>
      <c r="BK4030">
        <v>0</v>
      </c>
      <c r="BL4030">
        <v>0</v>
      </c>
      <c r="BM40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3370.02623462677</v>
      </c>
      <c r="BN4030" s="134">
        <f>Table_PortfolioResourcesYear1[[#This Row],[total Variable Cost]]-Table_PortfolioResourcesYear1[[#This Row],[Total_Cost]]</f>
        <v>2.7971267700195313E-3</v>
      </c>
      <c r="BO4030" s="134">
        <f>Table_PortfolioResourcesYear1[[#This Row],[Revenue]]-Table_PortfolioResourcesYear1[[#This Row],[total Variable Cost]]</f>
        <v>25829.72376537323</v>
      </c>
      <c r="BP4030" s="134">
        <f>(Table_PortfolioResourcesYear1[[#This Row],[Column2]]*1000)/(Table_PortfolioResourcesYear1[[#This Row],[Capacity]]*1000)</f>
        <v>53.812273482999501</v>
      </c>
      <c r="BQ4030" s="134">
        <f t="shared" si="62"/>
        <v>0</v>
      </c>
      <c r="BR4030" s="134">
        <f>Table_PortfolioResourcesYear1[[#This Row],[Revenue]]*1000/Table_PortfolioResourcesYear1[[#This Row],[Output_MWH_Primary]]</f>
        <v>33.506416976807571</v>
      </c>
      <c r="BS4030" s="134">
        <f>Table_PortfolioResourcesYear1[[#This Row],[Energy_Revenue]]-Table_PortfolioResourcesYear1[[#This Row],[total Variable Cost]]</f>
        <v>25829.72376537323</v>
      </c>
    </row>
    <row r="4031" spans="1:71" x14ac:dyDescent="0.35">
      <c r="A4031" t="s">
        <v>30</v>
      </c>
      <c r="B4031" t="s">
        <v>100</v>
      </c>
      <c r="C4031" t="s">
        <v>111</v>
      </c>
      <c r="D4031" t="s">
        <v>184</v>
      </c>
      <c r="E4031" t="s">
        <v>185</v>
      </c>
      <c r="F4031" t="s">
        <v>489</v>
      </c>
      <c r="G4031" t="s">
        <v>490</v>
      </c>
      <c r="H4031" s="134">
        <v>431.39080810546875</v>
      </c>
      <c r="I4031" s="134">
        <v>479.99688720703125</v>
      </c>
      <c r="J4031" s="134">
        <v>372.0399169921875</v>
      </c>
      <c r="K4031" s="134">
        <v>3259069.75</v>
      </c>
      <c r="L4031" s="134">
        <v>0</v>
      </c>
      <c r="M4031" s="134">
        <v>25.405561447143555</v>
      </c>
      <c r="N4031" s="134">
        <v>25.658201217651367</v>
      </c>
      <c r="O4031" s="134">
        <v>4891.2119140625</v>
      </c>
      <c r="P4031" s="134">
        <v>0</v>
      </c>
      <c r="Q4031" s="134">
        <v>3.7047398090362549</v>
      </c>
      <c r="R4031" s="134">
        <v>77901.6171875</v>
      </c>
      <c r="S4031" s="134">
        <v>-1</v>
      </c>
      <c r="T4031" s="134">
        <v>21028408</v>
      </c>
      <c r="U4031" t="s">
        <v>458</v>
      </c>
      <c r="V4031">
        <v>21028408</v>
      </c>
      <c r="W4031">
        <v>3259069.75</v>
      </c>
      <c r="X4031">
        <v>6452.27294921875</v>
      </c>
      <c r="Y4031">
        <v>222.59765625</v>
      </c>
      <c r="Z4031">
        <v>109199.75</v>
      </c>
      <c r="AA4031">
        <v>109199.75</v>
      </c>
      <c r="AB4031">
        <v>0</v>
      </c>
      <c r="AC4031">
        <v>-1</v>
      </c>
      <c r="AD4031">
        <v>0</v>
      </c>
      <c r="AE4031">
        <v>0</v>
      </c>
      <c r="AF4031">
        <v>571.526611328125</v>
      </c>
      <c r="AG4031">
        <v>16</v>
      </c>
      <c r="AH4031">
        <v>7852</v>
      </c>
      <c r="AI4031">
        <v>0.77508819103240967</v>
      </c>
      <c r="AJ4031">
        <v>33.506416320800781</v>
      </c>
      <c r="AK4031" s="134">
        <v>83370.0234375</v>
      </c>
      <c r="AL4031">
        <v>25.580926895141602</v>
      </c>
      <c r="AM4031">
        <v>25829.724609375</v>
      </c>
      <c r="AN4031">
        <v>7.9254899024963379</v>
      </c>
      <c r="AO4031">
        <v>5.6705217361450195</v>
      </c>
      <c r="AP4031" t="s">
        <v>491</v>
      </c>
      <c r="AQ4031" t="s">
        <v>435</v>
      </c>
      <c r="AS4031">
        <v>0</v>
      </c>
      <c r="AT4031">
        <v>0</v>
      </c>
      <c r="AU4031">
        <v>2030</v>
      </c>
      <c r="AY4031">
        <v>0</v>
      </c>
      <c r="AZ4031">
        <v>0</v>
      </c>
      <c r="BA4031" t="s">
        <v>128</v>
      </c>
      <c r="BB4031">
        <v>16644</v>
      </c>
      <c r="BC4031">
        <v>479.99688720703125</v>
      </c>
      <c r="BD4031">
        <v>24.480276107788086</v>
      </c>
      <c r="BE4031">
        <v>24.125827789306641</v>
      </c>
      <c r="BF4031" s="134">
        <v>3259069.75</v>
      </c>
      <c r="BG4031" s="134">
        <v>942.96087646484375</v>
      </c>
      <c r="BH4031">
        <v>3948.251220703125</v>
      </c>
      <c r="BI4031">
        <v>0</v>
      </c>
      <c r="BJ4031">
        <v>0</v>
      </c>
      <c r="BK4031">
        <v>0</v>
      </c>
      <c r="BL4031">
        <v>0</v>
      </c>
      <c r="BM40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3370.02623462677</v>
      </c>
      <c r="BN4031" s="134">
        <f>Table_PortfolioResourcesYear1[[#This Row],[total Variable Cost]]-Table_PortfolioResourcesYear1[[#This Row],[Total_Cost]]</f>
        <v>2.7971267700195313E-3</v>
      </c>
      <c r="BO4031" s="134">
        <f>Table_PortfolioResourcesYear1[[#This Row],[Revenue]]-Table_PortfolioResourcesYear1[[#This Row],[total Variable Cost]]</f>
        <v>25829.72376537323</v>
      </c>
      <c r="BP4031" s="134">
        <f>(Table_PortfolioResourcesYear1[[#This Row],[Column2]]*1000)/(Table_PortfolioResourcesYear1[[#This Row],[Capacity]]*1000)</f>
        <v>53.812273482999501</v>
      </c>
      <c r="BQ4031" s="134">
        <f t="shared" si="62"/>
        <v>0</v>
      </c>
      <c r="BR4031" s="134">
        <f>Table_PortfolioResourcesYear1[[#This Row],[Revenue]]*1000/Table_PortfolioResourcesYear1[[#This Row],[Output_MWH_Primary]]</f>
        <v>33.506416976807571</v>
      </c>
      <c r="BS4031" s="134">
        <f>Table_PortfolioResourcesYear1[[#This Row],[Energy_Revenue]]-Table_PortfolioResourcesYear1[[#This Row],[total Variable Cost]]</f>
        <v>25829.72376537323</v>
      </c>
    </row>
    <row r="4032" spans="1:71" x14ac:dyDescent="0.35">
      <c r="A4032" t="s">
        <v>30</v>
      </c>
      <c r="B4032" t="s">
        <v>100</v>
      </c>
      <c r="C4032" t="s">
        <v>111</v>
      </c>
      <c r="D4032" t="s">
        <v>127</v>
      </c>
      <c r="E4032" t="s">
        <v>48</v>
      </c>
      <c r="F4032" t="s">
        <v>492</v>
      </c>
      <c r="G4032" t="s">
        <v>493</v>
      </c>
      <c r="H4032" s="134">
        <v>0.40019464492797852</v>
      </c>
      <c r="I4032" s="134">
        <v>2</v>
      </c>
      <c r="J4032" s="134">
        <v>0.40019464492797852</v>
      </c>
      <c r="K4032" s="134">
        <v>3505.705078125</v>
      </c>
      <c r="L4032" s="134">
        <v>0</v>
      </c>
      <c r="M4032" s="134">
        <v>1.2114657163619995</v>
      </c>
      <c r="N4032" s="134">
        <v>1.2720396518707275</v>
      </c>
      <c r="O4032" s="134">
        <v>4.2470412254333496</v>
      </c>
      <c r="P4032" s="134">
        <v>0</v>
      </c>
      <c r="Q4032" s="134">
        <v>0</v>
      </c>
      <c r="R4032" s="134">
        <v>0</v>
      </c>
      <c r="S4032" s="134">
        <v>-1</v>
      </c>
      <c r="T4032" s="134">
        <v>0</v>
      </c>
      <c r="U4032" t="s">
        <v>494</v>
      </c>
      <c r="V4032">
        <v>0</v>
      </c>
      <c r="W4032">
        <v>3505.705078125</v>
      </c>
      <c r="X4032">
        <v>0</v>
      </c>
      <c r="Y4032">
        <v>0.40019464492797852</v>
      </c>
      <c r="Z4032">
        <v>107.92005157470703</v>
      </c>
      <c r="AA4032">
        <v>107.92005157470703</v>
      </c>
      <c r="AB4032">
        <v>0</v>
      </c>
      <c r="AC4032">
        <v>-1</v>
      </c>
      <c r="AD4032">
        <v>0</v>
      </c>
      <c r="AE4032">
        <v>0</v>
      </c>
      <c r="AF4032">
        <v>0</v>
      </c>
      <c r="AG4032">
        <v>365</v>
      </c>
      <c r="AH4032">
        <v>4401</v>
      </c>
      <c r="AI4032">
        <v>0.20009732246398926</v>
      </c>
      <c r="AJ4032">
        <v>30.784122467041016</v>
      </c>
      <c r="AK4032" s="134">
        <v>4.2470412254333496</v>
      </c>
      <c r="AL4032">
        <v>1.2114657163619995</v>
      </c>
      <c r="AM4032">
        <v>103.67301177978516</v>
      </c>
      <c r="AN4032">
        <v>29.572656631469727</v>
      </c>
      <c r="AO4032">
        <v>0</v>
      </c>
      <c r="AP4032" t="s">
        <v>491</v>
      </c>
      <c r="AQ4032" t="s">
        <v>435</v>
      </c>
      <c r="AS4032">
        <v>0</v>
      </c>
      <c r="AT4032">
        <v>0</v>
      </c>
      <c r="AU4032">
        <v>2030</v>
      </c>
      <c r="AY4032">
        <v>0</v>
      </c>
      <c r="AZ4032">
        <v>0</v>
      </c>
      <c r="BA4032" t="s">
        <v>128</v>
      </c>
      <c r="BB4032">
        <v>16645</v>
      </c>
      <c r="BC4032">
        <v>2</v>
      </c>
      <c r="BD4032">
        <v>1.5998053550720215</v>
      </c>
      <c r="BE4032">
        <v>0</v>
      </c>
      <c r="BF4032" s="134">
        <v>3505.705078125</v>
      </c>
      <c r="BG4032" s="134">
        <v>0</v>
      </c>
      <c r="BH4032">
        <v>4.2470412254333496</v>
      </c>
      <c r="BI4032">
        <v>0</v>
      </c>
      <c r="BJ4032">
        <v>0</v>
      </c>
      <c r="BK4032">
        <v>0</v>
      </c>
      <c r="BL4032">
        <v>0</v>
      </c>
      <c r="BM40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2470412254333496</v>
      </c>
      <c r="BN4032" s="134">
        <f>Table_PortfolioResourcesYear1[[#This Row],[total Variable Cost]]-Table_PortfolioResourcesYear1[[#This Row],[Total_Cost]]</f>
        <v>0</v>
      </c>
      <c r="BO4032" s="134">
        <f>Table_PortfolioResourcesYear1[[#This Row],[Revenue]]-Table_PortfolioResourcesYear1[[#This Row],[total Variable Cost]]</f>
        <v>103.67301034927368</v>
      </c>
      <c r="BP4032" s="134">
        <f>(Table_PortfolioResourcesYear1[[#This Row],[Column2]]*1000)/(Table_PortfolioResourcesYear1[[#This Row],[Capacity]]*1000)</f>
        <v>51.836505174636841</v>
      </c>
      <c r="BQ4032" s="134">
        <f t="shared" si="62"/>
        <v>0</v>
      </c>
      <c r="BR4032" s="134">
        <f>Table_PortfolioResourcesYear1[[#This Row],[Revenue]]*1000/Table_PortfolioResourcesYear1[[#This Row],[Output_MWH_Primary]]</f>
        <v>30.784121644490202</v>
      </c>
      <c r="BS4032" s="134">
        <f>Table_PortfolioResourcesYear1[[#This Row],[Energy_Revenue]]-Table_PortfolioResourcesYear1[[#This Row],[total Variable Cost]]</f>
        <v>103.67301034927368</v>
      </c>
    </row>
    <row r="4033" spans="1:71" x14ac:dyDescent="0.35">
      <c r="A4033" t="s">
        <v>30</v>
      </c>
      <c r="B4033" t="s">
        <v>100</v>
      </c>
      <c r="C4033" t="s">
        <v>111</v>
      </c>
      <c r="D4033" t="s">
        <v>131</v>
      </c>
      <c r="E4033" t="s">
        <v>132</v>
      </c>
      <c r="F4033" t="s">
        <v>492</v>
      </c>
      <c r="G4033" t="s">
        <v>493</v>
      </c>
      <c r="H4033" s="134">
        <v>0.40019464492797852</v>
      </c>
      <c r="I4033" s="134">
        <v>2</v>
      </c>
      <c r="J4033" s="134">
        <v>0.40019464492797852</v>
      </c>
      <c r="K4033" s="134">
        <v>3505.705078125</v>
      </c>
      <c r="L4033" s="134">
        <v>0</v>
      </c>
      <c r="M4033" s="134">
        <v>1.2114657163619995</v>
      </c>
      <c r="N4033" s="134">
        <v>1.2720396518707275</v>
      </c>
      <c r="O4033" s="134">
        <v>4.2470412254333496</v>
      </c>
      <c r="P4033" s="134">
        <v>0</v>
      </c>
      <c r="Q4033" s="134">
        <v>0</v>
      </c>
      <c r="R4033" s="134">
        <v>0</v>
      </c>
      <c r="S4033" s="134">
        <v>-1</v>
      </c>
      <c r="T4033" s="134">
        <v>0</v>
      </c>
      <c r="U4033" t="s">
        <v>494</v>
      </c>
      <c r="V4033">
        <v>0</v>
      </c>
      <c r="W4033">
        <v>3505.705078125</v>
      </c>
      <c r="X4033">
        <v>0</v>
      </c>
      <c r="Y4033">
        <v>0.40019464492797852</v>
      </c>
      <c r="Z4033">
        <v>107.92005157470703</v>
      </c>
      <c r="AA4033">
        <v>107.92005157470703</v>
      </c>
      <c r="AB4033">
        <v>0</v>
      </c>
      <c r="AC4033">
        <v>-1</v>
      </c>
      <c r="AD4033">
        <v>0</v>
      </c>
      <c r="AE4033">
        <v>0</v>
      </c>
      <c r="AF4033">
        <v>0</v>
      </c>
      <c r="AG4033">
        <v>365</v>
      </c>
      <c r="AH4033">
        <v>4401</v>
      </c>
      <c r="AI4033">
        <v>0.20009732246398926</v>
      </c>
      <c r="AJ4033">
        <v>30.784122467041016</v>
      </c>
      <c r="AK4033" s="134">
        <v>4.2470412254333496</v>
      </c>
      <c r="AL4033">
        <v>1.2114657163619995</v>
      </c>
      <c r="AM4033">
        <v>103.67301177978516</v>
      </c>
      <c r="AN4033">
        <v>29.572656631469727</v>
      </c>
      <c r="AO4033">
        <v>0</v>
      </c>
      <c r="AP4033" t="s">
        <v>491</v>
      </c>
      <c r="AQ4033" t="s">
        <v>435</v>
      </c>
      <c r="AS4033">
        <v>0</v>
      </c>
      <c r="AT4033">
        <v>0</v>
      </c>
      <c r="AU4033">
        <v>2030</v>
      </c>
      <c r="AY4033">
        <v>0</v>
      </c>
      <c r="AZ4033">
        <v>0</v>
      </c>
      <c r="BA4033" t="s">
        <v>128</v>
      </c>
      <c r="BB4033">
        <v>16646</v>
      </c>
      <c r="BC4033">
        <v>2</v>
      </c>
      <c r="BD4033">
        <v>1.5998053550720215</v>
      </c>
      <c r="BE4033">
        <v>0</v>
      </c>
      <c r="BF4033" s="134">
        <v>3505.705078125</v>
      </c>
      <c r="BG4033" s="134">
        <v>0</v>
      </c>
      <c r="BH4033">
        <v>4.2470412254333496</v>
      </c>
      <c r="BI4033">
        <v>0</v>
      </c>
      <c r="BJ4033">
        <v>0</v>
      </c>
      <c r="BK4033">
        <v>0</v>
      </c>
      <c r="BL4033">
        <v>0</v>
      </c>
      <c r="BM40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2470412254333496</v>
      </c>
      <c r="BN4033" s="134">
        <f>Table_PortfolioResourcesYear1[[#This Row],[total Variable Cost]]-Table_PortfolioResourcesYear1[[#This Row],[Total_Cost]]</f>
        <v>0</v>
      </c>
      <c r="BO4033" s="134">
        <f>Table_PortfolioResourcesYear1[[#This Row],[Revenue]]-Table_PortfolioResourcesYear1[[#This Row],[total Variable Cost]]</f>
        <v>103.67301034927368</v>
      </c>
      <c r="BP4033" s="134">
        <f>(Table_PortfolioResourcesYear1[[#This Row],[Column2]]*1000)/(Table_PortfolioResourcesYear1[[#This Row],[Capacity]]*1000)</f>
        <v>51.836505174636841</v>
      </c>
      <c r="BQ4033" s="134">
        <f t="shared" si="62"/>
        <v>0</v>
      </c>
      <c r="BR4033" s="134">
        <f>Table_PortfolioResourcesYear1[[#This Row],[Revenue]]*1000/Table_PortfolioResourcesYear1[[#This Row],[Output_MWH_Primary]]</f>
        <v>30.784121644490202</v>
      </c>
      <c r="BS4033" s="134">
        <f>Table_PortfolioResourcesYear1[[#This Row],[Energy_Revenue]]-Table_PortfolioResourcesYear1[[#This Row],[total Variable Cost]]</f>
        <v>103.67301034927368</v>
      </c>
    </row>
    <row r="4034" spans="1:71" x14ac:dyDescent="0.35">
      <c r="A4034" t="s">
        <v>30</v>
      </c>
      <c r="B4034" t="s">
        <v>100</v>
      </c>
      <c r="C4034" t="s">
        <v>111</v>
      </c>
      <c r="D4034" t="s">
        <v>184</v>
      </c>
      <c r="E4034" t="s">
        <v>185</v>
      </c>
      <c r="F4034" t="s">
        <v>492</v>
      </c>
      <c r="G4034" t="s">
        <v>493</v>
      </c>
      <c r="H4034" s="134">
        <v>0.40019464492797852</v>
      </c>
      <c r="I4034" s="134">
        <v>2</v>
      </c>
      <c r="J4034" s="134">
        <v>0.40019464492797852</v>
      </c>
      <c r="K4034" s="134">
        <v>3505.705078125</v>
      </c>
      <c r="L4034" s="134">
        <v>0</v>
      </c>
      <c r="M4034" s="134">
        <v>1.2114657163619995</v>
      </c>
      <c r="N4034" s="134">
        <v>1.2720396518707275</v>
      </c>
      <c r="O4034" s="134">
        <v>4.2470412254333496</v>
      </c>
      <c r="P4034" s="134">
        <v>0</v>
      </c>
      <c r="Q4034" s="134">
        <v>0</v>
      </c>
      <c r="R4034" s="134">
        <v>0</v>
      </c>
      <c r="S4034" s="134">
        <v>-1</v>
      </c>
      <c r="T4034" s="134">
        <v>0</v>
      </c>
      <c r="U4034" t="s">
        <v>494</v>
      </c>
      <c r="V4034">
        <v>0</v>
      </c>
      <c r="W4034">
        <v>3505.705078125</v>
      </c>
      <c r="X4034">
        <v>0</v>
      </c>
      <c r="Y4034">
        <v>0.40019464492797852</v>
      </c>
      <c r="Z4034">
        <v>107.92005157470703</v>
      </c>
      <c r="AA4034">
        <v>107.92005157470703</v>
      </c>
      <c r="AB4034">
        <v>0</v>
      </c>
      <c r="AC4034">
        <v>-1</v>
      </c>
      <c r="AD4034">
        <v>0</v>
      </c>
      <c r="AE4034">
        <v>0</v>
      </c>
      <c r="AF4034">
        <v>0</v>
      </c>
      <c r="AG4034">
        <v>365</v>
      </c>
      <c r="AH4034">
        <v>4401</v>
      </c>
      <c r="AI4034">
        <v>0.20009732246398926</v>
      </c>
      <c r="AJ4034">
        <v>30.784122467041016</v>
      </c>
      <c r="AK4034" s="134">
        <v>4.2470412254333496</v>
      </c>
      <c r="AL4034">
        <v>1.2114657163619995</v>
      </c>
      <c r="AM4034">
        <v>103.67301177978516</v>
      </c>
      <c r="AN4034">
        <v>29.572656631469727</v>
      </c>
      <c r="AO4034">
        <v>0</v>
      </c>
      <c r="AP4034" t="s">
        <v>491</v>
      </c>
      <c r="AQ4034" t="s">
        <v>435</v>
      </c>
      <c r="AS4034">
        <v>0</v>
      </c>
      <c r="AT4034">
        <v>0</v>
      </c>
      <c r="AU4034">
        <v>2030</v>
      </c>
      <c r="AY4034">
        <v>0</v>
      </c>
      <c r="AZ4034">
        <v>0</v>
      </c>
      <c r="BA4034" t="s">
        <v>128</v>
      </c>
      <c r="BB4034">
        <v>16647</v>
      </c>
      <c r="BC4034">
        <v>2</v>
      </c>
      <c r="BD4034">
        <v>1.5998053550720215</v>
      </c>
      <c r="BE4034">
        <v>0</v>
      </c>
      <c r="BF4034" s="134">
        <v>3505.705078125</v>
      </c>
      <c r="BG4034" s="134">
        <v>0</v>
      </c>
      <c r="BH4034">
        <v>4.2470412254333496</v>
      </c>
      <c r="BI4034">
        <v>0</v>
      </c>
      <c r="BJ4034">
        <v>0</v>
      </c>
      <c r="BK4034">
        <v>0</v>
      </c>
      <c r="BL4034">
        <v>0</v>
      </c>
      <c r="BM40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2470412254333496</v>
      </c>
      <c r="BN4034" s="134">
        <f>Table_PortfolioResourcesYear1[[#This Row],[total Variable Cost]]-Table_PortfolioResourcesYear1[[#This Row],[Total_Cost]]</f>
        <v>0</v>
      </c>
      <c r="BO4034" s="134">
        <f>Table_PortfolioResourcesYear1[[#This Row],[Revenue]]-Table_PortfolioResourcesYear1[[#This Row],[total Variable Cost]]</f>
        <v>103.67301034927368</v>
      </c>
      <c r="BP4034" s="134">
        <f>(Table_PortfolioResourcesYear1[[#This Row],[Column2]]*1000)/(Table_PortfolioResourcesYear1[[#This Row],[Capacity]]*1000)</f>
        <v>51.836505174636841</v>
      </c>
      <c r="BQ4034" s="134">
        <f t="shared" ref="BQ4034:BQ4097" si="63">BV4034/200000</f>
        <v>0</v>
      </c>
      <c r="BR4034" s="134">
        <f>Table_PortfolioResourcesYear1[[#This Row],[Revenue]]*1000/Table_PortfolioResourcesYear1[[#This Row],[Output_MWH_Primary]]</f>
        <v>30.784121644490202</v>
      </c>
      <c r="BS4034" s="134">
        <f>Table_PortfolioResourcesYear1[[#This Row],[Energy_Revenue]]-Table_PortfolioResourcesYear1[[#This Row],[total Variable Cost]]</f>
        <v>103.67301034927368</v>
      </c>
    </row>
    <row r="4035" spans="1:71" x14ac:dyDescent="0.35">
      <c r="A4035" t="s">
        <v>30</v>
      </c>
      <c r="B4035" t="s">
        <v>100</v>
      </c>
      <c r="C4035" t="s">
        <v>111</v>
      </c>
      <c r="D4035" t="s">
        <v>127</v>
      </c>
      <c r="E4035" t="s">
        <v>48</v>
      </c>
      <c r="F4035" t="s">
        <v>495</v>
      </c>
      <c r="G4035" t="s">
        <v>495</v>
      </c>
      <c r="H4035" s="134">
        <v>196.60054016113281</v>
      </c>
      <c r="I4035" s="134">
        <v>204.86924743652344</v>
      </c>
      <c r="J4035" s="134">
        <v>11.172441482543945</v>
      </c>
      <c r="K4035" s="134">
        <v>97870.5859375</v>
      </c>
      <c r="L4035" s="134">
        <v>0</v>
      </c>
      <c r="M4035" s="134">
        <v>39.854316711425781</v>
      </c>
      <c r="N4035" s="134">
        <v>26.838109970092773</v>
      </c>
      <c r="O4035" s="134">
        <v>294.45245361328125</v>
      </c>
      <c r="P4035" s="134">
        <v>23187.498046875</v>
      </c>
      <c r="Q4035" s="134">
        <v>3.7047398090362549</v>
      </c>
      <c r="R4035" s="134">
        <v>3603.472412109375</v>
      </c>
      <c r="S4035" s="134">
        <v>-1</v>
      </c>
      <c r="T4035" s="134">
        <v>989566.625</v>
      </c>
      <c r="U4035" t="s">
        <v>458</v>
      </c>
      <c r="V4035">
        <v>989566.625</v>
      </c>
      <c r="W4035">
        <v>97870.5859375</v>
      </c>
      <c r="X4035">
        <v>10110.970703125</v>
      </c>
      <c r="Y4035">
        <v>110.45018005371094</v>
      </c>
      <c r="Z4035">
        <v>4533.9326171875</v>
      </c>
      <c r="AA4035">
        <v>4533.9326171875</v>
      </c>
      <c r="AB4035">
        <v>0</v>
      </c>
      <c r="AC4035">
        <v>-1</v>
      </c>
      <c r="AD4035">
        <v>0</v>
      </c>
      <c r="AE4035">
        <v>0</v>
      </c>
      <c r="AF4035">
        <v>139.38076782226563</v>
      </c>
      <c r="AG4035">
        <v>11</v>
      </c>
      <c r="AH4035">
        <v>515</v>
      </c>
      <c r="AI4035">
        <v>5.4534502327442169E-2</v>
      </c>
      <c r="AJ4035">
        <v>46.325794219970703</v>
      </c>
      <c r="AK4035" s="134">
        <v>4039.946533203125</v>
      </c>
      <c r="AL4035">
        <v>41.278450012207031</v>
      </c>
      <c r="AM4035">
        <v>493.98635864257813</v>
      </c>
      <c r="AN4035">
        <v>5.0473423004150391</v>
      </c>
      <c r="AO4035">
        <v>2.6408624649047852</v>
      </c>
      <c r="AP4035" t="s">
        <v>496</v>
      </c>
      <c r="AQ4035" t="s">
        <v>435</v>
      </c>
      <c r="AS4035">
        <v>0</v>
      </c>
      <c r="AT4035">
        <v>0</v>
      </c>
      <c r="AU4035">
        <v>2030</v>
      </c>
      <c r="AY4035">
        <v>0</v>
      </c>
      <c r="AZ4035">
        <v>0</v>
      </c>
      <c r="BA4035" t="s">
        <v>128</v>
      </c>
      <c r="BB4035">
        <v>16648</v>
      </c>
      <c r="BC4035">
        <v>209.45205688476563</v>
      </c>
      <c r="BD4035">
        <v>3.809800386428833</v>
      </c>
      <c r="BE4035">
        <v>4.4589042663574219</v>
      </c>
      <c r="BF4035" s="134">
        <v>97870.5859375</v>
      </c>
      <c r="BG4035" s="134">
        <v>298.763671875</v>
      </c>
      <c r="BH4035">
        <v>-4.3112330436706543</v>
      </c>
      <c r="BI4035">
        <v>0</v>
      </c>
      <c r="BJ4035">
        <v>0</v>
      </c>
      <c r="BK4035">
        <v>0</v>
      </c>
      <c r="BL4035">
        <v>0</v>
      </c>
      <c r="BM40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039.9464960098267</v>
      </c>
      <c r="BN4035" s="134">
        <f>Table_PortfolioResourcesYear1[[#This Row],[total Variable Cost]]-Table_PortfolioResourcesYear1[[#This Row],[Total_Cost]]</f>
        <v>-3.719329833984375E-5</v>
      </c>
      <c r="BO4035" s="134">
        <f>Table_PortfolioResourcesYear1[[#This Row],[Revenue]]-Table_PortfolioResourcesYear1[[#This Row],[total Variable Cost]]</f>
        <v>493.98612117767334</v>
      </c>
      <c r="BP4035" s="134">
        <f>(Table_PortfolioResourcesYear1[[#This Row],[Column2]]*1000)/(Table_PortfolioResourcesYear1[[#This Row],[Capacity]]*1000)</f>
        <v>2.4112263180481968</v>
      </c>
      <c r="BQ4035" s="134">
        <f t="shared" si="63"/>
        <v>0</v>
      </c>
      <c r="BR4035" s="134">
        <f>Table_PortfolioResourcesYear1[[#This Row],[Revenue]]*1000/Table_PortfolioResourcesYear1[[#This Row],[Output_MWH_Primary]]</f>
        <v>46.32579414700615</v>
      </c>
      <c r="BS4035" s="134">
        <f>Table_PortfolioResourcesYear1[[#This Row],[Energy_Revenue]]-Table_PortfolioResourcesYear1[[#This Row],[total Variable Cost]]</f>
        <v>493.98612117767334</v>
      </c>
    </row>
    <row r="4036" spans="1:71" x14ac:dyDescent="0.35">
      <c r="A4036" t="s">
        <v>30</v>
      </c>
      <c r="B4036" t="s">
        <v>100</v>
      </c>
      <c r="C4036" t="s">
        <v>111</v>
      </c>
      <c r="D4036" t="s">
        <v>131</v>
      </c>
      <c r="E4036" t="s">
        <v>132</v>
      </c>
      <c r="F4036" t="s">
        <v>495</v>
      </c>
      <c r="G4036" t="s">
        <v>495</v>
      </c>
      <c r="H4036" s="134">
        <v>196.60054016113281</v>
      </c>
      <c r="I4036" s="134">
        <v>204.86924743652344</v>
      </c>
      <c r="J4036" s="134">
        <v>11.172441482543945</v>
      </c>
      <c r="K4036" s="134">
        <v>97870.5859375</v>
      </c>
      <c r="L4036" s="134">
        <v>0</v>
      </c>
      <c r="M4036" s="134">
        <v>39.854316711425781</v>
      </c>
      <c r="N4036" s="134">
        <v>26.838109970092773</v>
      </c>
      <c r="O4036" s="134">
        <v>294.45245361328125</v>
      </c>
      <c r="P4036" s="134">
        <v>23187.498046875</v>
      </c>
      <c r="Q4036" s="134">
        <v>3.7047398090362549</v>
      </c>
      <c r="R4036" s="134">
        <v>3603.472412109375</v>
      </c>
      <c r="S4036" s="134">
        <v>-1</v>
      </c>
      <c r="T4036" s="134">
        <v>989566.625</v>
      </c>
      <c r="U4036" t="s">
        <v>458</v>
      </c>
      <c r="V4036">
        <v>989566.625</v>
      </c>
      <c r="W4036">
        <v>97870.5859375</v>
      </c>
      <c r="X4036">
        <v>10110.970703125</v>
      </c>
      <c r="Y4036">
        <v>110.45018005371094</v>
      </c>
      <c r="Z4036">
        <v>4533.9326171875</v>
      </c>
      <c r="AA4036">
        <v>4533.9326171875</v>
      </c>
      <c r="AB4036">
        <v>0</v>
      </c>
      <c r="AC4036">
        <v>-1</v>
      </c>
      <c r="AD4036">
        <v>0</v>
      </c>
      <c r="AE4036">
        <v>0</v>
      </c>
      <c r="AF4036">
        <v>139.38076782226563</v>
      </c>
      <c r="AG4036">
        <v>11</v>
      </c>
      <c r="AH4036">
        <v>515</v>
      </c>
      <c r="AI4036">
        <v>5.4534502327442169E-2</v>
      </c>
      <c r="AJ4036">
        <v>46.325794219970703</v>
      </c>
      <c r="AK4036" s="134">
        <v>4039.946533203125</v>
      </c>
      <c r="AL4036">
        <v>41.278450012207031</v>
      </c>
      <c r="AM4036">
        <v>493.98635864257813</v>
      </c>
      <c r="AN4036">
        <v>5.0473423004150391</v>
      </c>
      <c r="AO4036">
        <v>2.6408624649047852</v>
      </c>
      <c r="AP4036" t="s">
        <v>496</v>
      </c>
      <c r="AQ4036" t="s">
        <v>435</v>
      </c>
      <c r="AS4036">
        <v>0</v>
      </c>
      <c r="AT4036">
        <v>0</v>
      </c>
      <c r="AU4036">
        <v>2030</v>
      </c>
      <c r="AY4036">
        <v>0</v>
      </c>
      <c r="AZ4036">
        <v>0</v>
      </c>
      <c r="BA4036" t="s">
        <v>128</v>
      </c>
      <c r="BB4036">
        <v>16649</v>
      </c>
      <c r="BC4036">
        <v>209.45205688476563</v>
      </c>
      <c r="BD4036">
        <v>3.809800386428833</v>
      </c>
      <c r="BE4036">
        <v>4.4589042663574219</v>
      </c>
      <c r="BF4036" s="134">
        <v>97870.5859375</v>
      </c>
      <c r="BG4036" s="134">
        <v>298.763671875</v>
      </c>
      <c r="BH4036">
        <v>-4.3112330436706543</v>
      </c>
      <c r="BI4036">
        <v>0</v>
      </c>
      <c r="BJ4036">
        <v>0</v>
      </c>
      <c r="BK4036">
        <v>0</v>
      </c>
      <c r="BL4036">
        <v>0</v>
      </c>
      <c r="BM40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039.9464960098267</v>
      </c>
      <c r="BN4036" s="134">
        <f>Table_PortfolioResourcesYear1[[#This Row],[total Variable Cost]]-Table_PortfolioResourcesYear1[[#This Row],[Total_Cost]]</f>
        <v>-3.719329833984375E-5</v>
      </c>
      <c r="BO4036" s="134">
        <f>Table_PortfolioResourcesYear1[[#This Row],[Revenue]]-Table_PortfolioResourcesYear1[[#This Row],[total Variable Cost]]</f>
        <v>493.98612117767334</v>
      </c>
      <c r="BP4036" s="134">
        <f>(Table_PortfolioResourcesYear1[[#This Row],[Column2]]*1000)/(Table_PortfolioResourcesYear1[[#This Row],[Capacity]]*1000)</f>
        <v>2.4112263180481968</v>
      </c>
      <c r="BQ4036" s="134">
        <f t="shared" si="63"/>
        <v>0</v>
      </c>
      <c r="BR4036" s="134">
        <f>Table_PortfolioResourcesYear1[[#This Row],[Revenue]]*1000/Table_PortfolioResourcesYear1[[#This Row],[Output_MWH_Primary]]</f>
        <v>46.32579414700615</v>
      </c>
      <c r="BS4036" s="134">
        <f>Table_PortfolioResourcesYear1[[#This Row],[Energy_Revenue]]-Table_PortfolioResourcesYear1[[#This Row],[total Variable Cost]]</f>
        <v>493.98612117767334</v>
      </c>
    </row>
    <row r="4037" spans="1:71" x14ac:dyDescent="0.35">
      <c r="A4037" t="s">
        <v>30</v>
      </c>
      <c r="B4037" t="s">
        <v>100</v>
      </c>
      <c r="C4037" t="s">
        <v>111</v>
      </c>
      <c r="D4037" t="s">
        <v>184</v>
      </c>
      <c r="E4037" t="s">
        <v>185</v>
      </c>
      <c r="F4037" t="s">
        <v>495</v>
      </c>
      <c r="G4037" t="s">
        <v>495</v>
      </c>
      <c r="H4037" s="134">
        <v>196.60054016113281</v>
      </c>
      <c r="I4037" s="134">
        <v>204.86924743652344</v>
      </c>
      <c r="J4037" s="134">
        <v>11.172441482543945</v>
      </c>
      <c r="K4037" s="134">
        <v>97870.5859375</v>
      </c>
      <c r="L4037" s="134">
        <v>0</v>
      </c>
      <c r="M4037" s="134">
        <v>39.854316711425781</v>
      </c>
      <c r="N4037" s="134">
        <v>26.838109970092773</v>
      </c>
      <c r="O4037" s="134">
        <v>294.45245361328125</v>
      </c>
      <c r="P4037" s="134">
        <v>23187.498046875</v>
      </c>
      <c r="Q4037" s="134">
        <v>3.7047398090362549</v>
      </c>
      <c r="R4037" s="134">
        <v>3603.472412109375</v>
      </c>
      <c r="S4037" s="134">
        <v>-1</v>
      </c>
      <c r="T4037" s="134">
        <v>989566.625</v>
      </c>
      <c r="U4037" t="s">
        <v>458</v>
      </c>
      <c r="V4037">
        <v>989566.625</v>
      </c>
      <c r="W4037">
        <v>97870.5859375</v>
      </c>
      <c r="X4037">
        <v>10110.970703125</v>
      </c>
      <c r="Y4037">
        <v>110.45018005371094</v>
      </c>
      <c r="Z4037">
        <v>4533.9326171875</v>
      </c>
      <c r="AA4037">
        <v>4533.9326171875</v>
      </c>
      <c r="AB4037">
        <v>0</v>
      </c>
      <c r="AC4037">
        <v>-1</v>
      </c>
      <c r="AD4037">
        <v>0</v>
      </c>
      <c r="AE4037">
        <v>0</v>
      </c>
      <c r="AF4037">
        <v>139.38076782226563</v>
      </c>
      <c r="AG4037">
        <v>11</v>
      </c>
      <c r="AH4037">
        <v>515</v>
      </c>
      <c r="AI4037">
        <v>5.4534502327442169E-2</v>
      </c>
      <c r="AJ4037">
        <v>46.325794219970703</v>
      </c>
      <c r="AK4037" s="134">
        <v>4039.946533203125</v>
      </c>
      <c r="AL4037">
        <v>41.278450012207031</v>
      </c>
      <c r="AM4037">
        <v>493.98635864257813</v>
      </c>
      <c r="AN4037">
        <v>5.0473423004150391</v>
      </c>
      <c r="AO4037">
        <v>2.6408624649047852</v>
      </c>
      <c r="AP4037" t="s">
        <v>496</v>
      </c>
      <c r="AQ4037" t="s">
        <v>435</v>
      </c>
      <c r="AS4037">
        <v>0</v>
      </c>
      <c r="AT4037">
        <v>0</v>
      </c>
      <c r="AU4037">
        <v>2030</v>
      </c>
      <c r="AY4037">
        <v>0</v>
      </c>
      <c r="AZ4037">
        <v>0</v>
      </c>
      <c r="BA4037" t="s">
        <v>128</v>
      </c>
      <c r="BB4037">
        <v>16650</v>
      </c>
      <c r="BC4037">
        <v>209.45205688476563</v>
      </c>
      <c r="BD4037">
        <v>3.809800386428833</v>
      </c>
      <c r="BE4037">
        <v>4.4589042663574219</v>
      </c>
      <c r="BF4037" s="134">
        <v>97870.5859375</v>
      </c>
      <c r="BG4037" s="134">
        <v>298.763671875</v>
      </c>
      <c r="BH4037">
        <v>-4.3112330436706543</v>
      </c>
      <c r="BI4037">
        <v>0</v>
      </c>
      <c r="BJ4037">
        <v>0</v>
      </c>
      <c r="BK4037">
        <v>0</v>
      </c>
      <c r="BL4037">
        <v>0</v>
      </c>
      <c r="BM40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039.9464960098267</v>
      </c>
      <c r="BN4037" s="134">
        <f>Table_PortfolioResourcesYear1[[#This Row],[total Variable Cost]]-Table_PortfolioResourcesYear1[[#This Row],[Total_Cost]]</f>
        <v>-3.719329833984375E-5</v>
      </c>
      <c r="BO4037" s="134">
        <f>Table_PortfolioResourcesYear1[[#This Row],[Revenue]]-Table_PortfolioResourcesYear1[[#This Row],[total Variable Cost]]</f>
        <v>493.98612117767334</v>
      </c>
      <c r="BP4037" s="134">
        <f>(Table_PortfolioResourcesYear1[[#This Row],[Column2]]*1000)/(Table_PortfolioResourcesYear1[[#This Row],[Capacity]]*1000)</f>
        <v>2.4112263180481968</v>
      </c>
      <c r="BQ4037" s="134">
        <f t="shared" si="63"/>
        <v>0</v>
      </c>
      <c r="BR4037" s="134">
        <f>Table_PortfolioResourcesYear1[[#This Row],[Revenue]]*1000/Table_PortfolioResourcesYear1[[#This Row],[Output_MWH_Primary]]</f>
        <v>46.32579414700615</v>
      </c>
      <c r="BS4037" s="134">
        <f>Table_PortfolioResourcesYear1[[#This Row],[Energy_Revenue]]-Table_PortfolioResourcesYear1[[#This Row],[total Variable Cost]]</f>
        <v>493.98612117767334</v>
      </c>
    </row>
    <row r="4038" spans="1:71" x14ac:dyDescent="0.35">
      <c r="A4038" t="s">
        <v>30</v>
      </c>
      <c r="B4038" t="s">
        <v>100</v>
      </c>
      <c r="C4038" t="s">
        <v>111</v>
      </c>
      <c r="D4038" t="s">
        <v>127</v>
      </c>
      <c r="E4038" t="s">
        <v>48</v>
      </c>
      <c r="F4038" t="s">
        <v>497</v>
      </c>
      <c r="G4038" t="s">
        <v>497</v>
      </c>
      <c r="H4038" s="134">
        <v>196.60054016113281</v>
      </c>
      <c r="I4038" s="134">
        <v>204.86924743652344</v>
      </c>
      <c r="J4038" s="134">
        <v>11.172427177429199</v>
      </c>
      <c r="K4038" s="134">
        <v>97870.46875</v>
      </c>
      <c r="L4038" s="134">
        <v>0</v>
      </c>
      <c r="M4038" s="134">
        <v>39.852153778076172</v>
      </c>
      <c r="N4038" s="134">
        <v>26.8839111328125</v>
      </c>
      <c r="O4038" s="134">
        <v>294.45205688476563</v>
      </c>
      <c r="P4038" s="134">
        <v>23187.498046875</v>
      </c>
      <c r="Q4038" s="134">
        <v>3.7047398090362549</v>
      </c>
      <c r="R4038" s="134">
        <v>3603.48486328125</v>
      </c>
      <c r="S4038" s="134">
        <v>-1</v>
      </c>
      <c r="T4038" s="134">
        <v>989570.0625</v>
      </c>
      <c r="U4038" t="s">
        <v>458</v>
      </c>
      <c r="V4038">
        <v>989570.0625</v>
      </c>
      <c r="W4038">
        <v>97870.46875</v>
      </c>
      <c r="X4038">
        <v>10111.0185546875</v>
      </c>
      <c r="Y4038">
        <v>109.84072113037109</v>
      </c>
      <c r="Z4038">
        <v>4533.92919921875</v>
      </c>
      <c r="AA4038">
        <v>4533.92919921875</v>
      </c>
      <c r="AB4038">
        <v>0</v>
      </c>
      <c r="AC4038">
        <v>-1</v>
      </c>
      <c r="AD4038">
        <v>0</v>
      </c>
      <c r="AE4038">
        <v>0</v>
      </c>
      <c r="AF4038">
        <v>139.38076782226563</v>
      </c>
      <c r="AG4038">
        <v>11</v>
      </c>
      <c r="AH4038">
        <v>515</v>
      </c>
      <c r="AI4038">
        <v>5.4534431546926498E-2</v>
      </c>
      <c r="AJ4038">
        <v>46.325813293457031</v>
      </c>
      <c r="AK4038" s="134">
        <v>4039.7294921875</v>
      </c>
      <c r="AL4038">
        <v>41.276287078857422</v>
      </c>
      <c r="AM4038">
        <v>494.1995849609375</v>
      </c>
      <c r="AN4038">
        <v>5.0495271682739258</v>
      </c>
      <c r="AO4038">
        <v>2.4116425514221191</v>
      </c>
      <c r="AP4038" t="s">
        <v>496</v>
      </c>
      <c r="AQ4038" t="s">
        <v>435</v>
      </c>
      <c r="AS4038">
        <v>0</v>
      </c>
      <c r="AT4038">
        <v>0</v>
      </c>
      <c r="AU4038">
        <v>2030</v>
      </c>
      <c r="AY4038">
        <v>0</v>
      </c>
      <c r="AZ4038">
        <v>0</v>
      </c>
      <c r="BA4038" t="s">
        <v>128</v>
      </c>
      <c r="BB4038">
        <v>16651</v>
      </c>
      <c r="BC4038">
        <v>209.45205688476563</v>
      </c>
      <c r="BD4038">
        <v>3.809800386428833</v>
      </c>
      <c r="BE4038">
        <v>4.4589042663574219</v>
      </c>
      <c r="BF4038" s="134">
        <v>97870.46875</v>
      </c>
      <c r="BG4038" s="134">
        <v>298.7633056640625</v>
      </c>
      <c r="BH4038">
        <v>-4.3112273216247559</v>
      </c>
      <c r="BI4038">
        <v>0</v>
      </c>
      <c r="BJ4038">
        <v>0</v>
      </c>
      <c r="BK4038">
        <v>0</v>
      </c>
      <c r="BL4038">
        <v>0</v>
      </c>
      <c r="BM40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039.7293305397034</v>
      </c>
      <c r="BN4038" s="134">
        <f>Table_PortfolioResourcesYear1[[#This Row],[total Variable Cost]]-Table_PortfolioResourcesYear1[[#This Row],[Total_Cost]]</f>
        <v>-1.6164779663085938E-4</v>
      </c>
      <c r="BO4038" s="134">
        <f>Table_PortfolioResourcesYear1[[#This Row],[Revenue]]-Table_PortfolioResourcesYear1[[#This Row],[total Variable Cost]]</f>
        <v>494.19986867904663</v>
      </c>
      <c r="BP4038" s="134">
        <f>(Table_PortfolioResourcesYear1[[#This Row],[Column2]]*1000)/(Table_PortfolioResourcesYear1[[#This Row],[Capacity]]*1000)</f>
        <v>2.412269654244565</v>
      </c>
      <c r="BQ4038" s="134">
        <f t="shared" si="63"/>
        <v>0</v>
      </c>
      <c r="BR4038" s="134">
        <f>Table_PortfolioResourcesYear1[[#This Row],[Revenue]]*1000/Table_PortfolioResourcesYear1[[#This Row],[Output_MWH_Primary]]</f>
        <v>46.325814692889679</v>
      </c>
      <c r="BS4038" s="134">
        <f>Table_PortfolioResourcesYear1[[#This Row],[Energy_Revenue]]-Table_PortfolioResourcesYear1[[#This Row],[total Variable Cost]]</f>
        <v>494.19986867904663</v>
      </c>
    </row>
    <row r="4039" spans="1:71" x14ac:dyDescent="0.35">
      <c r="A4039" t="s">
        <v>30</v>
      </c>
      <c r="B4039" t="s">
        <v>100</v>
      </c>
      <c r="C4039" t="s">
        <v>111</v>
      </c>
      <c r="D4039" t="s">
        <v>131</v>
      </c>
      <c r="E4039" t="s">
        <v>132</v>
      </c>
      <c r="F4039" t="s">
        <v>497</v>
      </c>
      <c r="G4039" t="s">
        <v>497</v>
      </c>
      <c r="H4039" s="134">
        <v>196.60054016113281</v>
      </c>
      <c r="I4039" s="134">
        <v>204.86924743652344</v>
      </c>
      <c r="J4039" s="134">
        <v>11.172427177429199</v>
      </c>
      <c r="K4039" s="134">
        <v>97870.46875</v>
      </c>
      <c r="L4039" s="134">
        <v>0</v>
      </c>
      <c r="M4039" s="134">
        <v>39.852153778076172</v>
      </c>
      <c r="N4039" s="134">
        <v>26.8839111328125</v>
      </c>
      <c r="O4039" s="134">
        <v>294.45205688476563</v>
      </c>
      <c r="P4039" s="134">
        <v>23187.498046875</v>
      </c>
      <c r="Q4039" s="134">
        <v>3.7047398090362549</v>
      </c>
      <c r="R4039" s="134">
        <v>3603.48486328125</v>
      </c>
      <c r="S4039" s="134">
        <v>-1</v>
      </c>
      <c r="T4039" s="134">
        <v>989570.0625</v>
      </c>
      <c r="U4039" t="s">
        <v>458</v>
      </c>
      <c r="V4039">
        <v>989570.0625</v>
      </c>
      <c r="W4039">
        <v>97870.46875</v>
      </c>
      <c r="X4039">
        <v>10111.0185546875</v>
      </c>
      <c r="Y4039">
        <v>109.84072113037109</v>
      </c>
      <c r="Z4039">
        <v>4533.92919921875</v>
      </c>
      <c r="AA4039">
        <v>4533.92919921875</v>
      </c>
      <c r="AB4039">
        <v>0</v>
      </c>
      <c r="AC4039">
        <v>-1</v>
      </c>
      <c r="AD4039">
        <v>0</v>
      </c>
      <c r="AE4039">
        <v>0</v>
      </c>
      <c r="AF4039">
        <v>139.38076782226563</v>
      </c>
      <c r="AG4039">
        <v>11</v>
      </c>
      <c r="AH4039">
        <v>515</v>
      </c>
      <c r="AI4039">
        <v>5.4534431546926498E-2</v>
      </c>
      <c r="AJ4039">
        <v>46.325813293457031</v>
      </c>
      <c r="AK4039" s="134">
        <v>4039.7294921875</v>
      </c>
      <c r="AL4039">
        <v>41.276287078857422</v>
      </c>
      <c r="AM4039">
        <v>494.1995849609375</v>
      </c>
      <c r="AN4039">
        <v>5.0495271682739258</v>
      </c>
      <c r="AO4039">
        <v>2.4116425514221191</v>
      </c>
      <c r="AP4039" t="s">
        <v>496</v>
      </c>
      <c r="AQ4039" t="s">
        <v>435</v>
      </c>
      <c r="AS4039">
        <v>0</v>
      </c>
      <c r="AT4039">
        <v>0</v>
      </c>
      <c r="AU4039">
        <v>2030</v>
      </c>
      <c r="AY4039">
        <v>0</v>
      </c>
      <c r="AZ4039">
        <v>0</v>
      </c>
      <c r="BA4039" t="s">
        <v>128</v>
      </c>
      <c r="BB4039">
        <v>16652</v>
      </c>
      <c r="BC4039">
        <v>209.45205688476563</v>
      </c>
      <c r="BD4039">
        <v>3.809800386428833</v>
      </c>
      <c r="BE4039">
        <v>4.4589042663574219</v>
      </c>
      <c r="BF4039" s="134">
        <v>97870.46875</v>
      </c>
      <c r="BG4039" s="134">
        <v>298.7633056640625</v>
      </c>
      <c r="BH4039">
        <v>-4.3112273216247559</v>
      </c>
      <c r="BI4039">
        <v>0</v>
      </c>
      <c r="BJ4039">
        <v>0</v>
      </c>
      <c r="BK4039">
        <v>0</v>
      </c>
      <c r="BL4039">
        <v>0</v>
      </c>
      <c r="BM40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039.7293305397034</v>
      </c>
      <c r="BN4039" s="134">
        <f>Table_PortfolioResourcesYear1[[#This Row],[total Variable Cost]]-Table_PortfolioResourcesYear1[[#This Row],[Total_Cost]]</f>
        <v>-1.6164779663085938E-4</v>
      </c>
      <c r="BO4039" s="134">
        <f>Table_PortfolioResourcesYear1[[#This Row],[Revenue]]-Table_PortfolioResourcesYear1[[#This Row],[total Variable Cost]]</f>
        <v>494.19986867904663</v>
      </c>
      <c r="BP4039" s="134">
        <f>(Table_PortfolioResourcesYear1[[#This Row],[Column2]]*1000)/(Table_PortfolioResourcesYear1[[#This Row],[Capacity]]*1000)</f>
        <v>2.412269654244565</v>
      </c>
      <c r="BQ4039" s="134">
        <f t="shared" si="63"/>
        <v>0</v>
      </c>
      <c r="BR4039" s="134">
        <f>Table_PortfolioResourcesYear1[[#This Row],[Revenue]]*1000/Table_PortfolioResourcesYear1[[#This Row],[Output_MWH_Primary]]</f>
        <v>46.325814692889679</v>
      </c>
      <c r="BS4039" s="134">
        <f>Table_PortfolioResourcesYear1[[#This Row],[Energy_Revenue]]-Table_PortfolioResourcesYear1[[#This Row],[total Variable Cost]]</f>
        <v>494.19986867904663</v>
      </c>
    </row>
    <row r="4040" spans="1:71" x14ac:dyDescent="0.35">
      <c r="A4040" t="s">
        <v>30</v>
      </c>
      <c r="B4040" t="s">
        <v>100</v>
      </c>
      <c r="C4040" t="s">
        <v>111</v>
      </c>
      <c r="D4040" t="s">
        <v>184</v>
      </c>
      <c r="E4040" t="s">
        <v>185</v>
      </c>
      <c r="F4040" t="s">
        <v>497</v>
      </c>
      <c r="G4040" t="s">
        <v>497</v>
      </c>
      <c r="H4040" s="134">
        <v>196.60054016113281</v>
      </c>
      <c r="I4040" s="134">
        <v>204.86924743652344</v>
      </c>
      <c r="J4040" s="134">
        <v>11.172427177429199</v>
      </c>
      <c r="K4040" s="134">
        <v>97870.46875</v>
      </c>
      <c r="L4040" s="134">
        <v>0</v>
      </c>
      <c r="M4040" s="134">
        <v>39.852153778076172</v>
      </c>
      <c r="N4040" s="134">
        <v>26.8839111328125</v>
      </c>
      <c r="O4040" s="134">
        <v>294.45205688476563</v>
      </c>
      <c r="P4040" s="134">
        <v>23187.498046875</v>
      </c>
      <c r="Q4040" s="134">
        <v>3.7047398090362549</v>
      </c>
      <c r="R4040" s="134">
        <v>3603.48486328125</v>
      </c>
      <c r="S4040" s="134">
        <v>-1</v>
      </c>
      <c r="T4040" s="134">
        <v>989570.0625</v>
      </c>
      <c r="U4040" t="s">
        <v>458</v>
      </c>
      <c r="V4040">
        <v>989570.0625</v>
      </c>
      <c r="W4040">
        <v>97870.46875</v>
      </c>
      <c r="X4040">
        <v>10111.0185546875</v>
      </c>
      <c r="Y4040">
        <v>109.84072113037109</v>
      </c>
      <c r="Z4040">
        <v>4533.92919921875</v>
      </c>
      <c r="AA4040">
        <v>4533.92919921875</v>
      </c>
      <c r="AB4040">
        <v>0</v>
      </c>
      <c r="AC4040">
        <v>-1</v>
      </c>
      <c r="AD4040">
        <v>0</v>
      </c>
      <c r="AE4040">
        <v>0</v>
      </c>
      <c r="AF4040">
        <v>139.38076782226563</v>
      </c>
      <c r="AG4040">
        <v>11</v>
      </c>
      <c r="AH4040">
        <v>515</v>
      </c>
      <c r="AI4040">
        <v>5.4534431546926498E-2</v>
      </c>
      <c r="AJ4040">
        <v>46.325813293457031</v>
      </c>
      <c r="AK4040" s="134">
        <v>4039.7294921875</v>
      </c>
      <c r="AL4040">
        <v>41.276287078857422</v>
      </c>
      <c r="AM4040">
        <v>494.1995849609375</v>
      </c>
      <c r="AN4040">
        <v>5.0495271682739258</v>
      </c>
      <c r="AO4040">
        <v>2.4116425514221191</v>
      </c>
      <c r="AP4040" t="s">
        <v>496</v>
      </c>
      <c r="AQ4040" t="s">
        <v>435</v>
      </c>
      <c r="AS4040">
        <v>0</v>
      </c>
      <c r="AT4040">
        <v>0</v>
      </c>
      <c r="AU4040">
        <v>2030</v>
      </c>
      <c r="AY4040">
        <v>0</v>
      </c>
      <c r="AZ4040">
        <v>0</v>
      </c>
      <c r="BA4040" t="s">
        <v>128</v>
      </c>
      <c r="BB4040">
        <v>16653</v>
      </c>
      <c r="BC4040">
        <v>209.45205688476563</v>
      </c>
      <c r="BD4040">
        <v>3.809800386428833</v>
      </c>
      <c r="BE4040">
        <v>4.4589042663574219</v>
      </c>
      <c r="BF4040" s="134">
        <v>97870.46875</v>
      </c>
      <c r="BG4040" s="134">
        <v>298.7633056640625</v>
      </c>
      <c r="BH4040">
        <v>-4.3112273216247559</v>
      </c>
      <c r="BI4040">
        <v>0</v>
      </c>
      <c r="BJ4040">
        <v>0</v>
      </c>
      <c r="BK4040">
        <v>0</v>
      </c>
      <c r="BL4040">
        <v>0</v>
      </c>
      <c r="BM40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039.7293305397034</v>
      </c>
      <c r="BN4040" s="134">
        <f>Table_PortfolioResourcesYear1[[#This Row],[total Variable Cost]]-Table_PortfolioResourcesYear1[[#This Row],[Total_Cost]]</f>
        <v>-1.6164779663085938E-4</v>
      </c>
      <c r="BO4040" s="134">
        <f>Table_PortfolioResourcesYear1[[#This Row],[Revenue]]-Table_PortfolioResourcesYear1[[#This Row],[total Variable Cost]]</f>
        <v>494.19986867904663</v>
      </c>
      <c r="BP4040" s="134">
        <f>(Table_PortfolioResourcesYear1[[#This Row],[Column2]]*1000)/(Table_PortfolioResourcesYear1[[#This Row],[Capacity]]*1000)</f>
        <v>2.412269654244565</v>
      </c>
      <c r="BQ4040" s="134">
        <f t="shared" si="63"/>
        <v>0</v>
      </c>
      <c r="BR4040" s="134">
        <f>Table_PortfolioResourcesYear1[[#This Row],[Revenue]]*1000/Table_PortfolioResourcesYear1[[#This Row],[Output_MWH_Primary]]</f>
        <v>46.325814692889679</v>
      </c>
      <c r="BS4040" s="134">
        <f>Table_PortfolioResourcesYear1[[#This Row],[Energy_Revenue]]-Table_PortfolioResourcesYear1[[#This Row],[total Variable Cost]]</f>
        <v>494.19986867904663</v>
      </c>
    </row>
    <row r="4041" spans="1:71" x14ac:dyDescent="0.35">
      <c r="A4041" t="s">
        <v>30</v>
      </c>
      <c r="B4041" t="s">
        <v>100</v>
      </c>
      <c r="C4041" t="s">
        <v>111</v>
      </c>
      <c r="D4041" t="s">
        <v>127</v>
      </c>
      <c r="E4041" t="s">
        <v>48</v>
      </c>
      <c r="F4041" t="s">
        <v>499</v>
      </c>
      <c r="G4041" t="s">
        <v>499</v>
      </c>
      <c r="H4041" s="134">
        <v>193.37667846679688</v>
      </c>
      <c r="I4041" s="134">
        <v>204.05088806152344</v>
      </c>
      <c r="J4041" s="134">
        <v>12.377834320068359</v>
      </c>
      <c r="K4041" s="134">
        <v>108429.828125</v>
      </c>
      <c r="L4041" s="134">
        <v>0</v>
      </c>
      <c r="M4041" s="134">
        <v>40.232421875</v>
      </c>
      <c r="N4041" s="134">
        <v>27.303518295288086</v>
      </c>
      <c r="O4041" s="134">
        <v>371.21743774414063</v>
      </c>
      <c r="P4041" s="134">
        <v>23187.498046875</v>
      </c>
      <c r="Q4041" s="134">
        <v>3.7047398090362549</v>
      </c>
      <c r="R4041" s="134">
        <v>3989.417724609375</v>
      </c>
      <c r="S4041" s="134">
        <v>-1</v>
      </c>
      <c r="T4041" s="134">
        <v>1096268.25</v>
      </c>
      <c r="U4041" t="s">
        <v>458</v>
      </c>
      <c r="V4041">
        <v>1096268.25</v>
      </c>
      <c r="W4041">
        <v>108429.828125</v>
      </c>
      <c r="X4041">
        <v>10110.39453125</v>
      </c>
      <c r="Y4041">
        <v>108.63902282714844</v>
      </c>
      <c r="Z4041">
        <v>5128.02587890625</v>
      </c>
      <c r="AA4041">
        <v>5128.02587890625</v>
      </c>
      <c r="AB4041">
        <v>0</v>
      </c>
      <c r="AC4041">
        <v>-1</v>
      </c>
      <c r="AD4041">
        <v>0</v>
      </c>
      <c r="AE4041">
        <v>0</v>
      </c>
      <c r="AF4041">
        <v>186.05946350097656</v>
      </c>
      <c r="AG4041">
        <v>31</v>
      </c>
      <c r="AH4041">
        <v>577</v>
      </c>
      <c r="AI4041">
        <v>6.0660529881715775E-2</v>
      </c>
      <c r="AJ4041">
        <v>47.293498992919922</v>
      </c>
      <c r="AK4041" s="134">
        <v>4548.4541015625</v>
      </c>
      <c r="AL4041">
        <v>41.9483642578125</v>
      </c>
      <c r="AM4041">
        <v>579.57196044921875</v>
      </c>
      <c r="AN4041">
        <v>5.3451342582702637</v>
      </c>
      <c r="AO4041">
        <v>1.7593518495559692</v>
      </c>
      <c r="AP4041" t="s">
        <v>500</v>
      </c>
      <c r="AQ4041" t="s">
        <v>435</v>
      </c>
      <c r="AS4041">
        <v>0</v>
      </c>
      <c r="AT4041">
        <v>0</v>
      </c>
      <c r="AU4041">
        <v>2030</v>
      </c>
      <c r="AY4041">
        <v>0</v>
      </c>
      <c r="AZ4041">
        <v>0</v>
      </c>
      <c r="BA4041" t="s">
        <v>128</v>
      </c>
      <c r="BB4041">
        <v>16654</v>
      </c>
      <c r="BC4041">
        <v>209.45205688476563</v>
      </c>
      <c r="BD4041">
        <v>6.215294361114502</v>
      </c>
      <c r="BE4041">
        <v>4.4589042663574219</v>
      </c>
      <c r="BF4041" s="134">
        <v>108429.828125</v>
      </c>
      <c r="BG4041" s="134">
        <v>330.99722290039063</v>
      </c>
      <c r="BH4041">
        <v>40.220218658447266</v>
      </c>
      <c r="BI4041">
        <v>0</v>
      </c>
      <c r="BJ4041">
        <v>0</v>
      </c>
      <c r="BK4041">
        <v>0</v>
      </c>
      <c r="BL4041">
        <v>0</v>
      </c>
      <c r="BM40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548.4539777040482</v>
      </c>
      <c r="BN4041" s="134">
        <f>Table_PortfolioResourcesYear1[[#This Row],[total Variable Cost]]-Table_PortfolioResourcesYear1[[#This Row],[Total_Cost]]</f>
        <v>-1.2385845184326172E-4</v>
      </c>
      <c r="BO4041" s="134">
        <f>Table_PortfolioResourcesYear1[[#This Row],[Revenue]]-Table_PortfolioResourcesYear1[[#This Row],[total Variable Cost]]</f>
        <v>579.57190120220184</v>
      </c>
      <c r="BP4041" s="134">
        <f>(Table_PortfolioResourcesYear1[[#This Row],[Column2]]*1000)/(Table_PortfolioResourcesYear1[[#This Row],[Capacity]]*1000)</f>
        <v>2.8403302073718737</v>
      </c>
      <c r="BQ4041" s="134">
        <f t="shared" si="63"/>
        <v>0</v>
      </c>
      <c r="BR4041" s="134">
        <f>Table_PortfolioResourcesYear1[[#This Row],[Revenue]]*1000/Table_PortfolioResourcesYear1[[#This Row],[Output_MWH_Primary]]</f>
        <v>47.29349817832933</v>
      </c>
      <c r="BS4041" s="134">
        <f>Table_PortfolioResourcesYear1[[#This Row],[Energy_Revenue]]-Table_PortfolioResourcesYear1[[#This Row],[total Variable Cost]]</f>
        <v>579.57190120220184</v>
      </c>
    </row>
    <row r="4042" spans="1:71" x14ac:dyDescent="0.35">
      <c r="A4042" t="s">
        <v>30</v>
      </c>
      <c r="B4042" t="s">
        <v>100</v>
      </c>
      <c r="C4042" t="s">
        <v>111</v>
      </c>
      <c r="D4042" t="s">
        <v>131</v>
      </c>
      <c r="E4042" t="s">
        <v>132</v>
      </c>
      <c r="F4042" t="s">
        <v>499</v>
      </c>
      <c r="G4042" t="s">
        <v>499</v>
      </c>
      <c r="H4042" s="134">
        <v>193.37667846679688</v>
      </c>
      <c r="I4042" s="134">
        <v>204.05088806152344</v>
      </c>
      <c r="J4042" s="134">
        <v>12.377834320068359</v>
      </c>
      <c r="K4042" s="134">
        <v>108429.828125</v>
      </c>
      <c r="L4042" s="134">
        <v>0</v>
      </c>
      <c r="M4042" s="134">
        <v>40.232421875</v>
      </c>
      <c r="N4042" s="134">
        <v>27.303518295288086</v>
      </c>
      <c r="O4042" s="134">
        <v>371.21743774414063</v>
      </c>
      <c r="P4042" s="134">
        <v>23187.498046875</v>
      </c>
      <c r="Q4042" s="134">
        <v>3.7047398090362549</v>
      </c>
      <c r="R4042" s="134">
        <v>3989.417724609375</v>
      </c>
      <c r="S4042" s="134">
        <v>-1</v>
      </c>
      <c r="T4042" s="134">
        <v>1096268.25</v>
      </c>
      <c r="U4042" t="s">
        <v>458</v>
      </c>
      <c r="V4042">
        <v>1096268.25</v>
      </c>
      <c r="W4042">
        <v>108429.828125</v>
      </c>
      <c r="X4042">
        <v>10110.39453125</v>
      </c>
      <c r="Y4042">
        <v>108.63902282714844</v>
      </c>
      <c r="Z4042">
        <v>5128.02587890625</v>
      </c>
      <c r="AA4042">
        <v>5128.02587890625</v>
      </c>
      <c r="AB4042">
        <v>0</v>
      </c>
      <c r="AC4042">
        <v>-1</v>
      </c>
      <c r="AD4042">
        <v>0</v>
      </c>
      <c r="AE4042">
        <v>0</v>
      </c>
      <c r="AF4042">
        <v>186.05946350097656</v>
      </c>
      <c r="AG4042">
        <v>31</v>
      </c>
      <c r="AH4042">
        <v>577</v>
      </c>
      <c r="AI4042">
        <v>6.0660529881715775E-2</v>
      </c>
      <c r="AJ4042">
        <v>47.293498992919922</v>
      </c>
      <c r="AK4042" s="134">
        <v>4548.4541015625</v>
      </c>
      <c r="AL4042">
        <v>41.9483642578125</v>
      </c>
      <c r="AM4042">
        <v>579.57196044921875</v>
      </c>
      <c r="AN4042">
        <v>5.3451342582702637</v>
      </c>
      <c r="AO4042">
        <v>1.7593518495559692</v>
      </c>
      <c r="AP4042" t="s">
        <v>500</v>
      </c>
      <c r="AQ4042" t="s">
        <v>435</v>
      </c>
      <c r="AS4042">
        <v>0</v>
      </c>
      <c r="AT4042">
        <v>0</v>
      </c>
      <c r="AU4042">
        <v>2030</v>
      </c>
      <c r="AY4042">
        <v>0</v>
      </c>
      <c r="AZ4042">
        <v>0</v>
      </c>
      <c r="BA4042" t="s">
        <v>128</v>
      </c>
      <c r="BB4042">
        <v>16655</v>
      </c>
      <c r="BC4042">
        <v>209.45205688476563</v>
      </c>
      <c r="BD4042">
        <v>6.215294361114502</v>
      </c>
      <c r="BE4042">
        <v>4.4589042663574219</v>
      </c>
      <c r="BF4042" s="134">
        <v>108429.828125</v>
      </c>
      <c r="BG4042" s="134">
        <v>330.99722290039063</v>
      </c>
      <c r="BH4042">
        <v>40.220218658447266</v>
      </c>
      <c r="BI4042">
        <v>0</v>
      </c>
      <c r="BJ4042">
        <v>0</v>
      </c>
      <c r="BK4042">
        <v>0</v>
      </c>
      <c r="BL4042">
        <v>0</v>
      </c>
      <c r="BM40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548.4539777040482</v>
      </c>
      <c r="BN4042" s="134">
        <f>Table_PortfolioResourcesYear1[[#This Row],[total Variable Cost]]-Table_PortfolioResourcesYear1[[#This Row],[Total_Cost]]</f>
        <v>-1.2385845184326172E-4</v>
      </c>
      <c r="BO4042" s="134">
        <f>Table_PortfolioResourcesYear1[[#This Row],[Revenue]]-Table_PortfolioResourcesYear1[[#This Row],[total Variable Cost]]</f>
        <v>579.57190120220184</v>
      </c>
      <c r="BP4042" s="134">
        <f>(Table_PortfolioResourcesYear1[[#This Row],[Column2]]*1000)/(Table_PortfolioResourcesYear1[[#This Row],[Capacity]]*1000)</f>
        <v>2.8403302073718737</v>
      </c>
      <c r="BQ4042" s="134">
        <f t="shared" si="63"/>
        <v>0</v>
      </c>
      <c r="BR4042" s="134">
        <f>Table_PortfolioResourcesYear1[[#This Row],[Revenue]]*1000/Table_PortfolioResourcesYear1[[#This Row],[Output_MWH_Primary]]</f>
        <v>47.29349817832933</v>
      </c>
      <c r="BS4042" s="134">
        <f>Table_PortfolioResourcesYear1[[#This Row],[Energy_Revenue]]-Table_PortfolioResourcesYear1[[#This Row],[total Variable Cost]]</f>
        <v>579.57190120220184</v>
      </c>
    </row>
    <row r="4043" spans="1:71" x14ac:dyDescent="0.35">
      <c r="A4043" t="s">
        <v>30</v>
      </c>
      <c r="B4043" t="s">
        <v>100</v>
      </c>
      <c r="C4043" t="s">
        <v>111</v>
      </c>
      <c r="D4043" t="s">
        <v>184</v>
      </c>
      <c r="E4043" t="s">
        <v>185</v>
      </c>
      <c r="F4043" t="s">
        <v>499</v>
      </c>
      <c r="G4043" t="s">
        <v>499</v>
      </c>
      <c r="H4043" s="134">
        <v>193.37667846679688</v>
      </c>
      <c r="I4043" s="134">
        <v>204.05088806152344</v>
      </c>
      <c r="J4043" s="134">
        <v>12.377834320068359</v>
      </c>
      <c r="K4043" s="134">
        <v>108429.828125</v>
      </c>
      <c r="L4043" s="134">
        <v>0</v>
      </c>
      <c r="M4043" s="134">
        <v>40.232421875</v>
      </c>
      <c r="N4043" s="134">
        <v>27.303518295288086</v>
      </c>
      <c r="O4043" s="134">
        <v>371.21743774414063</v>
      </c>
      <c r="P4043" s="134">
        <v>23187.498046875</v>
      </c>
      <c r="Q4043" s="134">
        <v>3.7047398090362549</v>
      </c>
      <c r="R4043" s="134">
        <v>3989.417724609375</v>
      </c>
      <c r="S4043" s="134">
        <v>-1</v>
      </c>
      <c r="T4043" s="134">
        <v>1096268.25</v>
      </c>
      <c r="U4043" t="s">
        <v>458</v>
      </c>
      <c r="V4043">
        <v>1096268.25</v>
      </c>
      <c r="W4043">
        <v>108429.828125</v>
      </c>
      <c r="X4043">
        <v>10110.39453125</v>
      </c>
      <c r="Y4043">
        <v>108.63902282714844</v>
      </c>
      <c r="Z4043">
        <v>5128.02587890625</v>
      </c>
      <c r="AA4043">
        <v>5128.02587890625</v>
      </c>
      <c r="AB4043">
        <v>0</v>
      </c>
      <c r="AC4043">
        <v>-1</v>
      </c>
      <c r="AD4043">
        <v>0</v>
      </c>
      <c r="AE4043">
        <v>0</v>
      </c>
      <c r="AF4043">
        <v>186.05946350097656</v>
      </c>
      <c r="AG4043">
        <v>31</v>
      </c>
      <c r="AH4043">
        <v>577</v>
      </c>
      <c r="AI4043">
        <v>6.0660529881715775E-2</v>
      </c>
      <c r="AJ4043">
        <v>47.293498992919922</v>
      </c>
      <c r="AK4043" s="134">
        <v>4548.4541015625</v>
      </c>
      <c r="AL4043">
        <v>41.9483642578125</v>
      </c>
      <c r="AM4043">
        <v>579.57196044921875</v>
      </c>
      <c r="AN4043">
        <v>5.3451342582702637</v>
      </c>
      <c r="AO4043">
        <v>1.7593518495559692</v>
      </c>
      <c r="AP4043" t="s">
        <v>500</v>
      </c>
      <c r="AQ4043" t="s">
        <v>435</v>
      </c>
      <c r="AS4043">
        <v>0</v>
      </c>
      <c r="AT4043">
        <v>0</v>
      </c>
      <c r="AU4043">
        <v>2030</v>
      </c>
      <c r="AY4043">
        <v>0</v>
      </c>
      <c r="AZ4043">
        <v>0</v>
      </c>
      <c r="BA4043" t="s">
        <v>128</v>
      </c>
      <c r="BB4043">
        <v>16656</v>
      </c>
      <c r="BC4043">
        <v>209.45205688476563</v>
      </c>
      <c r="BD4043">
        <v>6.215294361114502</v>
      </c>
      <c r="BE4043">
        <v>4.4589042663574219</v>
      </c>
      <c r="BF4043" s="134">
        <v>108429.828125</v>
      </c>
      <c r="BG4043" s="134">
        <v>330.99722290039063</v>
      </c>
      <c r="BH4043">
        <v>40.220218658447266</v>
      </c>
      <c r="BI4043">
        <v>0</v>
      </c>
      <c r="BJ4043">
        <v>0</v>
      </c>
      <c r="BK4043">
        <v>0</v>
      </c>
      <c r="BL4043">
        <v>0</v>
      </c>
      <c r="BM40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548.4539777040482</v>
      </c>
      <c r="BN4043" s="134">
        <f>Table_PortfolioResourcesYear1[[#This Row],[total Variable Cost]]-Table_PortfolioResourcesYear1[[#This Row],[Total_Cost]]</f>
        <v>-1.2385845184326172E-4</v>
      </c>
      <c r="BO4043" s="134">
        <f>Table_PortfolioResourcesYear1[[#This Row],[Revenue]]-Table_PortfolioResourcesYear1[[#This Row],[total Variable Cost]]</f>
        <v>579.57190120220184</v>
      </c>
      <c r="BP4043" s="134">
        <f>(Table_PortfolioResourcesYear1[[#This Row],[Column2]]*1000)/(Table_PortfolioResourcesYear1[[#This Row],[Capacity]]*1000)</f>
        <v>2.8403302073718737</v>
      </c>
      <c r="BQ4043" s="134">
        <f t="shared" si="63"/>
        <v>0</v>
      </c>
      <c r="BR4043" s="134">
        <f>Table_PortfolioResourcesYear1[[#This Row],[Revenue]]*1000/Table_PortfolioResourcesYear1[[#This Row],[Output_MWH_Primary]]</f>
        <v>47.29349817832933</v>
      </c>
      <c r="BS4043" s="134">
        <f>Table_PortfolioResourcesYear1[[#This Row],[Energy_Revenue]]-Table_PortfolioResourcesYear1[[#This Row],[total Variable Cost]]</f>
        <v>579.57190120220184</v>
      </c>
    </row>
    <row r="4044" spans="1:71" x14ac:dyDescent="0.35">
      <c r="A4044" t="s">
        <v>30</v>
      </c>
      <c r="B4044" t="s">
        <v>100</v>
      </c>
      <c r="C4044" t="s">
        <v>111</v>
      </c>
      <c r="D4044" t="s">
        <v>127</v>
      </c>
      <c r="E4044" t="s">
        <v>48</v>
      </c>
      <c r="F4044" t="s">
        <v>501</v>
      </c>
      <c r="G4044" t="s">
        <v>501</v>
      </c>
      <c r="H4044" s="134">
        <v>196.69190979003906</v>
      </c>
      <c r="I4044" s="134">
        <v>204.05088806152344</v>
      </c>
      <c r="J4044" s="134">
        <v>12.127998352050781</v>
      </c>
      <c r="K4044" s="134">
        <v>106241.265625</v>
      </c>
      <c r="L4044" s="134">
        <v>0</v>
      </c>
      <c r="M4044" s="134">
        <v>40.250633239746094</v>
      </c>
      <c r="N4044" s="134">
        <v>27.338659286499023</v>
      </c>
      <c r="O4044" s="134">
        <v>363.72476196289063</v>
      </c>
      <c r="P4044" s="134">
        <v>23187.498046875</v>
      </c>
      <c r="Q4044" s="134">
        <v>3.7047398090362549</v>
      </c>
      <c r="R4044" s="134">
        <v>3910.79736328125</v>
      </c>
      <c r="S4044" s="134">
        <v>-1</v>
      </c>
      <c r="T4044" s="134">
        <v>1074146.375</v>
      </c>
      <c r="U4044" t="s">
        <v>458</v>
      </c>
      <c r="V4044">
        <v>1074146.375</v>
      </c>
      <c r="W4044">
        <v>106241.265625</v>
      </c>
      <c r="X4044">
        <v>10110.4443359375</v>
      </c>
      <c r="Y4044">
        <v>109.89176940917969</v>
      </c>
      <c r="Z4044">
        <v>5018.43017578125</v>
      </c>
      <c r="AA4044">
        <v>5018.43017578125</v>
      </c>
      <c r="AB4044">
        <v>0</v>
      </c>
      <c r="AC4044">
        <v>-1</v>
      </c>
      <c r="AD4044">
        <v>0</v>
      </c>
      <c r="AE4044">
        <v>0</v>
      </c>
      <c r="AF4044">
        <v>200.22920227050781</v>
      </c>
      <c r="AG4044">
        <v>26</v>
      </c>
      <c r="AH4044">
        <v>554</v>
      </c>
      <c r="AI4044">
        <v>5.9436149895191193E-2</v>
      </c>
      <c r="AJ4044">
        <v>47.236164093017578</v>
      </c>
      <c r="AK4044" s="134">
        <v>4476.50732421875</v>
      </c>
      <c r="AL4044">
        <v>42.135295867919922</v>
      </c>
      <c r="AM4044">
        <v>541.92279052734375</v>
      </c>
      <c r="AN4044">
        <v>5.1008691787719727</v>
      </c>
      <c r="AO4044">
        <v>1.7558954954147339</v>
      </c>
      <c r="AP4044" t="s">
        <v>500</v>
      </c>
      <c r="AQ4044" t="s">
        <v>435</v>
      </c>
      <c r="AS4044">
        <v>0</v>
      </c>
      <c r="AT4044">
        <v>0</v>
      </c>
      <c r="AU4044">
        <v>2030</v>
      </c>
      <c r="AY4044">
        <v>0</v>
      </c>
      <c r="AZ4044">
        <v>0</v>
      </c>
      <c r="BA4044" t="s">
        <v>128</v>
      </c>
      <c r="BB4044">
        <v>16657</v>
      </c>
      <c r="BC4044">
        <v>209.45205688476563</v>
      </c>
      <c r="BD4044">
        <v>2.900071382522583</v>
      </c>
      <c r="BE4044">
        <v>4.4589042663574219</v>
      </c>
      <c r="BF4044" s="134">
        <v>106241.265625</v>
      </c>
      <c r="BG4044" s="134">
        <v>324.31634521484375</v>
      </c>
      <c r="BH4044">
        <v>39.408409118652344</v>
      </c>
      <c r="BI4044">
        <v>0</v>
      </c>
      <c r="BJ4044">
        <v>0</v>
      </c>
      <c r="BK4044">
        <v>0</v>
      </c>
      <c r="BL4044">
        <v>0</v>
      </c>
      <c r="BM40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476.5072230100632</v>
      </c>
      <c r="BN4044" s="134">
        <f>Table_PortfolioResourcesYear1[[#This Row],[total Variable Cost]]-Table_PortfolioResourcesYear1[[#This Row],[Total_Cost]]</f>
        <v>-1.0120868682861328E-4</v>
      </c>
      <c r="BO4044" s="134">
        <f>Table_PortfolioResourcesYear1[[#This Row],[Revenue]]-Table_PortfolioResourcesYear1[[#This Row],[total Variable Cost]]</f>
        <v>541.92295277118683</v>
      </c>
      <c r="BP4044" s="134">
        <f>(Table_PortfolioResourcesYear1[[#This Row],[Column2]]*1000)/(Table_PortfolioResourcesYear1[[#This Row],[Capacity]]*1000)</f>
        <v>2.6558225642604971</v>
      </c>
      <c r="BQ4044" s="134">
        <f t="shared" si="63"/>
        <v>0</v>
      </c>
      <c r="BR4044" s="134">
        <f>Table_PortfolioResourcesYear1[[#This Row],[Revenue]]*1000/Table_PortfolioResourcesYear1[[#This Row],[Output_MWH_Primary]]</f>
        <v>47.236167098148215</v>
      </c>
      <c r="BS4044" s="134">
        <f>Table_PortfolioResourcesYear1[[#This Row],[Energy_Revenue]]-Table_PortfolioResourcesYear1[[#This Row],[total Variable Cost]]</f>
        <v>541.92295277118683</v>
      </c>
    </row>
    <row r="4045" spans="1:71" x14ac:dyDescent="0.35">
      <c r="A4045" t="s">
        <v>30</v>
      </c>
      <c r="B4045" t="s">
        <v>100</v>
      </c>
      <c r="C4045" t="s">
        <v>111</v>
      </c>
      <c r="D4045" t="s">
        <v>131</v>
      </c>
      <c r="E4045" t="s">
        <v>132</v>
      </c>
      <c r="F4045" t="s">
        <v>501</v>
      </c>
      <c r="G4045" t="s">
        <v>501</v>
      </c>
      <c r="H4045" s="134">
        <v>196.69190979003906</v>
      </c>
      <c r="I4045" s="134">
        <v>204.05088806152344</v>
      </c>
      <c r="J4045" s="134">
        <v>12.127998352050781</v>
      </c>
      <c r="K4045" s="134">
        <v>106241.265625</v>
      </c>
      <c r="L4045" s="134">
        <v>0</v>
      </c>
      <c r="M4045" s="134">
        <v>40.250633239746094</v>
      </c>
      <c r="N4045" s="134">
        <v>27.338659286499023</v>
      </c>
      <c r="O4045" s="134">
        <v>363.72476196289063</v>
      </c>
      <c r="P4045" s="134">
        <v>23187.498046875</v>
      </c>
      <c r="Q4045" s="134">
        <v>3.7047398090362549</v>
      </c>
      <c r="R4045" s="134">
        <v>3910.79736328125</v>
      </c>
      <c r="S4045" s="134">
        <v>-1</v>
      </c>
      <c r="T4045" s="134">
        <v>1074146.375</v>
      </c>
      <c r="U4045" t="s">
        <v>458</v>
      </c>
      <c r="V4045">
        <v>1074146.375</v>
      </c>
      <c r="W4045">
        <v>106241.265625</v>
      </c>
      <c r="X4045">
        <v>10110.4443359375</v>
      </c>
      <c r="Y4045">
        <v>109.89176940917969</v>
      </c>
      <c r="Z4045">
        <v>5018.43017578125</v>
      </c>
      <c r="AA4045">
        <v>5018.43017578125</v>
      </c>
      <c r="AB4045">
        <v>0</v>
      </c>
      <c r="AC4045">
        <v>-1</v>
      </c>
      <c r="AD4045">
        <v>0</v>
      </c>
      <c r="AE4045">
        <v>0</v>
      </c>
      <c r="AF4045">
        <v>200.22920227050781</v>
      </c>
      <c r="AG4045">
        <v>26</v>
      </c>
      <c r="AH4045">
        <v>554</v>
      </c>
      <c r="AI4045">
        <v>5.9436149895191193E-2</v>
      </c>
      <c r="AJ4045">
        <v>47.236164093017578</v>
      </c>
      <c r="AK4045" s="134">
        <v>4476.50732421875</v>
      </c>
      <c r="AL4045">
        <v>42.135295867919922</v>
      </c>
      <c r="AM4045">
        <v>541.92279052734375</v>
      </c>
      <c r="AN4045">
        <v>5.1008691787719727</v>
      </c>
      <c r="AO4045">
        <v>1.7558954954147339</v>
      </c>
      <c r="AP4045" t="s">
        <v>500</v>
      </c>
      <c r="AQ4045" t="s">
        <v>435</v>
      </c>
      <c r="AS4045">
        <v>0</v>
      </c>
      <c r="AT4045">
        <v>0</v>
      </c>
      <c r="AU4045">
        <v>2030</v>
      </c>
      <c r="AY4045">
        <v>0</v>
      </c>
      <c r="AZ4045">
        <v>0</v>
      </c>
      <c r="BA4045" t="s">
        <v>128</v>
      </c>
      <c r="BB4045">
        <v>16658</v>
      </c>
      <c r="BC4045">
        <v>209.45205688476563</v>
      </c>
      <c r="BD4045">
        <v>2.900071382522583</v>
      </c>
      <c r="BE4045">
        <v>4.4589042663574219</v>
      </c>
      <c r="BF4045" s="134">
        <v>106241.265625</v>
      </c>
      <c r="BG4045" s="134">
        <v>324.31634521484375</v>
      </c>
      <c r="BH4045">
        <v>39.408409118652344</v>
      </c>
      <c r="BI4045">
        <v>0</v>
      </c>
      <c r="BJ4045">
        <v>0</v>
      </c>
      <c r="BK4045">
        <v>0</v>
      </c>
      <c r="BL4045">
        <v>0</v>
      </c>
      <c r="BM40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476.5072230100632</v>
      </c>
      <c r="BN4045" s="134">
        <f>Table_PortfolioResourcesYear1[[#This Row],[total Variable Cost]]-Table_PortfolioResourcesYear1[[#This Row],[Total_Cost]]</f>
        <v>-1.0120868682861328E-4</v>
      </c>
      <c r="BO4045" s="134">
        <f>Table_PortfolioResourcesYear1[[#This Row],[Revenue]]-Table_PortfolioResourcesYear1[[#This Row],[total Variable Cost]]</f>
        <v>541.92295277118683</v>
      </c>
      <c r="BP4045" s="134">
        <f>(Table_PortfolioResourcesYear1[[#This Row],[Column2]]*1000)/(Table_PortfolioResourcesYear1[[#This Row],[Capacity]]*1000)</f>
        <v>2.6558225642604971</v>
      </c>
      <c r="BQ4045" s="134">
        <f t="shared" si="63"/>
        <v>0</v>
      </c>
      <c r="BR4045" s="134">
        <f>Table_PortfolioResourcesYear1[[#This Row],[Revenue]]*1000/Table_PortfolioResourcesYear1[[#This Row],[Output_MWH_Primary]]</f>
        <v>47.236167098148215</v>
      </c>
      <c r="BS4045" s="134">
        <f>Table_PortfolioResourcesYear1[[#This Row],[Energy_Revenue]]-Table_PortfolioResourcesYear1[[#This Row],[total Variable Cost]]</f>
        <v>541.92295277118683</v>
      </c>
    </row>
    <row r="4046" spans="1:71" x14ac:dyDescent="0.35">
      <c r="A4046" t="s">
        <v>30</v>
      </c>
      <c r="B4046" t="s">
        <v>100</v>
      </c>
      <c r="C4046" t="s">
        <v>111</v>
      </c>
      <c r="D4046" t="s">
        <v>184</v>
      </c>
      <c r="E4046" t="s">
        <v>185</v>
      </c>
      <c r="F4046" t="s">
        <v>501</v>
      </c>
      <c r="G4046" t="s">
        <v>501</v>
      </c>
      <c r="H4046" s="134">
        <v>196.69190979003906</v>
      </c>
      <c r="I4046" s="134">
        <v>204.05088806152344</v>
      </c>
      <c r="J4046" s="134">
        <v>12.127998352050781</v>
      </c>
      <c r="K4046" s="134">
        <v>106241.265625</v>
      </c>
      <c r="L4046" s="134">
        <v>0</v>
      </c>
      <c r="M4046" s="134">
        <v>40.250633239746094</v>
      </c>
      <c r="N4046" s="134">
        <v>27.338659286499023</v>
      </c>
      <c r="O4046" s="134">
        <v>363.72476196289063</v>
      </c>
      <c r="P4046" s="134">
        <v>23187.498046875</v>
      </c>
      <c r="Q4046" s="134">
        <v>3.7047398090362549</v>
      </c>
      <c r="R4046" s="134">
        <v>3910.79736328125</v>
      </c>
      <c r="S4046" s="134">
        <v>-1</v>
      </c>
      <c r="T4046" s="134">
        <v>1074146.375</v>
      </c>
      <c r="U4046" t="s">
        <v>458</v>
      </c>
      <c r="V4046">
        <v>1074146.375</v>
      </c>
      <c r="W4046">
        <v>106241.265625</v>
      </c>
      <c r="X4046">
        <v>10110.4443359375</v>
      </c>
      <c r="Y4046">
        <v>109.89176940917969</v>
      </c>
      <c r="Z4046">
        <v>5018.43017578125</v>
      </c>
      <c r="AA4046">
        <v>5018.43017578125</v>
      </c>
      <c r="AB4046">
        <v>0</v>
      </c>
      <c r="AC4046">
        <v>-1</v>
      </c>
      <c r="AD4046">
        <v>0</v>
      </c>
      <c r="AE4046">
        <v>0</v>
      </c>
      <c r="AF4046">
        <v>200.22920227050781</v>
      </c>
      <c r="AG4046">
        <v>26</v>
      </c>
      <c r="AH4046">
        <v>554</v>
      </c>
      <c r="AI4046">
        <v>5.9436149895191193E-2</v>
      </c>
      <c r="AJ4046">
        <v>47.236164093017578</v>
      </c>
      <c r="AK4046" s="134">
        <v>4476.50732421875</v>
      </c>
      <c r="AL4046">
        <v>42.135295867919922</v>
      </c>
      <c r="AM4046">
        <v>541.92279052734375</v>
      </c>
      <c r="AN4046">
        <v>5.1008691787719727</v>
      </c>
      <c r="AO4046">
        <v>1.7558954954147339</v>
      </c>
      <c r="AP4046" t="s">
        <v>500</v>
      </c>
      <c r="AQ4046" t="s">
        <v>435</v>
      </c>
      <c r="AS4046">
        <v>0</v>
      </c>
      <c r="AT4046">
        <v>0</v>
      </c>
      <c r="AU4046">
        <v>2030</v>
      </c>
      <c r="AY4046">
        <v>0</v>
      </c>
      <c r="AZ4046">
        <v>0</v>
      </c>
      <c r="BA4046" t="s">
        <v>128</v>
      </c>
      <c r="BB4046">
        <v>16659</v>
      </c>
      <c r="BC4046">
        <v>209.45205688476563</v>
      </c>
      <c r="BD4046">
        <v>2.900071382522583</v>
      </c>
      <c r="BE4046">
        <v>4.4589042663574219</v>
      </c>
      <c r="BF4046" s="134">
        <v>106241.265625</v>
      </c>
      <c r="BG4046" s="134">
        <v>324.31634521484375</v>
      </c>
      <c r="BH4046">
        <v>39.408409118652344</v>
      </c>
      <c r="BI4046">
        <v>0</v>
      </c>
      <c r="BJ4046">
        <v>0</v>
      </c>
      <c r="BK4046">
        <v>0</v>
      </c>
      <c r="BL4046">
        <v>0</v>
      </c>
      <c r="BM40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476.5072230100632</v>
      </c>
      <c r="BN4046" s="134">
        <f>Table_PortfolioResourcesYear1[[#This Row],[total Variable Cost]]-Table_PortfolioResourcesYear1[[#This Row],[Total_Cost]]</f>
        <v>-1.0120868682861328E-4</v>
      </c>
      <c r="BO4046" s="134">
        <f>Table_PortfolioResourcesYear1[[#This Row],[Revenue]]-Table_PortfolioResourcesYear1[[#This Row],[total Variable Cost]]</f>
        <v>541.92295277118683</v>
      </c>
      <c r="BP4046" s="134">
        <f>(Table_PortfolioResourcesYear1[[#This Row],[Column2]]*1000)/(Table_PortfolioResourcesYear1[[#This Row],[Capacity]]*1000)</f>
        <v>2.6558225642604971</v>
      </c>
      <c r="BQ4046" s="134">
        <f t="shared" si="63"/>
        <v>0</v>
      </c>
      <c r="BR4046" s="134">
        <f>Table_PortfolioResourcesYear1[[#This Row],[Revenue]]*1000/Table_PortfolioResourcesYear1[[#This Row],[Output_MWH_Primary]]</f>
        <v>47.236167098148215</v>
      </c>
      <c r="BS4046" s="134">
        <f>Table_PortfolioResourcesYear1[[#This Row],[Energy_Revenue]]-Table_PortfolioResourcesYear1[[#This Row],[total Variable Cost]]</f>
        <v>541.92295277118683</v>
      </c>
    </row>
    <row r="4047" spans="1:71" x14ac:dyDescent="0.35">
      <c r="A4047" t="s">
        <v>30</v>
      </c>
      <c r="B4047" t="s">
        <v>100</v>
      </c>
      <c r="C4047" t="s">
        <v>111</v>
      </c>
      <c r="D4047" t="s">
        <v>127</v>
      </c>
      <c r="E4047" t="s">
        <v>48</v>
      </c>
      <c r="F4047" t="s">
        <v>502</v>
      </c>
      <c r="G4047" t="s">
        <v>502</v>
      </c>
      <c r="H4047" s="134">
        <v>11.590854644775391</v>
      </c>
      <c r="I4047" s="134">
        <v>48.275001525878906</v>
      </c>
      <c r="J4047" s="134">
        <v>11.590854644775391</v>
      </c>
      <c r="K4047" s="134">
        <v>101535.890625</v>
      </c>
      <c r="L4047" s="134">
        <v>0</v>
      </c>
      <c r="M4047" s="134">
        <v>0</v>
      </c>
      <c r="N4047" s="134">
        <v>0</v>
      </c>
      <c r="O4047" s="134">
        <v>0</v>
      </c>
      <c r="P4047" s="134">
        <v>0</v>
      </c>
      <c r="Q4047" s="134">
        <v>0</v>
      </c>
      <c r="R4047" s="134">
        <v>0</v>
      </c>
      <c r="S4047" s="134">
        <v>-1</v>
      </c>
      <c r="T4047" s="134">
        <v>0</v>
      </c>
      <c r="U4047" t="s">
        <v>494</v>
      </c>
      <c r="V4047">
        <v>0</v>
      </c>
      <c r="W4047">
        <v>101535.890625</v>
      </c>
      <c r="X4047">
        <v>0</v>
      </c>
      <c r="Y4047">
        <v>11.590854644775391</v>
      </c>
      <c r="Z4047">
        <v>3135.416015625</v>
      </c>
      <c r="AA4047">
        <v>3135.416015625</v>
      </c>
      <c r="AB4047">
        <v>0</v>
      </c>
      <c r="AC4047">
        <v>-1</v>
      </c>
      <c r="AD4047">
        <v>0</v>
      </c>
      <c r="AE4047">
        <v>0</v>
      </c>
      <c r="AF4047">
        <v>0</v>
      </c>
      <c r="AG4047">
        <v>365</v>
      </c>
      <c r="AH4047">
        <v>4343</v>
      </c>
      <c r="AI4047">
        <v>0.24010057747364044</v>
      </c>
      <c r="AJ4047">
        <v>30.879878997802734</v>
      </c>
      <c r="AK4047" s="134">
        <v>0</v>
      </c>
      <c r="AL4047">
        <v>0</v>
      </c>
      <c r="AM4047">
        <v>3135.416015625</v>
      </c>
      <c r="AN4047">
        <v>30.879878997802734</v>
      </c>
      <c r="AO4047">
        <v>0</v>
      </c>
      <c r="AP4047" t="s">
        <v>503</v>
      </c>
      <c r="AQ4047" t="s">
        <v>504</v>
      </c>
      <c r="AS4047">
        <v>0</v>
      </c>
      <c r="AT4047">
        <v>0</v>
      </c>
      <c r="AU4047">
        <v>2030</v>
      </c>
      <c r="AY4047">
        <v>0</v>
      </c>
      <c r="AZ4047">
        <v>0</v>
      </c>
      <c r="BA4047" t="s">
        <v>128</v>
      </c>
      <c r="BB4047">
        <v>16660</v>
      </c>
      <c r="BC4047">
        <v>50</v>
      </c>
      <c r="BD4047">
        <v>36.68414306640625</v>
      </c>
      <c r="BE4047">
        <v>0</v>
      </c>
      <c r="BF4047" s="134">
        <v>101535.890625</v>
      </c>
      <c r="BG4047" s="134">
        <v>0</v>
      </c>
      <c r="BH4047">
        <v>0</v>
      </c>
      <c r="BI4047">
        <v>0</v>
      </c>
      <c r="BJ4047">
        <v>0</v>
      </c>
      <c r="BK4047">
        <v>0</v>
      </c>
      <c r="BL4047">
        <v>0</v>
      </c>
      <c r="BM40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47" s="134">
        <f>Table_PortfolioResourcesYear1[[#This Row],[total Variable Cost]]-Table_PortfolioResourcesYear1[[#This Row],[Total_Cost]]</f>
        <v>0</v>
      </c>
      <c r="BO4047" s="134">
        <f>Table_PortfolioResourcesYear1[[#This Row],[Revenue]]-Table_PortfolioResourcesYear1[[#This Row],[total Variable Cost]]</f>
        <v>3135.416015625</v>
      </c>
      <c r="BP4047" s="134">
        <f>(Table_PortfolioResourcesYear1[[#This Row],[Column2]]*1000)/(Table_PortfolioResourcesYear1[[#This Row],[Capacity]]*1000)</f>
        <v>64.949060932586178</v>
      </c>
      <c r="BQ4047" s="134">
        <f t="shared" si="63"/>
        <v>0</v>
      </c>
      <c r="BR4047" s="134">
        <f>Table_PortfolioResourcesYear1[[#This Row],[Revenue]]*1000/Table_PortfolioResourcesYear1[[#This Row],[Output_MWH_Primary]]</f>
        <v>30.879878989833799</v>
      </c>
      <c r="BS4047" s="134">
        <f>Table_PortfolioResourcesYear1[[#This Row],[Energy_Revenue]]-Table_PortfolioResourcesYear1[[#This Row],[total Variable Cost]]</f>
        <v>3135.416015625</v>
      </c>
    </row>
    <row r="4048" spans="1:71" x14ac:dyDescent="0.35">
      <c r="A4048" t="s">
        <v>30</v>
      </c>
      <c r="B4048" t="s">
        <v>100</v>
      </c>
      <c r="C4048" t="s">
        <v>111</v>
      </c>
      <c r="D4048" t="s">
        <v>131</v>
      </c>
      <c r="E4048" t="s">
        <v>132</v>
      </c>
      <c r="F4048" t="s">
        <v>502</v>
      </c>
      <c r="G4048" t="s">
        <v>502</v>
      </c>
      <c r="H4048" s="134">
        <v>11.590854644775391</v>
      </c>
      <c r="I4048" s="134">
        <v>48.275001525878906</v>
      </c>
      <c r="J4048" s="134">
        <v>11.590854644775391</v>
      </c>
      <c r="K4048" s="134">
        <v>101535.890625</v>
      </c>
      <c r="L4048" s="134">
        <v>0</v>
      </c>
      <c r="M4048" s="134">
        <v>0</v>
      </c>
      <c r="N4048" s="134">
        <v>0</v>
      </c>
      <c r="O4048" s="134">
        <v>0</v>
      </c>
      <c r="P4048" s="134">
        <v>0</v>
      </c>
      <c r="Q4048" s="134">
        <v>0</v>
      </c>
      <c r="R4048" s="134">
        <v>0</v>
      </c>
      <c r="S4048" s="134">
        <v>-1</v>
      </c>
      <c r="T4048" s="134">
        <v>0</v>
      </c>
      <c r="U4048" t="s">
        <v>494</v>
      </c>
      <c r="V4048">
        <v>0</v>
      </c>
      <c r="W4048">
        <v>101535.890625</v>
      </c>
      <c r="X4048">
        <v>0</v>
      </c>
      <c r="Y4048">
        <v>11.590854644775391</v>
      </c>
      <c r="Z4048">
        <v>3135.416015625</v>
      </c>
      <c r="AA4048">
        <v>3135.416015625</v>
      </c>
      <c r="AB4048">
        <v>0</v>
      </c>
      <c r="AC4048">
        <v>-1</v>
      </c>
      <c r="AD4048">
        <v>0</v>
      </c>
      <c r="AE4048">
        <v>0</v>
      </c>
      <c r="AF4048">
        <v>0</v>
      </c>
      <c r="AG4048">
        <v>365</v>
      </c>
      <c r="AH4048">
        <v>4343</v>
      </c>
      <c r="AI4048">
        <v>0.24010057747364044</v>
      </c>
      <c r="AJ4048">
        <v>30.879878997802734</v>
      </c>
      <c r="AK4048" s="134">
        <v>0</v>
      </c>
      <c r="AL4048">
        <v>0</v>
      </c>
      <c r="AM4048">
        <v>3135.416015625</v>
      </c>
      <c r="AN4048">
        <v>30.879878997802734</v>
      </c>
      <c r="AO4048">
        <v>0</v>
      </c>
      <c r="AP4048" t="s">
        <v>503</v>
      </c>
      <c r="AQ4048" t="s">
        <v>504</v>
      </c>
      <c r="AS4048">
        <v>0</v>
      </c>
      <c r="AT4048">
        <v>0</v>
      </c>
      <c r="AU4048">
        <v>2030</v>
      </c>
      <c r="AY4048">
        <v>0</v>
      </c>
      <c r="AZ4048">
        <v>0</v>
      </c>
      <c r="BA4048" t="s">
        <v>128</v>
      </c>
      <c r="BB4048">
        <v>16661</v>
      </c>
      <c r="BC4048">
        <v>50</v>
      </c>
      <c r="BD4048">
        <v>36.68414306640625</v>
      </c>
      <c r="BE4048">
        <v>0</v>
      </c>
      <c r="BF4048" s="134">
        <v>101535.890625</v>
      </c>
      <c r="BG4048" s="134">
        <v>0</v>
      </c>
      <c r="BH4048">
        <v>0</v>
      </c>
      <c r="BI4048">
        <v>0</v>
      </c>
      <c r="BJ4048">
        <v>0</v>
      </c>
      <c r="BK4048">
        <v>0</v>
      </c>
      <c r="BL4048">
        <v>0</v>
      </c>
      <c r="BM40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48" s="134">
        <f>Table_PortfolioResourcesYear1[[#This Row],[total Variable Cost]]-Table_PortfolioResourcesYear1[[#This Row],[Total_Cost]]</f>
        <v>0</v>
      </c>
      <c r="BO4048" s="134">
        <f>Table_PortfolioResourcesYear1[[#This Row],[Revenue]]-Table_PortfolioResourcesYear1[[#This Row],[total Variable Cost]]</f>
        <v>3135.416015625</v>
      </c>
      <c r="BP4048" s="134">
        <f>(Table_PortfolioResourcesYear1[[#This Row],[Column2]]*1000)/(Table_PortfolioResourcesYear1[[#This Row],[Capacity]]*1000)</f>
        <v>64.949060932586178</v>
      </c>
      <c r="BQ4048" s="134">
        <f t="shared" si="63"/>
        <v>0</v>
      </c>
      <c r="BR4048" s="134">
        <f>Table_PortfolioResourcesYear1[[#This Row],[Revenue]]*1000/Table_PortfolioResourcesYear1[[#This Row],[Output_MWH_Primary]]</f>
        <v>30.879878989833799</v>
      </c>
      <c r="BS4048" s="134">
        <f>Table_PortfolioResourcesYear1[[#This Row],[Energy_Revenue]]-Table_PortfolioResourcesYear1[[#This Row],[total Variable Cost]]</f>
        <v>3135.416015625</v>
      </c>
    </row>
    <row r="4049" spans="1:71" x14ac:dyDescent="0.35">
      <c r="A4049" t="s">
        <v>30</v>
      </c>
      <c r="B4049" t="s">
        <v>100</v>
      </c>
      <c r="C4049" t="s">
        <v>111</v>
      </c>
      <c r="D4049" t="s">
        <v>184</v>
      </c>
      <c r="E4049" t="s">
        <v>185</v>
      </c>
      <c r="F4049" t="s">
        <v>502</v>
      </c>
      <c r="G4049" t="s">
        <v>502</v>
      </c>
      <c r="H4049" s="134">
        <v>11.590854644775391</v>
      </c>
      <c r="I4049" s="134">
        <v>48.275001525878906</v>
      </c>
      <c r="J4049" s="134">
        <v>11.590854644775391</v>
      </c>
      <c r="K4049" s="134">
        <v>101535.890625</v>
      </c>
      <c r="L4049" s="134">
        <v>0</v>
      </c>
      <c r="M4049" s="134">
        <v>0</v>
      </c>
      <c r="N4049" s="134">
        <v>0</v>
      </c>
      <c r="O4049" s="134">
        <v>0</v>
      </c>
      <c r="P4049" s="134">
        <v>0</v>
      </c>
      <c r="Q4049" s="134">
        <v>0</v>
      </c>
      <c r="R4049" s="134">
        <v>0</v>
      </c>
      <c r="S4049" s="134">
        <v>-1</v>
      </c>
      <c r="T4049" s="134">
        <v>0</v>
      </c>
      <c r="U4049" t="s">
        <v>494</v>
      </c>
      <c r="V4049">
        <v>0</v>
      </c>
      <c r="W4049">
        <v>101535.890625</v>
      </c>
      <c r="X4049">
        <v>0</v>
      </c>
      <c r="Y4049">
        <v>11.590854644775391</v>
      </c>
      <c r="Z4049">
        <v>3135.416015625</v>
      </c>
      <c r="AA4049">
        <v>3135.416015625</v>
      </c>
      <c r="AB4049">
        <v>0</v>
      </c>
      <c r="AC4049">
        <v>-1</v>
      </c>
      <c r="AD4049">
        <v>0</v>
      </c>
      <c r="AE4049">
        <v>0</v>
      </c>
      <c r="AF4049">
        <v>0</v>
      </c>
      <c r="AG4049">
        <v>365</v>
      </c>
      <c r="AH4049">
        <v>4343</v>
      </c>
      <c r="AI4049">
        <v>0.24010057747364044</v>
      </c>
      <c r="AJ4049">
        <v>30.879878997802734</v>
      </c>
      <c r="AK4049" s="134">
        <v>0</v>
      </c>
      <c r="AL4049">
        <v>0</v>
      </c>
      <c r="AM4049">
        <v>3135.416015625</v>
      </c>
      <c r="AN4049">
        <v>30.879878997802734</v>
      </c>
      <c r="AO4049">
        <v>0</v>
      </c>
      <c r="AP4049" t="s">
        <v>503</v>
      </c>
      <c r="AQ4049" t="s">
        <v>504</v>
      </c>
      <c r="AS4049">
        <v>0</v>
      </c>
      <c r="AT4049">
        <v>0</v>
      </c>
      <c r="AU4049">
        <v>2030</v>
      </c>
      <c r="AY4049">
        <v>0</v>
      </c>
      <c r="AZ4049">
        <v>0</v>
      </c>
      <c r="BA4049" t="s">
        <v>128</v>
      </c>
      <c r="BB4049">
        <v>16662</v>
      </c>
      <c r="BC4049">
        <v>50</v>
      </c>
      <c r="BD4049">
        <v>36.68414306640625</v>
      </c>
      <c r="BE4049">
        <v>0</v>
      </c>
      <c r="BF4049" s="134">
        <v>101535.890625</v>
      </c>
      <c r="BG4049" s="134">
        <v>0</v>
      </c>
      <c r="BH4049">
        <v>0</v>
      </c>
      <c r="BI4049">
        <v>0</v>
      </c>
      <c r="BJ4049">
        <v>0</v>
      </c>
      <c r="BK4049">
        <v>0</v>
      </c>
      <c r="BL4049">
        <v>0</v>
      </c>
      <c r="BM40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49" s="134">
        <f>Table_PortfolioResourcesYear1[[#This Row],[total Variable Cost]]-Table_PortfolioResourcesYear1[[#This Row],[Total_Cost]]</f>
        <v>0</v>
      </c>
      <c r="BO4049" s="134">
        <f>Table_PortfolioResourcesYear1[[#This Row],[Revenue]]-Table_PortfolioResourcesYear1[[#This Row],[total Variable Cost]]</f>
        <v>3135.416015625</v>
      </c>
      <c r="BP4049" s="134">
        <f>(Table_PortfolioResourcesYear1[[#This Row],[Column2]]*1000)/(Table_PortfolioResourcesYear1[[#This Row],[Capacity]]*1000)</f>
        <v>64.949060932586178</v>
      </c>
      <c r="BQ4049" s="134">
        <f t="shared" si="63"/>
        <v>0</v>
      </c>
      <c r="BR4049" s="134">
        <f>Table_PortfolioResourcesYear1[[#This Row],[Revenue]]*1000/Table_PortfolioResourcesYear1[[#This Row],[Output_MWH_Primary]]</f>
        <v>30.879878989833799</v>
      </c>
      <c r="BS4049" s="134">
        <f>Table_PortfolioResourcesYear1[[#This Row],[Energy_Revenue]]-Table_PortfolioResourcesYear1[[#This Row],[total Variable Cost]]</f>
        <v>3135.416015625</v>
      </c>
    </row>
    <row r="4050" spans="1:71" x14ac:dyDescent="0.35">
      <c r="A4050" t="s">
        <v>30</v>
      </c>
      <c r="B4050" t="s">
        <v>100</v>
      </c>
      <c r="C4050" t="s">
        <v>111</v>
      </c>
      <c r="D4050" t="s">
        <v>127</v>
      </c>
      <c r="E4050" t="s">
        <v>48</v>
      </c>
      <c r="F4050" t="s">
        <v>505</v>
      </c>
      <c r="G4050" t="s">
        <v>505</v>
      </c>
      <c r="H4050" s="134">
        <v>11.590854644775391</v>
      </c>
      <c r="I4050" s="134">
        <v>48.275001525878906</v>
      </c>
      <c r="J4050" s="134">
        <v>11.590854644775391</v>
      </c>
      <c r="K4050" s="134">
        <v>101535.890625</v>
      </c>
      <c r="L4050" s="134">
        <v>0</v>
      </c>
      <c r="M4050" s="134">
        <v>0</v>
      </c>
      <c r="N4050" s="134">
        <v>0</v>
      </c>
      <c r="O4050" s="134">
        <v>0</v>
      </c>
      <c r="P4050" s="134">
        <v>0</v>
      </c>
      <c r="Q4050" s="134">
        <v>0</v>
      </c>
      <c r="R4050" s="134">
        <v>0</v>
      </c>
      <c r="S4050" s="134">
        <v>-1</v>
      </c>
      <c r="T4050" s="134">
        <v>0</v>
      </c>
      <c r="U4050" t="s">
        <v>494</v>
      </c>
      <c r="V4050">
        <v>0</v>
      </c>
      <c r="W4050">
        <v>101535.890625</v>
      </c>
      <c r="X4050">
        <v>0</v>
      </c>
      <c r="Y4050">
        <v>11.590854644775391</v>
      </c>
      <c r="Z4050">
        <v>3135.416015625</v>
      </c>
      <c r="AA4050">
        <v>3135.416015625</v>
      </c>
      <c r="AB4050">
        <v>0</v>
      </c>
      <c r="AC4050">
        <v>-1</v>
      </c>
      <c r="AD4050">
        <v>0</v>
      </c>
      <c r="AE4050">
        <v>0</v>
      </c>
      <c r="AF4050">
        <v>0</v>
      </c>
      <c r="AG4050">
        <v>365</v>
      </c>
      <c r="AH4050">
        <v>4343</v>
      </c>
      <c r="AI4050">
        <v>0.24010057747364044</v>
      </c>
      <c r="AJ4050">
        <v>30.879878997802734</v>
      </c>
      <c r="AK4050" s="134">
        <v>0</v>
      </c>
      <c r="AL4050">
        <v>0</v>
      </c>
      <c r="AM4050">
        <v>3135.416015625</v>
      </c>
      <c r="AN4050">
        <v>30.879878997802734</v>
      </c>
      <c r="AO4050">
        <v>0</v>
      </c>
      <c r="AP4050" t="s">
        <v>503</v>
      </c>
      <c r="AQ4050" t="s">
        <v>504</v>
      </c>
      <c r="AS4050">
        <v>0</v>
      </c>
      <c r="AT4050">
        <v>0</v>
      </c>
      <c r="AU4050">
        <v>2030</v>
      </c>
      <c r="AY4050">
        <v>0</v>
      </c>
      <c r="AZ4050">
        <v>0</v>
      </c>
      <c r="BA4050" t="s">
        <v>128</v>
      </c>
      <c r="BB4050">
        <v>16663</v>
      </c>
      <c r="BC4050">
        <v>50</v>
      </c>
      <c r="BD4050">
        <v>36.68414306640625</v>
      </c>
      <c r="BE4050">
        <v>0</v>
      </c>
      <c r="BF4050" s="134">
        <v>101535.890625</v>
      </c>
      <c r="BG4050" s="134">
        <v>0</v>
      </c>
      <c r="BH4050">
        <v>0</v>
      </c>
      <c r="BI4050">
        <v>0</v>
      </c>
      <c r="BJ4050">
        <v>0</v>
      </c>
      <c r="BK4050">
        <v>0</v>
      </c>
      <c r="BL4050">
        <v>0</v>
      </c>
      <c r="BM40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50" s="134">
        <f>Table_PortfolioResourcesYear1[[#This Row],[total Variable Cost]]-Table_PortfolioResourcesYear1[[#This Row],[Total_Cost]]</f>
        <v>0</v>
      </c>
      <c r="BO4050" s="134">
        <f>Table_PortfolioResourcesYear1[[#This Row],[Revenue]]-Table_PortfolioResourcesYear1[[#This Row],[total Variable Cost]]</f>
        <v>3135.416015625</v>
      </c>
      <c r="BP4050" s="134">
        <f>(Table_PortfolioResourcesYear1[[#This Row],[Column2]]*1000)/(Table_PortfolioResourcesYear1[[#This Row],[Capacity]]*1000)</f>
        <v>64.949060932586178</v>
      </c>
      <c r="BQ4050" s="134">
        <f t="shared" si="63"/>
        <v>0</v>
      </c>
      <c r="BR4050" s="134">
        <f>Table_PortfolioResourcesYear1[[#This Row],[Revenue]]*1000/Table_PortfolioResourcesYear1[[#This Row],[Output_MWH_Primary]]</f>
        <v>30.879878989833799</v>
      </c>
      <c r="BS4050" s="134">
        <f>Table_PortfolioResourcesYear1[[#This Row],[Energy_Revenue]]-Table_PortfolioResourcesYear1[[#This Row],[total Variable Cost]]</f>
        <v>3135.416015625</v>
      </c>
    </row>
    <row r="4051" spans="1:71" x14ac:dyDescent="0.35">
      <c r="A4051" t="s">
        <v>30</v>
      </c>
      <c r="B4051" t="s">
        <v>100</v>
      </c>
      <c r="C4051" t="s">
        <v>111</v>
      </c>
      <c r="D4051" t="s">
        <v>131</v>
      </c>
      <c r="E4051" t="s">
        <v>132</v>
      </c>
      <c r="F4051" t="s">
        <v>505</v>
      </c>
      <c r="G4051" t="s">
        <v>505</v>
      </c>
      <c r="H4051" s="134">
        <v>11.590854644775391</v>
      </c>
      <c r="I4051" s="134">
        <v>48.275001525878906</v>
      </c>
      <c r="J4051" s="134">
        <v>11.590854644775391</v>
      </c>
      <c r="K4051" s="134">
        <v>101535.890625</v>
      </c>
      <c r="L4051" s="134">
        <v>0</v>
      </c>
      <c r="M4051" s="134">
        <v>0</v>
      </c>
      <c r="N4051" s="134">
        <v>0</v>
      </c>
      <c r="O4051" s="134">
        <v>0</v>
      </c>
      <c r="P4051" s="134">
        <v>0</v>
      </c>
      <c r="Q4051" s="134">
        <v>0</v>
      </c>
      <c r="R4051" s="134">
        <v>0</v>
      </c>
      <c r="S4051" s="134">
        <v>-1</v>
      </c>
      <c r="T4051" s="134">
        <v>0</v>
      </c>
      <c r="U4051" t="s">
        <v>494</v>
      </c>
      <c r="V4051">
        <v>0</v>
      </c>
      <c r="W4051">
        <v>101535.890625</v>
      </c>
      <c r="X4051">
        <v>0</v>
      </c>
      <c r="Y4051">
        <v>11.590854644775391</v>
      </c>
      <c r="Z4051">
        <v>3135.416015625</v>
      </c>
      <c r="AA4051">
        <v>3135.416015625</v>
      </c>
      <c r="AB4051">
        <v>0</v>
      </c>
      <c r="AC4051">
        <v>-1</v>
      </c>
      <c r="AD4051">
        <v>0</v>
      </c>
      <c r="AE4051">
        <v>0</v>
      </c>
      <c r="AF4051">
        <v>0</v>
      </c>
      <c r="AG4051">
        <v>365</v>
      </c>
      <c r="AH4051">
        <v>4343</v>
      </c>
      <c r="AI4051">
        <v>0.24010057747364044</v>
      </c>
      <c r="AJ4051">
        <v>30.879878997802734</v>
      </c>
      <c r="AK4051" s="134">
        <v>0</v>
      </c>
      <c r="AL4051">
        <v>0</v>
      </c>
      <c r="AM4051">
        <v>3135.416015625</v>
      </c>
      <c r="AN4051">
        <v>30.879878997802734</v>
      </c>
      <c r="AO4051">
        <v>0</v>
      </c>
      <c r="AP4051" t="s">
        <v>503</v>
      </c>
      <c r="AQ4051" t="s">
        <v>504</v>
      </c>
      <c r="AS4051">
        <v>0</v>
      </c>
      <c r="AT4051">
        <v>0</v>
      </c>
      <c r="AU4051">
        <v>2030</v>
      </c>
      <c r="AY4051">
        <v>0</v>
      </c>
      <c r="AZ4051">
        <v>0</v>
      </c>
      <c r="BA4051" t="s">
        <v>128</v>
      </c>
      <c r="BB4051">
        <v>16664</v>
      </c>
      <c r="BC4051">
        <v>50</v>
      </c>
      <c r="BD4051">
        <v>36.68414306640625</v>
      </c>
      <c r="BE4051">
        <v>0</v>
      </c>
      <c r="BF4051" s="134">
        <v>101535.890625</v>
      </c>
      <c r="BG4051" s="134">
        <v>0</v>
      </c>
      <c r="BH4051">
        <v>0</v>
      </c>
      <c r="BI4051">
        <v>0</v>
      </c>
      <c r="BJ4051">
        <v>0</v>
      </c>
      <c r="BK4051">
        <v>0</v>
      </c>
      <c r="BL4051">
        <v>0</v>
      </c>
      <c r="BM40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51" s="134">
        <f>Table_PortfolioResourcesYear1[[#This Row],[total Variable Cost]]-Table_PortfolioResourcesYear1[[#This Row],[Total_Cost]]</f>
        <v>0</v>
      </c>
      <c r="BO4051" s="134">
        <f>Table_PortfolioResourcesYear1[[#This Row],[Revenue]]-Table_PortfolioResourcesYear1[[#This Row],[total Variable Cost]]</f>
        <v>3135.416015625</v>
      </c>
      <c r="BP4051" s="134">
        <f>(Table_PortfolioResourcesYear1[[#This Row],[Column2]]*1000)/(Table_PortfolioResourcesYear1[[#This Row],[Capacity]]*1000)</f>
        <v>64.949060932586178</v>
      </c>
      <c r="BQ4051" s="134">
        <f t="shared" si="63"/>
        <v>0</v>
      </c>
      <c r="BR4051" s="134">
        <f>Table_PortfolioResourcesYear1[[#This Row],[Revenue]]*1000/Table_PortfolioResourcesYear1[[#This Row],[Output_MWH_Primary]]</f>
        <v>30.879878989833799</v>
      </c>
      <c r="BS4051" s="134">
        <f>Table_PortfolioResourcesYear1[[#This Row],[Energy_Revenue]]-Table_PortfolioResourcesYear1[[#This Row],[total Variable Cost]]</f>
        <v>3135.416015625</v>
      </c>
    </row>
    <row r="4052" spans="1:71" x14ac:dyDescent="0.35">
      <c r="A4052" t="s">
        <v>30</v>
      </c>
      <c r="B4052" t="s">
        <v>100</v>
      </c>
      <c r="C4052" t="s">
        <v>111</v>
      </c>
      <c r="D4052" t="s">
        <v>184</v>
      </c>
      <c r="E4052" t="s">
        <v>185</v>
      </c>
      <c r="F4052" t="s">
        <v>505</v>
      </c>
      <c r="G4052" t="s">
        <v>505</v>
      </c>
      <c r="H4052" s="134">
        <v>11.590854644775391</v>
      </c>
      <c r="I4052" s="134">
        <v>48.275001525878906</v>
      </c>
      <c r="J4052" s="134">
        <v>11.590854644775391</v>
      </c>
      <c r="K4052" s="134">
        <v>101535.890625</v>
      </c>
      <c r="L4052" s="134">
        <v>0</v>
      </c>
      <c r="M4052" s="134">
        <v>0</v>
      </c>
      <c r="N4052" s="134">
        <v>0</v>
      </c>
      <c r="O4052" s="134">
        <v>0</v>
      </c>
      <c r="P4052" s="134">
        <v>0</v>
      </c>
      <c r="Q4052" s="134">
        <v>0</v>
      </c>
      <c r="R4052" s="134">
        <v>0</v>
      </c>
      <c r="S4052" s="134">
        <v>-1</v>
      </c>
      <c r="T4052" s="134">
        <v>0</v>
      </c>
      <c r="U4052" t="s">
        <v>494</v>
      </c>
      <c r="V4052">
        <v>0</v>
      </c>
      <c r="W4052">
        <v>101535.890625</v>
      </c>
      <c r="X4052">
        <v>0</v>
      </c>
      <c r="Y4052">
        <v>11.590854644775391</v>
      </c>
      <c r="Z4052">
        <v>3135.416015625</v>
      </c>
      <c r="AA4052">
        <v>3135.416015625</v>
      </c>
      <c r="AB4052">
        <v>0</v>
      </c>
      <c r="AC4052">
        <v>-1</v>
      </c>
      <c r="AD4052">
        <v>0</v>
      </c>
      <c r="AE4052">
        <v>0</v>
      </c>
      <c r="AF4052">
        <v>0</v>
      </c>
      <c r="AG4052">
        <v>365</v>
      </c>
      <c r="AH4052">
        <v>4343</v>
      </c>
      <c r="AI4052">
        <v>0.24010057747364044</v>
      </c>
      <c r="AJ4052">
        <v>30.879878997802734</v>
      </c>
      <c r="AK4052" s="134">
        <v>0</v>
      </c>
      <c r="AL4052">
        <v>0</v>
      </c>
      <c r="AM4052">
        <v>3135.416015625</v>
      </c>
      <c r="AN4052">
        <v>30.879878997802734</v>
      </c>
      <c r="AO4052">
        <v>0</v>
      </c>
      <c r="AP4052" t="s">
        <v>503</v>
      </c>
      <c r="AQ4052" t="s">
        <v>504</v>
      </c>
      <c r="AS4052">
        <v>0</v>
      </c>
      <c r="AT4052">
        <v>0</v>
      </c>
      <c r="AU4052">
        <v>2030</v>
      </c>
      <c r="AY4052">
        <v>0</v>
      </c>
      <c r="AZ4052">
        <v>0</v>
      </c>
      <c r="BA4052" t="s">
        <v>128</v>
      </c>
      <c r="BB4052">
        <v>16665</v>
      </c>
      <c r="BC4052">
        <v>50</v>
      </c>
      <c r="BD4052">
        <v>36.68414306640625</v>
      </c>
      <c r="BE4052">
        <v>0</v>
      </c>
      <c r="BF4052" s="134">
        <v>101535.890625</v>
      </c>
      <c r="BG4052" s="134">
        <v>0</v>
      </c>
      <c r="BH4052">
        <v>0</v>
      </c>
      <c r="BI4052">
        <v>0</v>
      </c>
      <c r="BJ4052">
        <v>0</v>
      </c>
      <c r="BK4052">
        <v>0</v>
      </c>
      <c r="BL4052">
        <v>0</v>
      </c>
      <c r="BM40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52" s="134">
        <f>Table_PortfolioResourcesYear1[[#This Row],[total Variable Cost]]-Table_PortfolioResourcesYear1[[#This Row],[Total_Cost]]</f>
        <v>0</v>
      </c>
      <c r="BO4052" s="134">
        <f>Table_PortfolioResourcesYear1[[#This Row],[Revenue]]-Table_PortfolioResourcesYear1[[#This Row],[total Variable Cost]]</f>
        <v>3135.416015625</v>
      </c>
      <c r="BP4052" s="134">
        <f>(Table_PortfolioResourcesYear1[[#This Row],[Column2]]*1000)/(Table_PortfolioResourcesYear1[[#This Row],[Capacity]]*1000)</f>
        <v>64.949060932586178</v>
      </c>
      <c r="BQ4052" s="134">
        <f t="shared" si="63"/>
        <v>0</v>
      </c>
      <c r="BR4052" s="134">
        <f>Table_PortfolioResourcesYear1[[#This Row],[Revenue]]*1000/Table_PortfolioResourcesYear1[[#This Row],[Output_MWH_Primary]]</f>
        <v>30.879878989833799</v>
      </c>
      <c r="BS4052" s="134">
        <f>Table_PortfolioResourcesYear1[[#This Row],[Energy_Revenue]]-Table_PortfolioResourcesYear1[[#This Row],[total Variable Cost]]</f>
        <v>3135.416015625</v>
      </c>
    </row>
    <row r="4053" spans="1:71" x14ac:dyDescent="0.35">
      <c r="A4053" t="s">
        <v>30</v>
      </c>
      <c r="B4053" t="s">
        <v>100</v>
      </c>
      <c r="C4053" t="s">
        <v>111</v>
      </c>
      <c r="D4053" t="s">
        <v>127</v>
      </c>
      <c r="E4053" t="s">
        <v>48</v>
      </c>
      <c r="F4053" t="s">
        <v>506</v>
      </c>
      <c r="G4053" t="s">
        <v>506</v>
      </c>
      <c r="H4053" s="134">
        <v>11.590854644775391</v>
      </c>
      <c r="I4053" s="134">
        <v>48.275001525878906</v>
      </c>
      <c r="J4053" s="134">
        <v>11.590854644775391</v>
      </c>
      <c r="K4053" s="134">
        <v>101535.890625</v>
      </c>
      <c r="L4053" s="134">
        <v>0</v>
      </c>
      <c r="M4053" s="134">
        <v>0</v>
      </c>
      <c r="N4053" s="134">
        <v>0</v>
      </c>
      <c r="O4053" s="134">
        <v>0</v>
      </c>
      <c r="P4053" s="134">
        <v>0</v>
      </c>
      <c r="Q4053" s="134">
        <v>0</v>
      </c>
      <c r="R4053" s="134">
        <v>0</v>
      </c>
      <c r="S4053" s="134">
        <v>-1</v>
      </c>
      <c r="T4053" s="134">
        <v>0</v>
      </c>
      <c r="U4053" t="s">
        <v>494</v>
      </c>
      <c r="V4053">
        <v>0</v>
      </c>
      <c r="W4053">
        <v>101535.890625</v>
      </c>
      <c r="X4053">
        <v>0</v>
      </c>
      <c r="Y4053">
        <v>11.590854644775391</v>
      </c>
      <c r="Z4053">
        <v>3135.416015625</v>
      </c>
      <c r="AA4053">
        <v>3135.416015625</v>
      </c>
      <c r="AB4053">
        <v>0</v>
      </c>
      <c r="AC4053">
        <v>-1</v>
      </c>
      <c r="AD4053">
        <v>0</v>
      </c>
      <c r="AE4053">
        <v>0</v>
      </c>
      <c r="AF4053">
        <v>0</v>
      </c>
      <c r="AG4053">
        <v>365</v>
      </c>
      <c r="AH4053">
        <v>4343</v>
      </c>
      <c r="AI4053">
        <v>0.24010057747364044</v>
      </c>
      <c r="AJ4053">
        <v>30.879878997802734</v>
      </c>
      <c r="AK4053" s="134">
        <v>0</v>
      </c>
      <c r="AL4053">
        <v>0</v>
      </c>
      <c r="AM4053">
        <v>3135.416015625</v>
      </c>
      <c r="AN4053">
        <v>30.879878997802734</v>
      </c>
      <c r="AO4053">
        <v>0</v>
      </c>
      <c r="AP4053" t="s">
        <v>503</v>
      </c>
      <c r="AQ4053" t="s">
        <v>504</v>
      </c>
      <c r="AS4053">
        <v>0</v>
      </c>
      <c r="AT4053">
        <v>0</v>
      </c>
      <c r="AU4053">
        <v>2030</v>
      </c>
      <c r="AY4053">
        <v>0</v>
      </c>
      <c r="AZ4053">
        <v>0</v>
      </c>
      <c r="BA4053" t="s">
        <v>128</v>
      </c>
      <c r="BB4053">
        <v>16666</v>
      </c>
      <c r="BC4053">
        <v>50</v>
      </c>
      <c r="BD4053">
        <v>36.68414306640625</v>
      </c>
      <c r="BE4053">
        <v>0</v>
      </c>
      <c r="BF4053" s="134">
        <v>101535.890625</v>
      </c>
      <c r="BG4053" s="134">
        <v>0</v>
      </c>
      <c r="BH4053">
        <v>0</v>
      </c>
      <c r="BI4053">
        <v>0</v>
      </c>
      <c r="BJ4053">
        <v>0</v>
      </c>
      <c r="BK4053">
        <v>0</v>
      </c>
      <c r="BL4053">
        <v>0</v>
      </c>
      <c r="BM40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53" s="134">
        <f>Table_PortfolioResourcesYear1[[#This Row],[total Variable Cost]]-Table_PortfolioResourcesYear1[[#This Row],[Total_Cost]]</f>
        <v>0</v>
      </c>
      <c r="BO4053" s="134">
        <f>Table_PortfolioResourcesYear1[[#This Row],[Revenue]]-Table_PortfolioResourcesYear1[[#This Row],[total Variable Cost]]</f>
        <v>3135.416015625</v>
      </c>
      <c r="BP4053" s="134">
        <f>(Table_PortfolioResourcesYear1[[#This Row],[Column2]]*1000)/(Table_PortfolioResourcesYear1[[#This Row],[Capacity]]*1000)</f>
        <v>64.949060932586178</v>
      </c>
      <c r="BQ4053" s="134">
        <f t="shared" si="63"/>
        <v>0</v>
      </c>
      <c r="BR4053" s="134">
        <f>Table_PortfolioResourcesYear1[[#This Row],[Revenue]]*1000/Table_PortfolioResourcesYear1[[#This Row],[Output_MWH_Primary]]</f>
        <v>30.879878989833799</v>
      </c>
      <c r="BS4053" s="134">
        <f>Table_PortfolioResourcesYear1[[#This Row],[Energy_Revenue]]-Table_PortfolioResourcesYear1[[#This Row],[total Variable Cost]]</f>
        <v>3135.416015625</v>
      </c>
    </row>
    <row r="4054" spans="1:71" x14ac:dyDescent="0.35">
      <c r="A4054" t="s">
        <v>30</v>
      </c>
      <c r="B4054" t="s">
        <v>100</v>
      </c>
      <c r="C4054" t="s">
        <v>111</v>
      </c>
      <c r="D4054" t="s">
        <v>131</v>
      </c>
      <c r="E4054" t="s">
        <v>132</v>
      </c>
      <c r="F4054" t="s">
        <v>506</v>
      </c>
      <c r="G4054" t="s">
        <v>506</v>
      </c>
      <c r="H4054" s="134">
        <v>11.590854644775391</v>
      </c>
      <c r="I4054" s="134">
        <v>48.275001525878906</v>
      </c>
      <c r="J4054" s="134">
        <v>11.590854644775391</v>
      </c>
      <c r="K4054" s="134">
        <v>101535.890625</v>
      </c>
      <c r="L4054" s="134">
        <v>0</v>
      </c>
      <c r="M4054" s="134">
        <v>0</v>
      </c>
      <c r="N4054" s="134">
        <v>0</v>
      </c>
      <c r="O4054" s="134">
        <v>0</v>
      </c>
      <c r="P4054" s="134">
        <v>0</v>
      </c>
      <c r="Q4054" s="134">
        <v>0</v>
      </c>
      <c r="R4054" s="134">
        <v>0</v>
      </c>
      <c r="S4054" s="134">
        <v>-1</v>
      </c>
      <c r="T4054" s="134">
        <v>0</v>
      </c>
      <c r="U4054" t="s">
        <v>494</v>
      </c>
      <c r="V4054">
        <v>0</v>
      </c>
      <c r="W4054">
        <v>101535.890625</v>
      </c>
      <c r="X4054">
        <v>0</v>
      </c>
      <c r="Y4054">
        <v>11.590854644775391</v>
      </c>
      <c r="Z4054">
        <v>3135.416015625</v>
      </c>
      <c r="AA4054">
        <v>3135.416015625</v>
      </c>
      <c r="AB4054">
        <v>0</v>
      </c>
      <c r="AC4054">
        <v>-1</v>
      </c>
      <c r="AD4054">
        <v>0</v>
      </c>
      <c r="AE4054">
        <v>0</v>
      </c>
      <c r="AF4054">
        <v>0</v>
      </c>
      <c r="AG4054">
        <v>365</v>
      </c>
      <c r="AH4054">
        <v>4343</v>
      </c>
      <c r="AI4054">
        <v>0.24010057747364044</v>
      </c>
      <c r="AJ4054">
        <v>30.879878997802734</v>
      </c>
      <c r="AK4054" s="134">
        <v>0</v>
      </c>
      <c r="AL4054">
        <v>0</v>
      </c>
      <c r="AM4054">
        <v>3135.416015625</v>
      </c>
      <c r="AN4054">
        <v>30.879878997802734</v>
      </c>
      <c r="AO4054">
        <v>0</v>
      </c>
      <c r="AP4054" t="s">
        <v>503</v>
      </c>
      <c r="AQ4054" t="s">
        <v>504</v>
      </c>
      <c r="AS4054">
        <v>0</v>
      </c>
      <c r="AT4054">
        <v>0</v>
      </c>
      <c r="AU4054">
        <v>2030</v>
      </c>
      <c r="AY4054">
        <v>0</v>
      </c>
      <c r="AZ4054">
        <v>0</v>
      </c>
      <c r="BA4054" t="s">
        <v>128</v>
      </c>
      <c r="BB4054">
        <v>16667</v>
      </c>
      <c r="BC4054">
        <v>50</v>
      </c>
      <c r="BD4054">
        <v>36.68414306640625</v>
      </c>
      <c r="BE4054">
        <v>0</v>
      </c>
      <c r="BF4054" s="134">
        <v>101535.890625</v>
      </c>
      <c r="BG4054" s="134">
        <v>0</v>
      </c>
      <c r="BH4054">
        <v>0</v>
      </c>
      <c r="BI4054">
        <v>0</v>
      </c>
      <c r="BJ4054">
        <v>0</v>
      </c>
      <c r="BK4054">
        <v>0</v>
      </c>
      <c r="BL4054">
        <v>0</v>
      </c>
      <c r="BM40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54" s="134">
        <f>Table_PortfolioResourcesYear1[[#This Row],[total Variable Cost]]-Table_PortfolioResourcesYear1[[#This Row],[Total_Cost]]</f>
        <v>0</v>
      </c>
      <c r="BO4054" s="134">
        <f>Table_PortfolioResourcesYear1[[#This Row],[Revenue]]-Table_PortfolioResourcesYear1[[#This Row],[total Variable Cost]]</f>
        <v>3135.416015625</v>
      </c>
      <c r="BP4054" s="134">
        <f>(Table_PortfolioResourcesYear1[[#This Row],[Column2]]*1000)/(Table_PortfolioResourcesYear1[[#This Row],[Capacity]]*1000)</f>
        <v>64.949060932586178</v>
      </c>
      <c r="BQ4054" s="134">
        <f t="shared" si="63"/>
        <v>0</v>
      </c>
      <c r="BR4054" s="134">
        <f>Table_PortfolioResourcesYear1[[#This Row],[Revenue]]*1000/Table_PortfolioResourcesYear1[[#This Row],[Output_MWH_Primary]]</f>
        <v>30.879878989833799</v>
      </c>
      <c r="BS4054" s="134">
        <f>Table_PortfolioResourcesYear1[[#This Row],[Energy_Revenue]]-Table_PortfolioResourcesYear1[[#This Row],[total Variable Cost]]</f>
        <v>3135.416015625</v>
      </c>
    </row>
    <row r="4055" spans="1:71" x14ac:dyDescent="0.35">
      <c r="A4055" t="s">
        <v>30</v>
      </c>
      <c r="B4055" t="s">
        <v>100</v>
      </c>
      <c r="C4055" t="s">
        <v>111</v>
      </c>
      <c r="D4055" t="s">
        <v>184</v>
      </c>
      <c r="E4055" t="s">
        <v>185</v>
      </c>
      <c r="F4055" t="s">
        <v>506</v>
      </c>
      <c r="G4055" t="s">
        <v>506</v>
      </c>
      <c r="H4055" s="134">
        <v>11.590854644775391</v>
      </c>
      <c r="I4055" s="134">
        <v>48.275001525878906</v>
      </c>
      <c r="J4055" s="134">
        <v>11.590854644775391</v>
      </c>
      <c r="K4055" s="134">
        <v>101535.890625</v>
      </c>
      <c r="L4055" s="134">
        <v>0</v>
      </c>
      <c r="M4055" s="134">
        <v>0</v>
      </c>
      <c r="N4055" s="134">
        <v>0</v>
      </c>
      <c r="O4055" s="134">
        <v>0</v>
      </c>
      <c r="P4055" s="134">
        <v>0</v>
      </c>
      <c r="Q4055" s="134">
        <v>0</v>
      </c>
      <c r="R4055" s="134">
        <v>0</v>
      </c>
      <c r="S4055" s="134">
        <v>-1</v>
      </c>
      <c r="T4055" s="134">
        <v>0</v>
      </c>
      <c r="U4055" t="s">
        <v>494</v>
      </c>
      <c r="V4055">
        <v>0</v>
      </c>
      <c r="W4055">
        <v>101535.890625</v>
      </c>
      <c r="X4055">
        <v>0</v>
      </c>
      <c r="Y4055">
        <v>11.590854644775391</v>
      </c>
      <c r="Z4055">
        <v>3135.416015625</v>
      </c>
      <c r="AA4055">
        <v>3135.416015625</v>
      </c>
      <c r="AB4055">
        <v>0</v>
      </c>
      <c r="AC4055">
        <v>-1</v>
      </c>
      <c r="AD4055">
        <v>0</v>
      </c>
      <c r="AE4055">
        <v>0</v>
      </c>
      <c r="AF4055">
        <v>0</v>
      </c>
      <c r="AG4055">
        <v>365</v>
      </c>
      <c r="AH4055">
        <v>4343</v>
      </c>
      <c r="AI4055">
        <v>0.24010057747364044</v>
      </c>
      <c r="AJ4055">
        <v>30.879878997802734</v>
      </c>
      <c r="AK4055" s="134">
        <v>0</v>
      </c>
      <c r="AL4055">
        <v>0</v>
      </c>
      <c r="AM4055">
        <v>3135.416015625</v>
      </c>
      <c r="AN4055">
        <v>30.879878997802734</v>
      </c>
      <c r="AO4055">
        <v>0</v>
      </c>
      <c r="AP4055" t="s">
        <v>503</v>
      </c>
      <c r="AQ4055" t="s">
        <v>504</v>
      </c>
      <c r="AS4055">
        <v>0</v>
      </c>
      <c r="AT4055">
        <v>0</v>
      </c>
      <c r="AU4055">
        <v>2030</v>
      </c>
      <c r="AY4055">
        <v>0</v>
      </c>
      <c r="AZ4055">
        <v>0</v>
      </c>
      <c r="BA4055" t="s">
        <v>128</v>
      </c>
      <c r="BB4055">
        <v>16668</v>
      </c>
      <c r="BC4055">
        <v>50</v>
      </c>
      <c r="BD4055">
        <v>36.68414306640625</v>
      </c>
      <c r="BE4055">
        <v>0</v>
      </c>
      <c r="BF4055" s="134">
        <v>101535.890625</v>
      </c>
      <c r="BG4055" s="134">
        <v>0</v>
      </c>
      <c r="BH4055">
        <v>0</v>
      </c>
      <c r="BI4055">
        <v>0</v>
      </c>
      <c r="BJ4055">
        <v>0</v>
      </c>
      <c r="BK4055">
        <v>0</v>
      </c>
      <c r="BL4055">
        <v>0</v>
      </c>
      <c r="BM40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55" s="134">
        <f>Table_PortfolioResourcesYear1[[#This Row],[total Variable Cost]]-Table_PortfolioResourcesYear1[[#This Row],[Total_Cost]]</f>
        <v>0</v>
      </c>
      <c r="BO4055" s="134">
        <f>Table_PortfolioResourcesYear1[[#This Row],[Revenue]]-Table_PortfolioResourcesYear1[[#This Row],[total Variable Cost]]</f>
        <v>3135.416015625</v>
      </c>
      <c r="BP4055" s="134">
        <f>(Table_PortfolioResourcesYear1[[#This Row],[Column2]]*1000)/(Table_PortfolioResourcesYear1[[#This Row],[Capacity]]*1000)</f>
        <v>64.949060932586178</v>
      </c>
      <c r="BQ4055" s="134">
        <f t="shared" si="63"/>
        <v>0</v>
      </c>
      <c r="BR4055" s="134">
        <f>Table_PortfolioResourcesYear1[[#This Row],[Revenue]]*1000/Table_PortfolioResourcesYear1[[#This Row],[Output_MWH_Primary]]</f>
        <v>30.879878989833799</v>
      </c>
      <c r="BS4055" s="134">
        <f>Table_PortfolioResourcesYear1[[#This Row],[Energy_Revenue]]-Table_PortfolioResourcesYear1[[#This Row],[total Variable Cost]]</f>
        <v>3135.416015625</v>
      </c>
    </row>
    <row r="4056" spans="1:71" x14ac:dyDescent="0.35">
      <c r="A4056" t="s">
        <v>30</v>
      </c>
      <c r="B4056" t="s">
        <v>100</v>
      </c>
      <c r="C4056" t="s">
        <v>111</v>
      </c>
      <c r="D4056" t="s">
        <v>127</v>
      </c>
      <c r="E4056" t="s">
        <v>48</v>
      </c>
      <c r="F4056" t="s">
        <v>507</v>
      </c>
      <c r="G4056" t="s">
        <v>507</v>
      </c>
      <c r="H4056" s="134">
        <v>100</v>
      </c>
      <c r="I4056" s="134">
        <v>100</v>
      </c>
      <c r="J4056" s="134">
        <v>-2.5613913536071777</v>
      </c>
      <c r="K4056" s="134">
        <v>-22437.7890625</v>
      </c>
      <c r="L4056" s="134">
        <v>149.74263000488281</v>
      </c>
      <c r="M4056" s="134"/>
      <c r="N4056" s="134">
        <v>0</v>
      </c>
      <c r="O4056" s="134">
        <v>0</v>
      </c>
      <c r="P4056" s="134">
        <v>9553.5068359375</v>
      </c>
      <c r="Q4056" s="134">
        <v>0</v>
      </c>
      <c r="R4056" s="134">
        <v>0</v>
      </c>
      <c r="S4056" s="134">
        <v>-1</v>
      </c>
      <c r="T4056" s="134">
        <v>0</v>
      </c>
      <c r="U4056" t="s">
        <v>508</v>
      </c>
      <c r="V4056">
        <v>0</v>
      </c>
      <c r="W4056">
        <v>-22437.7890625</v>
      </c>
      <c r="X4056">
        <v>0</v>
      </c>
      <c r="Y4056">
        <v>0</v>
      </c>
      <c r="Z4056">
        <v>4095.79541015625</v>
      </c>
      <c r="AA4056">
        <v>4095.79541015625</v>
      </c>
      <c r="AB4056">
        <v>0</v>
      </c>
      <c r="AC4056">
        <v>-1</v>
      </c>
      <c r="AD4056">
        <v>0</v>
      </c>
      <c r="AE4056">
        <v>0</v>
      </c>
      <c r="AF4056">
        <v>0</v>
      </c>
      <c r="AG4056">
        <v>492</v>
      </c>
      <c r="AH4056">
        <v>3197</v>
      </c>
      <c r="AI4056">
        <v>-2.5613915175199509E-2</v>
      </c>
      <c r="AK4056" s="134">
        <v>0</v>
      </c>
      <c r="AM4056">
        <v>495.94757080078125</v>
      </c>
      <c r="AO4056">
        <v>0</v>
      </c>
      <c r="AP4056" t="s">
        <v>496</v>
      </c>
      <c r="AQ4056" t="s">
        <v>435</v>
      </c>
      <c r="AS4056">
        <v>0</v>
      </c>
      <c r="AT4056">
        <v>0</v>
      </c>
      <c r="AU4056">
        <v>2030</v>
      </c>
      <c r="AY4056">
        <v>0</v>
      </c>
      <c r="AZ4056">
        <v>0</v>
      </c>
      <c r="BA4056" t="s">
        <v>128</v>
      </c>
      <c r="BB4056">
        <v>16669</v>
      </c>
      <c r="BC4056">
        <v>100</v>
      </c>
      <c r="BD4056">
        <v>0</v>
      </c>
      <c r="BE4056">
        <v>0</v>
      </c>
      <c r="BF4056" s="134">
        <v>105285.6484375</v>
      </c>
      <c r="BG4056" s="134">
        <v>0</v>
      </c>
      <c r="BH4056">
        <v>0</v>
      </c>
      <c r="BI4056">
        <v>0</v>
      </c>
      <c r="BJ4056">
        <v>108564.921875</v>
      </c>
      <c r="BK4056">
        <v>3599.847900390625</v>
      </c>
      <c r="BL4056">
        <v>0</v>
      </c>
      <c r="BM40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56" s="134">
        <f>Table_PortfolioResourcesYear1[[#This Row],[total Variable Cost]]-Table_PortfolioResourcesYear1[[#This Row],[Total_Cost]]</f>
        <v>0</v>
      </c>
      <c r="BO4056" s="134">
        <f>Table_PortfolioResourcesYear1[[#This Row],[Revenue]]-Table_PortfolioResourcesYear1[[#This Row],[total Variable Cost]]</f>
        <v>4095.79541015625</v>
      </c>
      <c r="BP4056" s="134">
        <f>(Table_PortfolioResourcesYear1[[#This Row],[Column2]]*1000)/(Table_PortfolioResourcesYear1[[#This Row],[Capacity]]*1000)</f>
        <v>40.9579541015625</v>
      </c>
      <c r="BQ4056" s="134">
        <f t="shared" si="63"/>
        <v>0</v>
      </c>
      <c r="BR4056" s="134">
        <f>Table_PortfolioResourcesYear1[[#This Row],[Revenue]]*1000/Table_PortfolioResourcesYear1[[#This Row],[Output_MWH_Primary]]</f>
        <v>-182.54006215797358</v>
      </c>
      <c r="BS4056" s="134">
        <f>Table_PortfolioResourcesYear1[[#This Row],[Energy_Revenue]]-Table_PortfolioResourcesYear1[[#This Row],[total Variable Cost]]</f>
        <v>4095.79541015625</v>
      </c>
    </row>
    <row r="4057" spans="1:71" x14ac:dyDescent="0.35">
      <c r="A4057" t="s">
        <v>30</v>
      </c>
      <c r="B4057" t="s">
        <v>100</v>
      </c>
      <c r="C4057" t="s">
        <v>111</v>
      </c>
      <c r="D4057" t="s">
        <v>131</v>
      </c>
      <c r="E4057" t="s">
        <v>132</v>
      </c>
      <c r="F4057" t="s">
        <v>507</v>
      </c>
      <c r="G4057" t="s">
        <v>507</v>
      </c>
      <c r="H4057" s="134">
        <v>100</v>
      </c>
      <c r="I4057" s="134">
        <v>100</v>
      </c>
      <c r="J4057" s="134">
        <v>-2.5613913536071777</v>
      </c>
      <c r="K4057" s="134">
        <v>-22437.7890625</v>
      </c>
      <c r="L4057" s="134">
        <v>149.74263000488281</v>
      </c>
      <c r="M4057" s="134"/>
      <c r="N4057" s="134">
        <v>0</v>
      </c>
      <c r="O4057" s="134">
        <v>0</v>
      </c>
      <c r="P4057" s="134">
        <v>9553.5068359375</v>
      </c>
      <c r="Q4057" s="134">
        <v>0</v>
      </c>
      <c r="R4057" s="134">
        <v>0</v>
      </c>
      <c r="S4057" s="134">
        <v>-1</v>
      </c>
      <c r="T4057" s="134">
        <v>0</v>
      </c>
      <c r="U4057" t="s">
        <v>508</v>
      </c>
      <c r="V4057">
        <v>0</v>
      </c>
      <c r="W4057">
        <v>-22437.7890625</v>
      </c>
      <c r="X4057">
        <v>0</v>
      </c>
      <c r="Y4057">
        <v>0</v>
      </c>
      <c r="Z4057">
        <v>4095.79541015625</v>
      </c>
      <c r="AA4057">
        <v>4095.79541015625</v>
      </c>
      <c r="AB4057">
        <v>0</v>
      </c>
      <c r="AC4057">
        <v>-1</v>
      </c>
      <c r="AD4057">
        <v>0</v>
      </c>
      <c r="AE4057">
        <v>0</v>
      </c>
      <c r="AF4057">
        <v>0</v>
      </c>
      <c r="AG4057">
        <v>492</v>
      </c>
      <c r="AH4057">
        <v>3197</v>
      </c>
      <c r="AI4057">
        <v>-2.5613915175199509E-2</v>
      </c>
      <c r="AK4057" s="134">
        <v>0</v>
      </c>
      <c r="AM4057">
        <v>495.94757080078125</v>
      </c>
      <c r="AO4057">
        <v>0</v>
      </c>
      <c r="AP4057" t="s">
        <v>496</v>
      </c>
      <c r="AQ4057" t="s">
        <v>435</v>
      </c>
      <c r="AS4057">
        <v>0</v>
      </c>
      <c r="AT4057">
        <v>0</v>
      </c>
      <c r="AU4057">
        <v>2030</v>
      </c>
      <c r="AY4057">
        <v>0</v>
      </c>
      <c r="AZ4057">
        <v>0</v>
      </c>
      <c r="BA4057" t="s">
        <v>128</v>
      </c>
      <c r="BB4057">
        <v>16670</v>
      </c>
      <c r="BC4057">
        <v>100</v>
      </c>
      <c r="BD4057">
        <v>0</v>
      </c>
      <c r="BE4057">
        <v>0</v>
      </c>
      <c r="BF4057" s="134">
        <v>105285.6484375</v>
      </c>
      <c r="BG4057" s="134">
        <v>0</v>
      </c>
      <c r="BH4057">
        <v>0</v>
      </c>
      <c r="BI4057">
        <v>0</v>
      </c>
      <c r="BJ4057">
        <v>108564.921875</v>
      </c>
      <c r="BK4057">
        <v>3599.847900390625</v>
      </c>
      <c r="BL4057">
        <v>0</v>
      </c>
      <c r="BM40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57" s="134">
        <f>Table_PortfolioResourcesYear1[[#This Row],[total Variable Cost]]-Table_PortfolioResourcesYear1[[#This Row],[Total_Cost]]</f>
        <v>0</v>
      </c>
      <c r="BO4057" s="134">
        <f>Table_PortfolioResourcesYear1[[#This Row],[Revenue]]-Table_PortfolioResourcesYear1[[#This Row],[total Variable Cost]]</f>
        <v>4095.79541015625</v>
      </c>
      <c r="BP4057" s="134">
        <f>(Table_PortfolioResourcesYear1[[#This Row],[Column2]]*1000)/(Table_PortfolioResourcesYear1[[#This Row],[Capacity]]*1000)</f>
        <v>40.9579541015625</v>
      </c>
      <c r="BQ4057" s="134">
        <f t="shared" si="63"/>
        <v>0</v>
      </c>
      <c r="BR4057" s="134">
        <f>Table_PortfolioResourcesYear1[[#This Row],[Revenue]]*1000/Table_PortfolioResourcesYear1[[#This Row],[Output_MWH_Primary]]</f>
        <v>-182.54006215797358</v>
      </c>
      <c r="BS4057" s="134">
        <f>Table_PortfolioResourcesYear1[[#This Row],[Energy_Revenue]]-Table_PortfolioResourcesYear1[[#This Row],[total Variable Cost]]</f>
        <v>4095.79541015625</v>
      </c>
    </row>
    <row r="4058" spans="1:71" x14ac:dyDescent="0.35">
      <c r="A4058" t="s">
        <v>30</v>
      </c>
      <c r="B4058" t="s">
        <v>100</v>
      </c>
      <c r="C4058" t="s">
        <v>111</v>
      </c>
      <c r="D4058" t="s">
        <v>184</v>
      </c>
      <c r="E4058" t="s">
        <v>185</v>
      </c>
      <c r="F4058" t="s">
        <v>507</v>
      </c>
      <c r="G4058" t="s">
        <v>507</v>
      </c>
      <c r="H4058" s="134">
        <v>100</v>
      </c>
      <c r="I4058" s="134">
        <v>100</v>
      </c>
      <c r="J4058" s="134">
        <v>-2.5613913536071777</v>
      </c>
      <c r="K4058" s="134">
        <v>-22437.7890625</v>
      </c>
      <c r="L4058" s="134">
        <v>149.74263000488281</v>
      </c>
      <c r="M4058" s="134"/>
      <c r="N4058" s="134">
        <v>0</v>
      </c>
      <c r="O4058" s="134">
        <v>0</v>
      </c>
      <c r="P4058" s="134">
        <v>9553.5068359375</v>
      </c>
      <c r="Q4058" s="134">
        <v>0</v>
      </c>
      <c r="R4058" s="134">
        <v>0</v>
      </c>
      <c r="S4058" s="134">
        <v>-1</v>
      </c>
      <c r="T4058" s="134">
        <v>0</v>
      </c>
      <c r="U4058" t="s">
        <v>508</v>
      </c>
      <c r="V4058">
        <v>0</v>
      </c>
      <c r="W4058">
        <v>-22437.7890625</v>
      </c>
      <c r="X4058">
        <v>0</v>
      </c>
      <c r="Y4058">
        <v>0</v>
      </c>
      <c r="Z4058">
        <v>4095.79541015625</v>
      </c>
      <c r="AA4058">
        <v>4095.79541015625</v>
      </c>
      <c r="AB4058">
        <v>0</v>
      </c>
      <c r="AC4058">
        <v>-1</v>
      </c>
      <c r="AD4058">
        <v>0</v>
      </c>
      <c r="AE4058">
        <v>0</v>
      </c>
      <c r="AF4058">
        <v>0</v>
      </c>
      <c r="AG4058">
        <v>492</v>
      </c>
      <c r="AH4058">
        <v>3197</v>
      </c>
      <c r="AI4058">
        <v>-2.5613915175199509E-2</v>
      </c>
      <c r="AK4058" s="134">
        <v>0</v>
      </c>
      <c r="AM4058">
        <v>495.94757080078125</v>
      </c>
      <c r="AO4058">
        <v>0</v>
      </c>
      <c r="AP4058" t="s">
        <v>496</v>
      </c>
      <c r="AQ4058" t="s">
        <v>435</v>
      </c>
      <c r="AS4058">
        <v>0</v>
      </c>
      <c r="AT4058">
        <v>0</v>
      </c>
      <c r="AU4058">
        <v>2030</v>
      </c>
      <c r="AY4058">
        <v>0</v>
      </c>
      <c r="AZ4058">
        <v>0</v>
      </c>
      <c r="BA4058" t="s">
        <v>128</v>
      </c>
      <c r="BB4058">
        <v>16671</v>
      </c>
      <c r="BC4058">
        <v>100</v>
      </c>
      <c r="BD4058">
        <v>0</v>
      </c>
      <c r="BE4058">
        <v>0</v>
      </c>
      <c r="BF4058" s="134">
        <v>105285.6484375</v>
      </c>
      <c r="BG4058" s="134">
        <v>0</v>
      </c>
      <c r="BH4058">
        <v>0</v>
      </c>
      <c r="BI4058">
        <v>0</v>
      </c>
      <c r="BJ4058">
        <v>108564.921875</v>
      </c>
      <c r="BK4058">
        <v>3599.847900390625</v>
      </c>
      <c r="BL4058">
        <v>0</v>
      </c>
      <c r="BM40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58" s="134">
        <f>Table_PortfolioResourcesYear1[[#This Row],[total Variable Cost]]-Table_PortfolioResourcesYear1[[#This Row],[Total_Cost]]</f>
        <v>0</v>
      </c>
      <c r="BO4058" s="134">
        <f>Table_PortfolioResourcesYear1[[#This Row],[Revenue]]-Table_PortfolioResourcesYear1[[#This Row],[total Variable Cost]]</f>
        <v>4095.79541015625</v>
      </c>
      <c r="BP4058" s="134">
        <f>(Table_PortfolioResourcesYear1[[#This Row],[Column2]]*1000)/(Table_PortfolioResourcesYear1[[#This Row],[Capacity]]*1000)</f>
        <v>40.9579541015625</v>
      </c>
      <c r="BQ4058" s="134">
        <f t="shared" si="63"/>
        <v>0</v>
      </c>
      <c r="BR4058" s="134">
        <f>Table_PortfolioResourcesYear1[[#This Row],[Revenue]]*1000/Table_PortfolioResourcesYear1[[#This Row],[Output_MWH_Primary]]</f>
        <v>-182.54006215797358</v>
      </c>
      <c r="BS4058" s="134">
        <f>Table_PortfolioResourcesYear1[[#This Row],[Energy_Revenue]]-Table_PortfolioResourcesYear1[[#This Row],[total Variable Cost]]</f>
        <v>4095.79541015625</v>
      </c>
    </row>
    <row r="4059" spans="1:71" x14ac:dyDescent="0.35">
      <c r="A4059" t="s">
        <v>30</v>
      </c>
      <c r="B4059" t="s">
        <v>100</v>
      </c>
      <c r="C4059" t="s">
        <v>111</v>
      </c>
      <c r="D4059" t="s">
        <v>127</v>
      </c>
      <c r="E4059" t="s">
        <v>48</v>
      </c>
      <c r="F4059" t="s">
        <v>509</v>
      </c>
      <c r="G4059" t="s">
        <v>509</v>
      </c>
      <c r="H4059" s="134">
        <v>75</v>
      </c>
      <c r="I4059" s="134">
        <v>75</v>
      </c>
      <c r="J4059" s="134">
        <v>-2.0231585502624512</v>
      </c>
      <c r="K4059" s="134">
        <v>-17722.869140625</v>
      </c>
      <c r="L4059" s="134">
        <v>115.65524291992188</v>
      </c>
      <c r="M4059" s="134"/>
      <c r="N4059" s="134">
        <v>0</v>
      </c>
      <c r="O4059" s="134">
        <v>0</v>
      </c>
      <c r="P4059" s="134">
        <v>8650.126953125</v>
      </c>
      <c r="Q4059" s="134">
        <v>0</v>
      </c>
      <c r="R4059" s="134">
        <v>0</v>
      </c>
      <c r="S4059" s="134">
        <v>-1</v>
      </c>
      <c r="T4059" s="134">
        <v>0</v>
      </c>
      <c r="U4059" t="s">
        <v>508</v>
      </c>
      <c r="V4059">
        <v>0</v>
      </c>
      <c r="W4059">
        <v>-17722.869140625</v>
      </c>
      <c r="X4059">
        <v>0</v>
      </c>
      <c r="Y4059">
        <v>0</v>
      </c>
      <c r="Z4059">
        <v>3238.8125</v>
      </c>
      <c r="AA4059">
        <v>3238.8125</v>
      </c>
      <c r="AB4059">
        <v>0</v>
      </c>
      <c r="AC4059">
        <v>-1</v>
      </c>
      <c r="AD4059">
        <v>0</v>
      </c>
      <c r="AE4059">
        <v>0</v>
      </c>
      <c r="AF4059">
        <v>0</v>
      </c>
      <c r="AG4059">
        <v>508</v>
      </c>
      <c r="AH4059">
        <v>3465</v>
      </c>
      <c r="AI4059">
        <v>-2.6975449174642563E-2</v>
      </c>
      <c r="AK4059" s="134">
        <v>0</v>
      </c>
      <c r="AM4059">
        <v>408.21142578125</v>
      </c>
      <c r="AO4059">
        <v>0</v>
      </c>
      <c r="AP4059" t="s">
        <v>510</v>
      </c>
      <c r="AQ4059" t="s">
        <v>435</v>
      </c>
      <c r="AS4059">
        <v>0</v>
      </c>
      <c r="AT4059">
        <v>0</v>
      </c>
      <c r="AU4059">
        <v>2030</v>
      </c>
      <c r="AY4059">
        <v>0</v>
      </c>
      <c r="AZ4059">
        <v>0</v>
      </c>
      <c r="BA4059" t="s">
        <v>128</v>
      </c>
      <c r="BB4059">
        <v>16672</v>
      </c>
      <c r="BC4059">
        <v>75</v>
      </c>
      <c r="BD4059">
        <v>0</v>
      </c>
      <c r="BE4059">
        <v>0</v>
      </c>
      <c r="BF4059" s="134">
        <v>83544.59375</v>
      </c>
      <c r="BG4059" s="134">
        <v>0</v>
      </c>
      <c r="BH4059">
        <v>0</v>
      </c>
      <c r="BI4059">
        <v>0</v>
      </c>
      <c r="BJ4059">
        <v>86077.34375</v>
      </c>
      <c r="BK4059">
        <v>2830.60107421875</v>
      </c>
      <c r="BL4059">
        <v>0</v>
      </c>
      <c r="BM40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59" s="134">
        <f>Table_PortfolioResourcesYear1[[#This Row],[total Variable Cost]]-Table_PortfolioResourcesYear1[[#This Row],[Total_Cost]]</f>
        <v>0</v>
      </c>
      <c r="BO4059" s="134">
        <f>Table_PortfolioResourcesYear1[[#This Row],[Revenue]]-Table_PortfolioResourcesYear1[[#This Row],[total Variable Cost]]</f>
        <v>3238.8125</v>
      </c>
      <c r="BP4059" s="134">
        <f>(Table_PortfolioResourcesYear1[[#This Row],[Column2]]*1000)/(Table_PortfolioResourcesYear1[[#This Row],[Capacity]]*1000)</f>
        <v>43.18416666666667</v>
      </c>
      <c r="BQ4059" s="134">
        <f t="shared" si="63"/>
        <v>0</v>
      </c>
      <c r="BR4059" s="134">
        <f>Table_PortfolioResourcesYear1[[#This Row],[Revenue]]*1000/Table_PortfolioResourcesYear1[[#This Row],[Output_MWH_Primary]]</f>
        <v>-182.7476394652081</v>
      </c>
      <c r="BS4059" s="134">
        <f>Table_PortfolioResourcesYear1[[#This Row],[Energy_Revenue]]-Table_PortfolioResourcesYear1[[#This Row],[total Variable Cost]]</f>
        <v>3238.8125</v>
      </c>
    </row>
    <row r="4060" spans="1:71" x14ac:dyDescent="0.35">
      <c r="A4060" t="s">
        <v>30</v>
      </c>
      <c r="B4060" t="s">
        <v>100</v>
      </c>
      <c r="C4060" t="s">
        <v>111</v>
      </c>
      <c r="D4060" t="s">
        <v>131</v>
      </c>
      <c r="E4060" t="s">
        <v>132</v>
      </c>
      <c r="F4060" t="s">
        <v>509</v>
      </c>
      <c r="G4060" t="s">
        <v>509</v>
      </c>
      <c r="H4060" s="134">
        <v>75</v>
      </c>
      <c r="I4060" s="134">
        <v>75</v>
      </c>
      <c r="J4060" s="134">
        <v>-2.0231585502624512</v>
      </c>
      <c r="K4060" s="134">
        <v>-17722.869140625</v>
      </c>
      <c r="L4060" s="134">
        <v>115.65524291992188</v>
      </c>
      <c r="M4060" s="134"/>
      <c r="N4060" s="134">
        <v>0</v>
      </c>
      <c r="O4060" s="134">
        <v>0</v>
      </c>
      <c r="P4060" s="134">
        <v>8650.126953125</v>
      </c>
      <c r="Q4060" s="134">
        <v>0</v>
      </c>
      <c r="R4060" s="134">
        <v>0</v>
      </c>
      <c r="S4060" s="134">
        <v>-1</v>
      </c>
      <c r="T4060" s="134">
        <v>0</v>
      </c>
      <c r="U4060" t="s">
        <v>508</v>
      </c>
      <c r="V4060">
        <v>0</v>
      </c>
      <c r="W4060">
        <v>-17722.869140625</v>
      </c>
      <c r="X4060">
        <v>0</v>
      </c>
      <c r="Y4060">
        <v>0</v>
      </c>
      <c r="Z4060">
        <v>3238.8125</v>
      </c>
      <c r="AA4060">
        <v>3238.8125</v>
      </c>
      <c r="AB4060">
        <v>0</v>
      </c>
      <c r="AC4060">
        <v>-1</v>
      </c>
      <c r="AD4060">
        <v>0</v>
      </c>
      <c r="AE4060">
        <v>0</v>
      </c>
      <c r="AF4060">
        <v>0</v>
      </c>
      <c r="AG4060">
        <v>508</v>
      </c>
      <c r="AH4060">
        <v>3465</v>
      </c>
      <c r="AI4060">
        <v>-2.6975449174642563E-2</v>
      </c>
      <c r="AK4060" s="134">
        <v>0</v>
      </c>
      <c r="AM4060">
        <v>408.21142578125</v>
      </c>
      <c r="AO4060">
        <v>0</v>
      </c>
      <c r="AP4060" t="s">
        <v>510</v>
      </c>
      <c r="AQ4060" t="s">
        <v>435</v>
      </c>
      <c r="AS4060">
        <v>0</v>
      </c>
      <c r="AT4060">
        <v>0</v>
      </c>
      <c r="AU4060">
        <v>2030</v>
      </c>
      <c r="AY4060">
        <v>0</v>
      </c>
      <c r="AZ4060">
        <v>0</v>
      </c>
      <c r="BA4060" t="s">
        <v>128</v>
      </c>
      <c r="BB4060">
        <v>16673</v>
      </c>
      <c r="BC4060">
        <v>75</v>
      </c>
      <c r="BD4060">
        <v>0</v>
      </c>
      <c r="BE4060">
        <v>0</v>
      </c>
      <c r="BF4060" s="134">
        <v>83544.59375</v>
      </c>
      <c r="BG4060" s="134">
        <v>0</v>
      </c>
      <c r="BH4060">
        <v>0</v>
      </c>
      <c r="BI4060">
        <v>0</v>
      </c>
      <c r="BJ4060">
        <v>86077.34375</v>
      </c>
      <c r="BK4060">
        <v>2830.60107421875</v>
      </c>
      <c r="BL4060">
        <v>0</v>
      </c>
      <c r="BM40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60" s="134">
        <f>Table_PortfolioResourcesYear1[[#This Row],[total Variable Cost]]-Table_PortfolioResourcesYear1[[#This Row],[Total_Cost]]</f>
        <v>0</v>
      </c>
      <c r="BO4060" s="134">
        <f>Table_PortfolioResourcesYear1[[#This Row],[Revenue]]-Table_PortfolioResourcesYear1[[#This Row],[total Variable Cost]]</f>
        <v>3238.8125</v>
      </c>
      <c r="BP4060" s="134">
        <f>(Table_PortfolioResourcesYear1[[#This Row],[Column2]]*1000)/(Table_PortfolioResourcesYear1[[#This Row],[Capacity]]*1000)</f>
        <v>43.18416666666667</v>
      </c>
      <c r="BQ4060" s="134">
        <f t="shared" si="63"/>
        <v>0</v>
      </c>
      <c r="BR4060" s="134">
        <f>Table_PortfolioResourcesYear1[[#This Row],[Revenue]]*1000/Table_PortfolioResourcesYear1[[#This Row],[Output_MWH_Primary]]</f>
        <v>-182.7476394652081</v>
      </c>
      <c r="BS4060" s="134">
        <f>Table_PortfolioResourcesYear1[[#This Row],[Energy_Revenue]]-Table_PortfolioResourcesYear1[[#This Row],[total Variable Cost]]</f>
        <v>3238.8125</v>
      </c>
    </row>
    <row r="4061" spans="1:71" x14ac:dyDescent="0.35">
      <c r="A4061" t="s">
        <v>30</v>
      </c>
      <c r="B4061" t="s">
        <v>100</v>
      </c>
      <c r="C4061" t="s">
        <v>111</v>
      </c>
      <c r="D4061" t="s">
        <v>184</v>
      </c>
      <c r="E4061" t="s">
        <v>185</v>
      </c>
      <c r="F4061" t="s">
        <v>509</v>
      </c>
      <c r="G4061" t="s">
        <v>509</v>
      </c>
      <c r="H4061" s="134">
        <v>75</v>
      </c>
      <c r="I4061" s="134">
        <v>75</v>
      </c>
      <c r="J4061" s="134">
        <v>-2.0231585502624512</v>
      </c>
      <c r="K4061" s="134">
        <v>-17722.869140625</v>
      </c>
      <c r="L4061" s="134">
        <v>115.65524291992188</v>
      </c>
      <c r="M4061" s="134"/>
      <c r="N4061" s="134">
        <v>0</v>
      </c>
      <c r="O4061" s="134">
        <v>0</v>
      </c>
      <c r="P4061" s="134">
        <v>8650.126953125</v>
      </c>
      <c r="Q4061" s="134">
        <v>0</v>
      </c>
      <c r="R4061" s="134">
        <v>0</v>
      </c>
      <c r="S4061" s="134">
        <v>-1</v>
      </c>
      <c r="T4061" s="134">
        <v>0</v>
      </c>
      <c r="U4061" t="s">
        <v>508</v>
      </c>
      <c r="V4061">
        <v>0</v>
      </c>
      <c r="W4061">
        <v>-17722.869140625</v>
      </c>
      <c r="X4061">
        <v>0</v>
      </c>
      <c r="Y4061">
        <v>0</v>
      </c>
      <c r="Z4061">
        <v>3238.8125</v>
      </c>
      <c r="AA4061">
        <v>3238.8125</v>
      </c>
      <c r="AB4061">
        <v>0</v>
      </c>
      <c r="AC4061">
        <v>-1</v>
      </c>
      <c r="AD4061">
        <v>0</v>
      </c>
      <c r="AE4061">
        <v>0</v>
      </c>
      <c r="AF4061">
        <v>0</v>
      </c>
      <c r="AG4061">
        <v>508</v>
      </c>
      <c r="AH4061">
        <v>3465</v>
      </c>
      <c r="AI4061">
        <v>-2.6975449174642563E-2</v>
      </c>
      <c r="AK4061" s="134">
        <v>0</v>
      </c>
      <c r="AM4061">
        <v>408.21142578125</v>
      </c>
      <c r="AO4061">
        <v>0</v>
      </c>
      <c r="AP4061" t="s">
        <v>510</v>
      </c>
      <c r="AQ4061" t="s">
        <v>435</v>
      </c>
      <c r="AS4061">
        <v>0</v>
      </c>
      <c r="AT4061">
        <v>0</v>
      </c>
      <c r="AU4061">
        <v>2030</v>
      </c>
      <c r="AY4061">
        <v>0</v>
      </c>
      <c r="AZ4061">
        <v>0</v>
      </c>
      <c r="BA4061" t="s">
        <v>128</v>
      </c>
      <c r="BB4061">
        <v>16674</v>
      </c>
      <c r="BC4061">
        <v>75</v>
      </c>
      <c r="BD4061">
        <v>0</v>
      </c>
      <c r="BE4061">
        <v>0</v>
      </c>
      <c r="BF4061" s="134">
        <v>83544.59375</v>
      </c>
      <c r="BG4061" s="134">
        <v>0</v>
      </c>
      <c r="BH4061">
        <v>0</v>
      </c>
      <c r="BI4061">
        <v>0</v>
      </c>
      <c r="BJ4061">
        <v>86077.34375</v>
      </c>
      <c r="BK4061">
        <v>2830.60107421875</v>
      </c>
      <c r="BL4061">
        <v>0</v>
      </c>
      <c r="BM40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61" s="134">
        <f>Table_PortfolioResourcesYear1[[#This Row],[total Variable Cost]]-Table_PortfolioResourcesYear1[[#This Row],[Total_Cost]]</f>
        <v>0</v>
      </c>
      <c r="BO4061" s="134">
        <f>Table_PortfolioResourcesYear1[[#This Row],[Revenue]]-Table_PortfolioResourcesYear1[[#This Row],[total Variable Cost]]</f>
        <v>3238.8125</v>
      </c>
      <c r="BP4061" s="134">
        <f>(Table_PortfolioResourcesYear1[[#This Row],[Column2]]*1000)/(Table_PortfolioResourcesYear1[[#This Row],[Capacity]]*1000)</f>
        <v>43.18416666666667</v>
      </c>
      <c r="BQ4061" s="134">
        <f t="shared" si="63"/>
        <v>0</v>
      </c>
      <c r="BR4061" s="134">
        <f>Table_PortfolioResourcesYear1[[#This Row],[Revenue]]*1000/Table_PortfolioResourcesYear1[[#This Row],[Output_MWH_Primary]]</f>
        <v>-182.7476394652081</v>
      </c>
      <c r="BS4061" s="134">
        <f>Table_PortfolioResourcesYear1[[#This Row],[Energy_Revenue]]-Table_PortfolioResourcesYear1[[#This Row],[total Variable Cost]]</f>
        <v>3238.8125</v>
      </c>
    </row>
    <row r="4062" spans="1:71" x14ac:dyDescent="0.35">
      <c r="A4062" t="s">
        <v>30</v>
      </c>
      <c r="B4062" t="s">
        <v>100</v>
      </c>
      <c r="C4062" t="s">
        <v>111</v>
      </c>
      <c r="D4062" t="s">
        <v>127</v>
      </c>
      <c r="E4062" t="s">
        <v>48</v>
      </c>
      <c r="F4062" t="s">
        <v>511</v>
      </c>
      <c r="G4062" t="s">
        <v>512</v>
      </c>
      <c r="H4062" s="134">
        <v>47.599998474121094</v>
      </c>
      <c r="I4062" s="134">
        <v>47.599998474121094</v>
      </c>
      <c r="J4062" s="134">
        <v>0</v>
      </c>
      <c r="K4062" s="134">
        <v>0</v>
      </c>
      <c r="L4062" s="134">
        <v>0</v>
      </c>
      <c r="M4062" s="134"/>
      <c r="N4062" s="134">
        <v>597.362060546875</v>
      </c>
      <c r="O4062" s="134">
        <v>0</v>
      </c>
      <c r="P4062" s="134">
        <v>0</v>
      </c>
      <c r="Q4062" s="134">
        <v>0</v>
      </c>
      <c r="R4062" s="134">
        <v>0</v>
      </c>
      <c r="S4062" s="134">
        <v>-1</v>
      </c>
      <c r="T4062" s="134">
        <v>0</v>
      </c>
      <c r="U4062" t="s">
        <v>513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-1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>
        <v>0</v>
      </c>
      <c r="AK4062" s="134">
        <v>0</v>
      </c>
      <c r="AM4062">
        <v>0</v>
      </c>
      <c r="AO4062">
        <v>0</v>
      </c>
      <c r="AP4062" t="s">
        <v>514</v>
      </c>
      <c r="AQ4062" t="s">
        <v>435</v>
      </c>
      <c r="AS4062">
        <v>0</v>
      </c>
      <c r="AT4062">
        <v>0</v>
      </c>
      <c r="AU4062">
        <v>2030</v>
      </c>
      <c r="AY4062">
        <v>0</v>
      </c>
      <c r="AZ4062">
        <v>0</v>
      </c>
      <c r="BA4062" t="s">
        <v>128</v>
      </c>
      <c r="BB4062">
        <v>16675</v>
      </c>
      <c r="BC4062">
        <v>47.599998474121094</v>
      </c>
      <c r="BD4062">
        <v>0</v>
      </c>
      <c r="BE4062">
        <v>0</v>
      </c>
      <c r="BF4062" s="134">
        <v>0</v>
      </c>
      <c r="BG4062" s="134">
        <v>0</v>
      </c>
      <c r="BH4062">
        <v>0</v>
      </c>
      <c r="BI4062">
        <v>0</v>
      </c>
      <c r="BJ4062">
        <v>0</v>
      </c>
      <c r="BK4062">
        <v>0</v>
      </c>
      <c r="BL4062">
        <v>0</v>
      </c>
      <c r="BM40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62" s="134">
        <f>Table_PortfolioResourcesYear1[[#This Row],[total Variable Cost]]-Table_PortfolioResourcesYear1[[#This Row],[Total_Cost]]</f>
        <v>0</v>
      </c>
      <c r="BO4062" s="134">
        <f>Table_PortfolioResourcesYear1[[#This Row],[Revenue]]-Table_PortfolioResourcesYear1[[#This Row],[total Variable Cost]]</f>
        <v>0</v>
      </c>
      <c r="BP4062" s="134">
        <f>(Table_PortfolioResourcesYear1[[#This Row],[Column2]]*1000)/(Table_PortfolioResourcesYear1[[#This Row],[Capacity]]*1000)</f>
        <v>0</v>
      </c>
      <c r="BQ4062" s="134">
        <f t="shared" si="63"/>
        <v>0</v>
      </c>
      <c r="BR4062" s="134" t="e">
        <f>Table_PortfolioResourcesYear1[[#This Row],[Revenue]]*1000/Table_PortfolioResourcesYear1[[#This Row],[Output_MWH_Primary]]</f>
        <v>#DIV/0!</v>
      </c>
      <c r="BS4062" s="134">
        <f>Table_PortfolioResourcesYear1[[#This Row],[Energy_Revenue]]-Table_PortfolioResourcesYear1[[#This Row],[total Variable Cost]]</f>
        <v>0</v>
      </c>
    </row>
    <row r="4063" spans="1:71" x14ac:dyDescent="0.35">
      <c r="A4063" t="s">
        <v>30</v>
      </c>
      <c r="B4063" t="s">
        <v>100</v>
      </c>
      <c r="C4063" t="s">
        <v>111</v>
      </c>
      <c r="D4063" t="s">
        <v>131</v>
      </c>
      <c r="E4063" t="s">
        <v>132</v>
      </c>
      <c r="F4063" t="s">
        <v>511</v>
      </c>
      <c r="G4063" t="s">
        <v>512</v>
      </c>
      <c r="H4063" s="134">
        <v>47.599998474121094</v>
      </c>
      <c r="I4063" s="134">
        <v>47.599998474121094</v>
      </c>
      <c r="J4063" s="134">
        <v>0</v>
      </c>
      <c r="K4063" s="134">
        <v>0</v>
      </c>
      <c r="L4063" s="134">
        <v>0</v>
      </c>
      <c r="M4063" s="134"/>
      <c r="N4063" s="134">
        <v>597.362060546875</v>
      </c>
      <c r="O4063" s="134">
        <v>0</v>
      </c>
      <c r="P4063" s="134">
        <v>0</v>
      </c>
      <c r="Q4063" s="134">
        <v>0</v>
      </c>
      <c r="R4063" s="134">
        <v>0</v>
      </c>
      <c r="S4063" s="134">
        <v>-1</v>
      </c>
      <c r="T4063" s="134">
        <v>0</v>
      </c>
      <c r="U4063" t="s">
        <v>513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-1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>
        <v>0</v>
      </c>
      <c r="AK4063" s="134">
        <v>0</v>
      </c>
      <c r="AM4063">
        <v>0</v>
      </c>
      <c r="AO4063">
        <v>0</v>
      </c>
      <c r="AP4063" t="s">
        <v>514</v>
      </c>
      <c r="AQ4063" t="s">
        <v>435</v>
      </c>
      <c r="AS4063">
        <v>0</v>
      </c>
      <c r="AT4063">
        <v>0</v>
      </c>
      <c r="AU4063">
        <v>2030</v>
      </c>
      <c r="AY4063">
        <v>0</v>
      </c>
      <c r="AZ4063">
        <v>0</v>
      </c>
      <c r="BA4063" t="s">
        <v>128</v>
      </c>
      <c r="BB4063">
        <v>16676</v>
      </c>
      <c r="BC4063">
        <v>47.599998474121094</v>
      </c>
      <c r="BD4063">
        <v>0</v>
      </c>
      <c r="BE4063">
        <v>0</v>
      </c>
      <c r="BF4063" s="134">
        <v>0</v>
      </c>
      <c r="BG4063" s="134">
        <v>0</v>
      </c>
      <c r="BH4063">
        <v>0</v>
      </c>
      <c r="BI4063">
        <v>0</v>
      </c>
      <c r="BJ4063">
        <v>0</v>
      </c>
      <c r="BK4063">
        <v>0</v>
      </c>
      <c r="BL4063">
        <v>0</v>
      </c>
      <c r="BM40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63" s="134">
        <f>Table_PortfolioResourcesYear1[[#This Row],[total Variable Cost]]-Table_PortfolioResourcesYear1[[#This Row],[Total_Cost]]</f>
        <v>0</v>
      </c>
      <c r="BO4063" s="134">
        <f>Table_PortfolioResourcesYear1[[#This Row],[Revenue]]-Table_PortfolioResourcesYear1[[#This Row],[total Variable Cost]]</f>
        <v>0</v>
      </c>
      <c r="BP4063" s="134">
        <f>(Table_PortfolioResourcesYear1[[#This Row],[Column2]]*1000)/(Table_PortfolioResourcesYear1[[#This Row],[Capacity]]*1000)</f>
        <v>0</v>
      </c>
      <c r="BQ4063" s="134">
        <f t="shared" si="63"/>
        <v>0</v>
      </c>
      <c r="BR4063" s="134" t="e">
        <f>Table_PortfolioResourcesYear1[[#This Row],[Revenue]]*1000/Table_PortfolioResourcesYear1[[#This Row],[Output_MWH_Primary]]</f>
        <v>#DIV/0!</v>
      </c>
      <c r="BS4063" s="134">
        <f>Table_PortfolioResourcesYear1[[#This Row],[Energy_Revenue]]-Table_PortfolioResourcesYear1[[#This Row],[total Variable Cost]]</f>
        <v>0</v>
      </c>
    </row>
    <row r="4064" spans="1:71" x14ac:dyDescent="0.35">
      <c r="A4064" t="s">
        <v>30</v>
      </c>
      <c r="B4064" t="s">
        <v>100</v>
      </c>
      <c r="C4064" t="s">
        <v>111</v>
      </c>
      <c r="D4064" t="s">
        <v>184</v>
      </c>
      <c r="E4064" t="s">
        <v>185</v>
      </c>
      <c r="F4064" t="s">
        <v>511</v>
      </c>
      <c r="G4064" t="s">
        <v>512</v>
      </c>
      <c r="H4064" s="134">
        <v>47.599998474121094</v>
      </c>
      <c r="I4064" s="134">
        <v>47.599998474121094</v>
      </c>
      <c r="J4064" s="134">
        <v>0</v>
      </c>
      <c r="K4064" s="134">
        <v>0</v>
      </c>
      <c r="L4064" s="134">
        <v>0</v>
      </c>
      <c r="M4064" s="134"/>
      <c r="N4064" s="134">
        <v>597.362060546875</v>
      </c>
      <c r="O4064" s="134">
        <v>0</v>
      </c>
      <c r="P4064" s="134">
        <v>0</v>
      </c>
      <c r="Q4064" s="134">
        <v>0</v>
      </c>
      <c r="R4064" s="134">
        <v>0</v>
      </c>
      <c r="S4064" s="134">
        <v>-1</v>
      </c>
      <c r="T4064" s="134">
        <v>0</v>
      </c>
      <c r="U4064" t="s">
        <v>513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-1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K4064" s="134">
        <v>0</v>
      </c>
      <c r="AM4064">
        <v>0</v>
      </c>
      <c r="AO4064">
        <v>0</v>
      </c>
      <c r="AP4064" t="s">
        <v>514</v>
      </c>
      <c r="AQ4064" t="s">
        <v>435</v>
      </c>
      <c r="AS4064">
        <v>0</v>
      </c>
      <c r="AT4064">
        <v>0</v>
      </c>
      <c r="AU4064">
        <v>2030</v>
      </c>
      <c r="AY4064">
        <v>0</v>
      </c>
      <c r="AZ4064">
        <v>0</v>
      </c>
      <c r="BA4064" t="s">
        <v>128</v>
      </c>
      <c r="BB4064">
        <v>16677</v>
      </c>
      <c r="BC4064">
        <v>47.599998474121094</v>
      </c>
      <c r="BD4064">
        <v>0</v>
      </c>
      <c r="BE4064">
        <v>0</v>
      </c>
      <c r="BF4064" s="134">
        <v>0</v>
      </c>
      <c r="BG4064" s="13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  <c r="BM40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64" s="134">
        <f>Table_PortfolioResourcesYear1[[#This Row],[total Variable Cost]]-Table_PortfolioResourcesYear1[[#This Row],[Total_Cost]]</f>
        <v>0</v>
      </c>
      <c r="BO4064" s="134">
        <f>Table_PortfolioResourcesYear1[[#This Row],[Revenue]]-Table_PortfolioResourcesYear1[[#This Row],[total Variable Cost]]</f>
        <v>0</v>
      </c>
      <c r="BP4064" s="134">
        <f>(Table_PortfolioResourcesYear1[[#This Row],[Column2]]*1000)/(Table_PortfolioResourcesYear1[[#This Row],[Capacity]]*1000)</f>
        <v>0</v>
      </c>
      <c r="BQ4064" s="134">
        <f t="shared" si="63"/>
        <v>0</v>
      </c>
      <c r="BR4064" s="134" t="e">
        <f>Table_PortfolioResourcesYear1[[#This Row],[Revenue]]*1000/Table_PortfolioResourcesYear1[[#This Row],[Output_MWH_Primary]]</f>
        <v>#DIV/0!</v>
      </c>
      <c r="BS4064" s="134">
        <f>Table_PortfolioResourcesYear1[[#This Row],[Energy_Revenue]]-Table_PortfolioResourcesYear1[[#This Row],[total Variable Cost]]</f>
        <v>0</v>
      </c>
    </row>
    <row r="4065" spans="1:71" x14ac:dyDescent="0.35">
      <c r="A4065" t="s">
        <v>30</v>
      </c>
      <c r="B4065" t="s">
        <v>100</v>
      </c>
      <c r="C4065" t="s">
        <v>111</v>
      </c>
      <c r="D4065" t="s">
        <v>127</v>
      </c>
      <c r="E4065" t="s">
        <v>48</v>
      </c>
      <c r="F4065" t="s">
        <v>515</v>
      </c>
      <c r="G4065" t="s">
        <v>516</v>
      </c>
      <c r="H4065" s="134">
        <v>70.813140869140625</v>
      </c>
      <c r="I4065" s="134">
        <v>150</v>
      </c>
      <c r="J4065" s="134">
        <v>70.813140869140625</v>
      </c>
      <c r="K4065" s="134">
        <v>620323.125</v>
      </c>
      <c r="L4065" s="134">
        <v>0</v>
      </c>
      <c r="M4065" s="134">
        <v>2.1479012966156006</v>
      </c>
      <c r="N4065" s="134">
        <v>2.2552981376647949</v>
      </c>
      <c r="O4065" s="134">
        <v>1332.392822265625</v>
      </c>
      <c r="P4065" s="134">
        <v>0</v>
      </c>
      <c r="Q4065" s="134">
        <v>0</v>
      </c>
      <c r="R4065" s="134">
        <v>0</v>
      </c>
      <c r="S4065" s="134">
        <v>-1</v>
      </c>
      <c r="T4065" s="134">
        <v>0</v>
      </c>
      <c r="U4065" t="s">
        <v>472</v>
      </c>
      <c r="V4065">
        <v>0</v>
      </c>
      <c r="W4065">
        <v>620323.125</v>
      </c>
      <c r="X4065">
        <v>0</v>
      </c>
      <c r="Y4065">
        <v>70.813140869140625</v>
      </c>
      <c r="Z4065">
        <v>16502.826171875</v>
      </c>
      <c r="AA4065">
        <v>16502.826171875</v>
      </c>
      <c r="AB4065">
        <v>0</v>
      </c>
      <c r="AC4065">
        <v>-1</v>
      </c>
      <c r="AD4065">
        <v>0</v>
      </c>
      <c r="AE4065">
        <v>0</v>
      </c>
      <c r="AF4065">
        <v>0</v>
      </c>
      <c r="AG4065">
        <v>1</v>
      </c>
      <c r="AH4065">
        <v>8760</v>
      </c>
      <c r="AI4065">
        <v>0.47208762168884277</v>
      </c>
      <c r="AJ4065">
        <v>26.603595733642578</v>
      </c>
      <c r="AK4065" s="134">
        <v>1332.392822265625</v>
      </c>
      <c r="AL4065">
        <v>2.1479012966156006</v>
      </c>
      <c r="AM4065">
        <v>15170.4326171875</v>
      </c>
      <c r="AN4065">
        <v>24.455694198608398</v>
      </c>
      <c r="AO4065">
        <v>0</v>
      </c>
      <c r="AP4065" t="s">
        <v>517</v>
      </c>
      <c r="AQ4065" t="s">
        <v>435</v>
      </c>
      <c r="AS4065">
        <v>0</v>
      </c>
      <c r="AT4065">
        <v>0</v>
      </c>
      <c r="AU4065">
        <v>2030</v>
      </c>
      <c r="AY4065">
        <v>0</v>
      </c>
      <c r="AZ4065">
        <v>0</v>
      </c>
      <c r="BA4065" t="s">
        <v>128</v>
      </c>
      <c r="BB4065">
        <v>16678</v>
      </c>
      <c r="BC4065">
        <v>150</v>
      </c>
      <c r="BD4065">
        <v>79.186859130859375</v>
      </c>
      <c r="BE4065">
        <v>0</v>
      </c>
      <c r="BF4065" s="134">
        <v>620323.125</v>
      </c>
      <c r="BG4065" s="134">
        <v>0</v>
      </c>
      <c r="BH4065">
        <v>1332.392822265625</v>
      </c>
      <c r="BI4065">
        <v>0</v>
      </c>
      <c r="BJ4065">
        <v>0</v>
      </c>
      <c r="BK4065">
        <v>0</v>
      </c>
      <c r="BL4065">
        <v>0</v>
      </c>
      <c r="BM40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32.392822265625</v>
      </c>
      <c r="BN4065" s="134">
        <f>Table_PortfolioResourcesYear1[[#This Row],[total Variable Cost]]-Table_PortfolioResourcesYear1[[#This Row],[Total_Cost]]</f>
        <v>0</v>
      </c>
      <c r="BO4065" s="134">
        <f>Table_PortfolioResourcesYear1[[#This Row],[Revenue]]-Table_PortfolioResourcesYear1[[#This Row],[total Variable Cost]]</f>
        <v>15170.433349609375</v>
      </c>
      <c r="BP4065" s="134">
        <f>(Table_PortfolioResourcesYear1[[#This Row],[Column2]]*1000)/(Table_PortfolioResourcesYear1[[#This Row],[Capacity]]*1000)</f>
        <v>101.13622233072917</v>
      </c>
      <c r="BQ4065" s="134">
        <f t="shared" si="63"/>
        <v>0</v>
      </c>
      <c r="BR4065" s="134">
        <f>Table_PortfolioResourcesYear1[[#This Row],[Revenue]]*1000/Table_PortfolioResourcesYear1[[#This Row],[Output_MWH_Primary]]</f>
        <v>26.603596588270026</v>
      </c>
      <c r="BS4065" s="134">
        <f>Table_PortfolioResourcesYear1[[#This Row],[Energy_Revenue]]-Table_PortfolioResourcesYear1[[#This Row],[total Variable Cost]]</f>
        <v>15170.433349609375</v>
      </c>
    </row>
    <row r="4066" spans="1:71" x14ac:dyDescent="0.35">
      <c r="A4066" t="s">
        <v>30</v>
      </c>
      <c r="B4066" t="s">
        <v>100</v>
      </c>
      <c r="C4066" t="s">
        <v>111</v>
      </c>
      <c r="D4066" t="s">
        <v>131</v>
      </c>
      <c r="E4066" t="s">
        <v>132</v>
      </c>
      <c r="F4066" t="s">
        <v>515</v>
      </c>
      <c r="G4066" t="s">
        <v>516</v>
      </c>
      <c r="H4066" s="134">
        <v>70.813140869140625</v>
      </c>
      <c r="I4066" s="134">
        <v>150</v>
      </c>
      <c r="J4066" s="134">
        <v>70.813140869140625</v>
      </c>
      <c r="K4066" s="134">
        <v>620323.125</v>
      </c>
      <c r="L4066" s="134">
        <v>0</v>
      </c>
      <c r="M4066" s="134">
        <v>2.1479012966156006</v>
      </c>
      <c r="N4066" s="134">
        <v>2.2552981376647949</v>
      </c>
      <c r="O4066" s="134">
        <v>1332.392822265625</v>
      </c>
      <c r="P4066" s="134">
        <v>0</v>
      </c>
      <c r="Q4066" s="134">
        <v>0</v>
      </c>
      <c r="R4066" s="134">
        <v>0</v>
      </c>
      <c r="S4066" s="134">
        <v>-1</v>
      </c>
      <c r="T4066" s="134">
        <v>0</v>
      </c>
      <c r="U4066" t="s">
        <v>472</v>
      </c>
      <c r="V4066">
        <v>0</v>
      </c>
      <c r="W4066">
        <v>620323.125</v>
      </c>
      <c r="X4066">
        <v>0</v>
      </c>
      <c r="Y4066">
        <v>70.813140869140625</v>
      </c>
      <c r="Z4066">
        <v>16502.826171875</v>
      </c>
      <c r="AA4066">
        <v>16502.826171875</v>
      </c>
      <c r="AB4066">
        <v>0</v>
      </c>
      <c r="AC4066">
        <v>-1</v>
      </c>
      <c r="AD4066">
        <v>0</v>
      </c>
      <c r="AE4066">
        <v>0</v>
      </c>
      <c r="AF4066">
        <v>0</v>
      </c>
      <c r="AG4066">
        <v>1</v>
      </c>
      <c r="AH4066">
        <v>8760</v>
      </c>
      <c r="AI4066">
        <v>0.47208762168884277</v>
      </c>
      <c r="AJ4066">
        <v>26.603595733642578</v>
      </c>
      <c r="AK4066" s="134">
        <v>1332.392822265625</v>
      </c>
      <c r="AL4066">
        <v>2.1479012966156006</v>
      </c>
      <c r="AM4066">
        <v>15170.4326171875</v>
      </c>
      <c r="AN4066">
        <v>24.455694198608398</v>
      </c>
      <c r="AO4066">
        <v>0</v>
      </c>
      <c r="AP4066" t="s">
        <v>517</v>
      </c>
      <c r="AQ4066" t="s">
        <v>435</v>
      </c>
      <c r="AS4066">
        <v>0</v>
      </c>
      <c r="AT4066">
        <v>0</v>
      </c>
      <c r="AU4066">
        <v>2030</v>
      </c>
      <c r="AY4066">
        <v>0</v>
      </c>
      <c r="AZ4066">
        <v>0</v>
      </c>
      <c r="BA4066" t="s">
        <v>128</v>
      </c>
      <c r="BB4066">
        <v>16679</v>
      </c>
      <c r="BC4066">
        <v>150</v>
      </c>
      <c r="BD4066">
        <v>79.186859130859375</v>
      </c>
      <c r="BE4066">
        <v>0</v>
      </c>
      <c r="BF4066" s="134">
        <v>620323.125</v>
      </c>
      <c r="BG4066" s="134">
        <v>0</v>
      </c>
      <c r="BH4066">
        <v>1332.392822265625</v>
      </c>
      <c r="BI4066">
        <v>0</v>
      </c>
      <c r="BJ4066">
        <v>0</v>
      </c>
      <c r="BK4066">
        <v>0</v>
      </c>
      <c r="BL4066">
        <v>0</v>
      </c>
      <c r="BM40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32.392822265625</v>
      </c>
      <c r="BN4066" s="134">
        <f>Table_PortfolioResourcesYear1[[#This Row],[total Variable Cost]]-Table_PortfolioResourcesYear1[[#This Row],[Total_Cost]]</f>
        <v>0</v>
      </c>
      <c r="BO4066" s="134">
        <f>Table_PortfolioResourcesYear1[[#This Row],[Revenue]]-Table_PortfolioResourcesYear1[[#This Row],[total Variable Cost]]</f>
        <v>15170.433349609375</v>
      </c>
      <c r="BP4066" s="134">
        <f>(Table_PortfolioResourcesYear1[[#This Row],[Column2]]*1000)/(Table_PortfolioResourcesYear1[[#This Row],[Capacity]]*1000)</f>
        <v>101.13622233072917</v>
      </c>
      <c r="BQ4066" s="134">
        <f t="shared" si="63"/>
        <v>0</v>
      </c>
      <c r="BR4066" s="134">
        <f>Table_PortfolioResourcesYear1[[#This Row],[Revenue]]*1000/Table_PortfolioResourcesYear1[[#This Row],[Output_MWH_Primary]]</f>
        <v>26.603596588270026</v>
      </c>
      <c r="BS4066" s="134">
        <f>Table_PortfolioResourcesYear1[[#This Row],[Energy_Revenue]]-Table_PortfolioResourcesYear1[[#This Row],[total Variable Cost]]</f>
        <v>15170.433349609375</v>
      </c>
    </row>
    <row r="4067" spans="1:71" x14ac:dyDescent="0.35">
      <c r="A4067" t="s">
        <v>30</v>
      </c>
      <c r="B4067" t="s">
        <v>100</v>
      </c>
      <c r="C4067" t="s">
        <v>111</v>
      </c>
      <c r="D4067" t="s">
        <v>184</v>
      </c>
      <c r="E4067" t="s">
        <v>185</v>
      </c>
      <c r="F4067" t="s">
        <v>515</v>
      </c>
      <c r="G4067" t="s">
        <v>516</v>
      </c>
      <c r="H4067" s="134">
        <v>70.813140869140625</v>
      </c>
      <c r="I4067" s="134">
        <v>150</v>
      </c>
      <c r="J4067" s="134">
        <v>70.813140869140625</v>
      </c>
      <c r="K4067" s="134">
        <v>620323.125</v>
      </c>
      <c r="L4067" s="134">
        <v>0</v>
      </c>
      <c r="M4067" s="134">
        <v>2.1479012966156006</v>
      </c>
      <c r="N4067" s="134">
        <v>2.2552981376647949</v>
      </c>
      <c r="O4067" s="134">
        <v>1332.392822265625</v>
      </c>
      <c r="P4067" s="134">
        <v>0</v>
      </c>
      <c r="Q4067" s="134">
        <v>0</v>
      </c>
      <c r="R4067" s="134">
        <v>0</v>
      </c>
      <c r="S4067" s="134">
        <v>-1</v>
      </c>
      <c r="T4067" s="134">
        <v>0</v>
      </c>
      <c r="U4067" t="s">
        <v>472</v>
      </c>
      <c r="V4067">
        <v>0</v>
      </c>
      <c r="W4067">
        <v>620323.125</v>
      </c>
      <c r="X4067">
        <v>0</v>
      </c>
      <c r="Y4067">
        <v>70.813140869140625</v>
      </c>
      <c r="Z4067">
        <v>16502.826171875</v>
      </c>
      <c r="AA4067">
        <v>16502.826171875</v>
      </c>
      <c r="AB4067">
        <v>0</v>
      </c>
      <c r="AC4067">
        <v>-1</v>
      </c>
      <c r="AD4067">
        <v>0</v>
      </c>
      <c r="AE4067">
        <v>0</v>
      </c>
      <c r="AF4067">
        <v>0</v>
      </c>
      <c r="AG4067">
        <v>1</v>
      </c>
      <c r="AH4067">
        <v>8760</v>
      </c>
      <c r="AI4067">
        <v>0.47208762168884277</v>
      </c>
      <c r="AJ4067">
        <v>26.603595733642578</v>
      </c>
      <c r="AK4067" s="134">
        <v>1332.392822265625</v>
      </c>
      <c r="AL4067">
        <v>2.1479012966156006</v>
      </c>
      <c r="AM4067">
        <v>15170.4326171875</v>
      </c>
      <c r="AN4067">
        <v>24.455694198608398</v>
      </c>
      <c r="AO4067">
        <v>0</v>
      </c>
      <c r="AP4067" t="s">
        <v>517</v>
      </c>
      <c r="AQ4067" t="s">
        <v>435</v>
      </c>
      <c r="AS4067">
        <v>0</v>
      </c>
      <c r="AT4067">
        <v>0</v>
      </c>
      <c r="AU4067">
        <v>2030</v>
      </c>
      <c r="AY4067">
        <v>0</v>
      </c>
      <c r="AZ4067">
        <v>0</v>
      </c>
      <c r="BA4067" t="s">
        <v>128</v>
      </c>
      <c r="BB4067">
        <v>16680</v>
      </c>
      <c r="BC4067">
        <v>150</v>
      </c>
      <c r="BD4067">
        <v>79.186859130859375</v>
      </c>
      <c r="BE4067">
        <v>0</v>
      </c>
      <c r="BF4067" s="134">
        <v>620323.125</v>
      </c>
      <c r="BG4067" s="134">
        <v>0</v>
      </c>
      <c r="BH4067">
        <v>1332.392822265625</v>
      </c>
      <c r="BI4067">
        <v>0</v>
      </c>
      <c r="BJ4067">
        <v>0</v>
      </c>
      <c r="BK4067">
        <v>0</v>
      </c>
      <c r="BL4067">
        <v>0</v>
      </c>
      <c r="BM40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32.392822265625</v>
      </c>
      <c r="BN4067" s="134">
        <f>Table_PortfolioResourcesYear1[[#This Row],[total Variable Cost]]-Table_PortfolioResourcesYear1[[#This Row],[Total_Cost]]</f>
        <v>0</v>
      </c>
      <c r="BO4067" s="134">
        <f>Table_PortfolioResourcesYear1[[#This Row],[Revenue]]-Table_PortfolioResourcesYear1[[#This Row],[total Variable Cost]]</f>
        <v>15170.433349609375</v>
      </c>
      <c r="BP4067" s="134">
        <f>(Table_PortfolioResourcesYear1[[#This Row],[Column2]]*1000)/(Table_PortfolioResourcesYear1[[#This Row],[Capacity]]*1000)</f>
        <v>101.13622233072917</v>
      </c>
      <c r="BQ4067" s="134">
        <f t="shared" si="63"/>
        <v>0</v>
      </c>
      <c r="BR4067" s="134">
        <f>Table_PortfolioResourcesYear1[[#This Row],[Revenue]]*1000/Table_PortfolioResourcesYear1[[#This Row],[Output_MWH_Primary]]</f>
        <v>26.603596588270026</v>
      </c>
      <c r="BS4067" s="134">
        <f>Table_PortfolioResourcesYear1[[#This Row],[Energy_Revenue]]-Table_PortfolioResourcesYear1[[#This Row],[total Variable Cost]]</f>
        <v>15170.433349609375</v>
      </c>
    </row>
    <row r="4068" spans="1:71" x14ac:dyDescent="0.35">
      <c r="A4068" t="s">
        <v>30</v>
      </c>
      <c r="B4068" t="s">
        <v>100</v>
      </c>
      <c r="C4068" t="s">
        <v>111</v>
      </c>
      <c r="D4068" t="s">
        <v>127</v>
      </c>
      <c r="E4068" t="s">
        <v>48</v>
      </c>
      <c r="F4068" t="s">
        <v>518</v>
      </c>
      <c r="G4068" t="s">
        <v>519</v>
      </c>
      <c r="H4068" s="134">
        <v>168.80000305175781</v>
      </c>
      <c r="I4068" s="134">
        <v>168.80000305175781</v>
      </c>
      <c r="J4068" s="134">
        <v>0</v>
      </c>
      <c r="K4068" s="134">
        <v>0</v>
      </c>
      <c r="L4068" s="134">
        <v>0</v>
      </c>
      <c r="M4068" s="134"/>
      <c r="N4068" s="134">
        <v>597.36212158203125</v>
      </c>
      <c r="O4068" s="134">
        <v>0</v>
      </c>
      <c r="P4068" s="134">
        <v>0</v>
      </c>
      <c r="Q4068" s="134">
        <v>0</v>
      </c>
      <c r="R4068" s="134">
        <v>0</v>
      </c>
      <c r="S4068" s="134">
        <v>-1</v>
      </c>
      <c r="T4068" s="134">
        <v>0</v>
      </c>
      <c r="U4068" t="s">
        <v>513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-1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K4068" s="134">
        <v>0</v>
      </c>
      <c r="AM4068">
        <v>0</v>
      </c>
      <c r="AO4068">
        <v>0</v>
      </c>
      <c r="AP4068" t="s">
        <v>520</v>
      </c>
      <c r="AQ4068" t="s">
        <v>435</v>
      </c>
      <c r="AS4068">
        <v>0</v>
      </c>
      <c r="AT4068">
        <v>0</v>
      </c>
      <c r="AU4068">
        <v>2030</v>
      </c>
      <c r="AY4068">
        <v>0</v>
      </c>
      <c r="AZ4068">
        <v>0</v>
      </c>
      <c r="BA4068" t="s">
        <v>128</v>
      </c>
      <c r="BB4068">
        <v>16681</v>
      </c>
      <c r="BC4068">
        <v>168.80000305175781</v>
      </c>
      <c r="BD4068">
        <v>0</v>
      </c>
      <c r="BE4068">
        <v>0</v>
      </c>
      <c r="BF4068" s="134">
        <v>0</v>
      </c>
      <c r="BG4068" s="134">
        <v>0</v>
      </c>
      <c r="BH4068">
        <v>0</v>
      </c>
      <c r="BI4068">
        <v>0</v>
      </c>
      <c r="BJ4068">
        <v>0</v>
      </c>
      <c r="BK4068">
        <v>0</v>
      </c>
      <c r="BL4068">
        <v>0</v>
      </c>
      <c r="BM40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68" s="134">
        <f>Table_PortfolioResourcesYear1[[#This Row],[total Variable Cost]]-Table_PortfolioResourcesYear1[[#This Row],[Total_Cost]]</f>
        <v>0</v>
      </c>
      <c r="BO4068" s="134">
        <f>Table_PortfolioResourcesYear1[[#This Row],[Revenue]]-Table_PortfolioResourcesYear1[[#This Row],[total Variable Cost]]</f>
        <v>0</v>
      </c>
      <c r="BP4068" s="134">
        <f>(Table_PortfolioResourcesYear1[[#This Row],[Column2]]*1000)/(Table_PortfolioResourcesYear1[[#This Row],[Capacity]]*1000)</f>
        <v>0</v>
      </c>
      <c r="BQ4068" s="134">
        <f t="shared" si="63"/>
        <v>0</v>
      </c>
      <c r="BR4068" s="134" t="e">
        <f>Table_PortfolioResourcesYear1[[#This Row],[Revenue]]*1000/Table_PortfolioResourcesYear1[[#This Row],[Output_MWH_Primary]]</f>
        <v>#DIV/0!</v>
      </c>
      <c r="BS4068" s="134">
        <f>Table_PortfolioResourcesYear1[[#This Row],[Energy_Revenue]]-Table_PortfolioResourcesYear1[[#This Row],[total Variable Cost]]</f>
        <v>0</v>
      </c>
    </row>
    <row r="4069" spans="1:71" x14ac:dyDescent="0.35">
      <c r="A4069" t="s">
        <v>30</v>
      </c>
      <c r="B4069" t="s">
        <v>100</v>
      </c>
      <c r="C4069" t="s">
        <v>111</v>
      </c>
      <c r="D4069" t="s">
        <v>131</v>
      </c>
      <c r="E4069" t="s">
        <v>132</v>
      </c>
      <c r="F4069" t="s">
        <v>518</v>
      </c>
      <c r="G4069" t="s">
        <v>519</v>
      </c>
      <c r="H4069" s="134">
        <v>168.80000305175781</v>
      </c>
      <c r="I4069" s="134">
        <v>168.80000305175781</v>
      </c>
      <c r="J4069" s="134">
        <v>0</v>
      </c>
      <c r="K4069" s="134">
        <v>0</v>
      </c>
      <c r="L4069" s="134">
        <v>0</v>
      </c>
      <c r="M4069" s="134"/>
      <c r="N4069" s="134">
        <v>597.36212158203125</v>
      </c>
      <c r="O4069" s="134">
        <v>0</v>
      </c>
      <c r="P4069" s="134">
        <v>0</v>
      </c>
      <c r="Q4069" s="134">
        <v>0</v>
      </c>
      <c r="R4069" s="134">
        <v>0</v>
      </c>
      <c r="S4069" s="134">
        <v>-1</v>
      </c>
      <c r="T4069" s="134">
        <v>0</v>
      </c>
      <c r="U4069" t="s">
        <v>513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-1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>
        <v>0</v>
      </c>
      <c r="AK4069" s="134">
        <v>0</v>
      </c>
      <c r="AM4069">
        <v>0</v>
      </c>
      <c r="AO4069">
        <v>0</v>
      </c>
      <c r="AP4069" t="s">
        <v>520</v>
      </c>
      <c r="AQ4069" t="s">
        <v>435</v>
      </c>
      <c r="AS4069">
        <v>0</v>
      </c>
      <c r="AT4069">
        <v>0</v>
      </c>
      <c r="AU4069">
        <v>2030</v>
      </c>
      <c r="AY4069">
        <v>0</v>
      </c>
      <c r="AZ4069">
        <v>0</v>
      </c>
      <c r="BA4069" t="s">
        <v>128</v>
      </c>
      <c r="BB4069">
        <v>16682</v>
      </c>
      <c r="BC4069">
        <v>168.80000305175781</v>
      </c>
      <c r="BD4069">
        <v>0</v>
      </c>
      <c r="BE4069">
        <v>0</v>
      </c>
      <c r="BF4069" s="134">
        <v>0</v>
      </c>
      <c r="BG4069" s="134">
        <v>0</v>
      </c>
      <c r="BH4069">
        <v>0</v>
      </c>
      <c r="BI4069">
        <v>0</v>
      </c>
      <c r="BJ4069">
        <v>0</v>
      </c>
      <c r="BK4069">
        <v>0</v>
      </c>
      <c r="BL4069">
        <v>0</v>
      </c>
      <c r="BM40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69" s="134">
        <f>Table_PortfolioResourcesYear1[[#This Row],[total Variable Cost]]-Table_PortfolioResourcesYear1[[#This Row],[Total_Cost]]</f>
        <v>0</v>
      </c>
      <c r="BO4069" s="134">
        <f>Table_PortfolioResourcesYear1[[#This Row],[Revenue]]-Table_PortfolioResourcesYear1[[#This Row],[total Variable Cost]]</f>
        <v>0</v>
      </c>
      <c r="BP4069" s="134">
        <f>(Table_PortfolioResourcesYear1[[#This Row],[Column2]]*1000)/(Table_PortfolioResourcesYear1[[#This Row],[Capacity]]*1000)</f>
        <v>0</v>
      </c>
      <c r="BQ4069" s="134">
        <f t="shared" si="63"/>
        <v>0</v>
      </c>
      <c r="BR4069" s="134" t="e">
        <f>Table_PortfolioResourcesYear1[[#This Row],[Revenue]]*1000/Table_PortfolioResourcesYear1[[#This Row],[Output_MWH_Primary]]</f>
        <v>#DIV/0!</v>
      </c>
      <c r="BS4069" s="134">
        <f>Table_PortfolioResourcesYear1[[#This Row],[Energy_Revenue]]-Table_PortfolioResourcesYear1[[#This Row],[total Variable Cost]]</f>
        <v>0</v>
      </c>
    </row>
    <row r="4070" spans="1:71" x14ac:dyDescent="0.35">
      <c r="A4070" t="s">
        <v>30</v>
      </c>
      <c r="B4070" t="s">
        <v>100</v>
      </c>
      <c r="C4070" t="s">
        <v>111</v>
      </c>
      <c r="D4070" t="s">
        <v>184</v>
      </c>
      <c r="E4070" t="s">
        <v>185</v>
      </c>
      <c r="F4070" t="s">
        <v>518</v>
      </c>
      <c r="G4070" t="s">
        <v>519</v>
      </c>
      <c r="H4070" s="134">
        <v>168.80000305175781</v>
      </c>
      <c r="I4070" s="134">
        <v>168.80000305175781</v>
      </c>
      <c r="J4070" s="134">
        <v>0</v>
      </c>
      <c r="K4070" s="134">
        <v>0</v>
      </c>
      <c r="L4070" s="134">
        <v>0</v>
      </c>
      <c r="M4070" s="134"/>
      <c r="N4070" s="134">
        <v>597.36212158203125</v>
      </c>
      <c r="O4070" s="134">
        <v>0</v>
      </c>
      <c r="P4070" s="134">
        <v>0</v>
      </c>
      <c r="Q4070" s="134">
        <v>0</v>
      </c>
      <c r="R4070" s="134">
        <v>0</v>
      </c>
      <c r="S4070" s="134">
        <v>-1</v>
      </c>
      <c r="T4070" s="134">
        <v>0</v>
      </c>
      <c r="U4070" t="s">
        <v>513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-1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K4070" s="134">
        <v>0</v>
      </c>
      <c r="AM4070">
        <v>0</v>
      </c>
      <c r="AO4070">
        <v>0</v>
      </c>
      <c r="AP4070" t="s">
        <v>520</v>
      </c>
      <c r="AQ4070" t="s">
        <v>435</v>
      </c>
      <c r="AS4070">
        <v>0</v>
      </c>
      <c r="AT4070">
        <v>0</v>
      </c>
      <c r="AU4070">
        <v>2030</v>
      </c>
      <c r="AY4070">
        <v>0</v>
      </c>
      <c r="AZ4070">
        <v>0</v>
      </c>
      <c r="BA4070" t="s">
        <v>128</v>
      </c>
      <c r="BB4070">
        <v>16683</v>
      </c>
      <c r="BC4070">
        <v>168.80000305175781</v>
      </c>
      <c r="BD4070">
        <v>0</v>
      </c>
      <c r="BE4070">
        <v>0</v>
      </c>
      <c r="BF4070" s="134">
        <v>0</v>
      </c>
      <c r="BG4070" s="134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  <c r="BM40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70" s="134">
        <f>Table_PortfolioResourcesYear1[[#This Row],[total Variable Cost]]-Table_PortfolioResourcesYear1[[#This Row],[Total_Cost]]</f>
        <v>0</v>
      </c>
      <c r="BO4070" s="134">
        <f>Table_PortfolioResourcesYear1[[#This Row],[Revenue]]-Table_PortfolioResourcesYear1[[#This Row],[total Variable Cost]]</f>
        <v>0</v>
      </c>
      <c r="BP4070" s="134">
        <f>(Table_PortfolioResourcesYear1[[#This Row],[Column2]]*1000)/(Table_PortfolioResourcesYear1[[#This Row],[Capacity]]*1000)</f>
        <v>0</v>
      </c>
      <c r="BQ4070" s="134">
        <f t="shared" si="63"/>
        <v>0</v>
      </c>
      <c r="BR4070" s="134" t="e">
        <f>Table_PortfolioResourcesYear1[[#This Row],[Revenue]]*1000/Table_PortfolioResourcesYear1[[#This Row],[Output_MWH_Primary]]</f>
        <v>#DIV/0!</v>
      </c>
      <c r="BS4070" s="134">
        <f>Table_PortfolioResourcesYear1[[#This Row],[Energy_Revenue]]-Table_PortfolioResourcesYear1[[#This Row],[total Variable Cost]]</f>
        <v>0</v>
      </c>
    </row>
    <row r="4071" spans="1:71" x14ac:dyDescent="0.35">
      <c r="A4071" t="s">
        <v>30</v>
      </c>
      <c r="B4071" t="s">
        <v>100</v>
      </c>
      <c r="C4071" t="s">
        <v>111</v>
      </c>
      <c r="D4071" t="s">
        <v>127</v>
      </c>
      <c r="E4071" t="s">
        <v>48</v>
      </c>
      <c r="F4071" t="s">
        <v>521</v>
      </c>
      <c r="G4071" t="s">
        <v>521</v>
      </c>
      <c r="H4071" s="134">
        <v>15.068111419677734</v>
      </c>
      <c r="I4071" s="134">
        <v>62.757499694824219</v>
      </c>
      <c r="J4071" s="134">
        <v>15.068111419677734</v>
      </c>
      <c r="K4071" s="134">
        <v>131996.65625</v>
      </c>
      <c r="L4071" s="134">
        <v>0</v>
      </c>
      <c r="M4071" s="134">
        <v>0</v>
      </c>
      <c r="N4071" s="134">
        <v>0</v>
      </c>
      <c r="O4071" s="134">
        <v>0</v>
      </c>
      <c r="P4071" s="134">
        <v>0</v>
      </c>
      <c r="Q4071" s="134">
        <v>0</v>
      </c>
      <c r="R4071" s="134">
        <v>0</v>
      </c>
      <c r="S4071" s="134">
        <v>-1</v>
      </c>
      <c r="T4071" s="134">
        <v>0</v>
      </c>
      <c r="U4071" t="s">
        <v>494</v>
      </c>
      <c r="V4071">
        <v>0</v>
      </c>
      <c r="W4071">
        <v>131996.65625</v>
      </c>
      <c r="X4071">
        <v>0</v>
      </c>
      <c r="Y4071">
        <v>15.068111419677734</v>
      </c>
      <c r="Z4071">
        <v>4076.040771484375</v>
      </c>
      <c r="AA4071">
        <v>4076.040771484375</v>
      </c>
      <c r="AB4071">
        <v>0</v>
      </c>
      <c r="AC4071">
        <v>-1</v>
      </c>
      <c r="AD4071">
        <v>0</v>
      </c>
      <c r="AE4071">
        <v>0</v>
      </c>
      <c r="AF4071">
        <v>0</v>
      </c>
      <c r="AG4071">
        <v>365</v>
      </c>
      <c r="AH4071">
        <v>4343</v>
      </c>
      <c r="AI4071">
        <v>0.24010057747364044</v>
      </c>
      <c r="AJ4071">
        <v>30.879878997802734</v>
      </c>
      <c r="AK4071" s="134">
        <v>0</v>
      </c>
      <c r="AL4071">
        <v>0</v>
      </c>
      <c r="AM4071">
        <v>4076.040771484375</v>
      </c>
      <c r="AN4071">
        <v>30.879878997802734</v>
      </c>
      <c r="AO4071">
        <v>0</v>
      </c>
      <c r="AP4071" t="s">
        <v>503</v>
      </c>
      <c r="AQ4071" t="s">
        <v>504</v>
      </c>
      <c r="AS4071">
        <v>0</v>
      </c>
      <c r="AT4071">
        <v>0</v>
      </c>
      <c r="AU4071">
        <v>2030</v>
      </c>
      <c r="AY4071">
        <v>0</v>
      </c>
      <c r="AZ4071">
        <v>0</v>
      </c>
      <c r="BA4071" t="s">
        <v>128</v>
      </c>
      <c r="BB4071">
        <v>16684</v>
      </c>
      <c r="BC4071">
        <v>65</v>
      </c>
      <c r="BD4071">
        <v>47.689388275146484</v>
      </c>
      <c r="BE4071">
        <v>0</v>
      </c>
      <c r="BF4071" s="134">
        <v>131996.65625</v>
      </c>
      <c r="BG4071" s="134">
        <v>0</v>
      </c>
      <c r="BH4071">
        <v>0</v>
      </c>
      <c r="BI4071">
        <v>0</v>
      </c>
      <c r="BJ4071">
        <v>0</v>
      </c>
      <c r="BK4071">
        <v>0</v>
      </c>
      <c r="BL4071">
        <v>0</v>
      </c>
      <c r="BM40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71" s="134">
        <f>Table_PortfolioResourcesYear1[[#This Row],[total Variable Cost]]-Table_PortfolioResourcesYear1[[#This Row],[Total_Cost]]</f>
        <v>0</v>
      </c>
      <c r="BO4071" s="134">
        <f>Table_PortfolioResourcesYear1[[#This Row],[Revenue]]-Table_PortfolioResourcesYear1[[#This Row],[total Variable Cost]]</f>
        <v>4076.040771484375</v>
      </c>
      <c r="BP4071" s="134">
        <f>(Table_PortfolioResourcesYear1[[#This Row],[Column2]]*1000)/(Table_PortfolioResourcesYear1[[#This Row],[Capacity]]*1000)</f>
        <v>64.949062523288148</v>
      </c>
      <c r="BQ4071" s="134">
        <f t="shared" si="63"/>
        <v>0</v>
      </c>
      <c r="BR4071" s="134">
        <f>Table_PortfolioResourcesYear1[[#This Row],[Revenue]]*1000/Table_PortfolioResourcesYear1[[#This Row],[Output_MWH_Primary]]</f>
        <v>30.879878985452521</v>
      </c>
      <c r="BS4071" s="134">
        <f>Table_PortfolioResourcesYear1[[#This Row],[Energy_Revenue]]-Table_PortfolioResourcesYear1[[#This Row],[total Variable Cost]]</f>
        <v>4076.040771484375</v>
      </c>
    </row>
    <row r="4072" spans="1:71" x14ac:dyDescent="0.35">
      <c r="A4072" t="s">
        <v>30</v>
      </c>
      <c r="B4072" t="s">
        <v>100</v>
      </c>
      <c r="C4072" t="s">
        <v>111</v>
      </c>
      <c r="D4072" t="s">
        <v>131</v>
      </c>
      <c r="E4072" t="s">
        <v>132</v>
      </c>
      <c r="F4072" t="s">
        <v>521</v>
      </c>
      <c r="G4072" t="s">
        <v>521</v>
      </c>
      <c r="H4072" s="134">
        <v>15.068111419677734</v>
      </c>
      <c r="I4072" s="134">
        <v>62.757499694824219</v>
      </c>
      <c r="J4072" s="134">
        <v>15.068111419677734</v>
      </c>
      <c r="K4072" s="134">
        <v>131996.65625</v>
      </c>
      <c r="L4072" s="134">
        <v>0</v>
      </c>
      <c r="M4072" s="134">
        <v>0</v>
      </c>
      <c r="N4072" s="134">
        <v>0</v>
      </c>
      <c r="O4072" s="134">
        <v>0</v>
      </c>
      <c r="P4072" s="134">
        <v>0</v>
      </c>
      <c r="Q4072" s="134">
        <v>0</v>
      </c>
      <c r="R4072" s="134">
        <v>0</v>
      </c>
      <c r="S4072" s="134">
        <v>-1</v>
      </c>
      <c r="T4072" s="134">
        <v>0</v>
      </c>
      <c r="U4072" t="s">
        <v>494</v>
      </c>
      <c r="V4072">
        <v>0</v>
      </c>
      <c r="W4072">
        <v>131996.65625</v>
      </c>
      <c r="X4072">
        <v>0</v>
      </c>
      <c r="Y4072">
        <v>15.068111419677734</v>
      </c>
      <c r="Z4072">
        <v>4076.040771484375</v>
      </c>
      <c r="AA4072">
        <v>4076.040771484375</v>
      </c>
      <c r="AB4072">
        <v>0</v>
      </c>
      <c r="AC4072">
        <v>-1</v>
      </c>
      <c r="AD4072">
        <v>0</v>
      </c>
      <c r="AE4072">
        <v>0</v>
      </c>
      <c r="AF4072">
        <v>0</v>
      </c>
      <c r="AG4072">
        <v>365</v>
      </c>
      <c r="AH4072">
        <v>4343</v>
      </c>
      <c r="AI4072">
        <v>0.24010057747364044</v>
      </c>
      <c r="AJ4072">
        <v>30.879878997802734</v>
      </c>
      <c r="AK4072" s="134">
        <v>0</v>
      </c>
      <c r="AL4072">
        <v>0</v>
      </c>
      <c r="AM4072">
        <v>4076.040771484375</v>
      </c>
      <c r="AN4072">
        <v>30.879878997802734</v>
      </c>
      <c r="AO4072">
        <v>0</v>
      </c>
      <c r="AP4072" t="s">
        <v>503</v>
      </c>
      <c r="AQ4072" t="s">
        <v>504</v>
      </c>
      <c r="AS4072">
        <v>0</v>
      </c>
      <c r="AT4072">
        <v>0</v>
      </c>
      <c r="AU4072">
        <v>2030</v>
      </c>
      <c r="AY4072">
        <v>0</v>
      </c>
      <c r="AZ4072">
        <v>0</v>
      </c>
      <c r="BA4072" t="s">
        <v>128</v>
      </c>
      <c r="BB4072">
        <v>16685</v>
      </c>
      <c r="BC4072">
        <v>65</v>
      </c>
      <c r="BD4072">
        <v>47.689388275146484</v>
      </c>
      <c r="BE4072">
        <v>0</v>
      </c>
      <c r="BF4072" s="134">
        <v>131996.65625</v>
      </c>
      <c r="BG4072" s="134">
        <v>0</v>
      </c>
      <c r="BH4072">
        <v>0</v>
      </c>
      <c r="BI4072">
        <v>0</v>
      </c>
      <c r="BJ4072">
        <v>0</v>
      </c>
      <c r="BK4072">
        <v>0</v>
      </c>
      <c r="BL4072">
        <v>0</v>
      </c>
      <c r="BM40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72" s="134">
        <f>Table_PortfolioResourcesYear1[[#This Row],[total Variable Cost]]-Table_PortfolioResourcesYear1[[#This Row],[Total_Cost]]</f>
        <v>0</v>
      </c>
      <c r="BO4072" s="134">
        <f>Table_PortfolioResourcesYear1[[#This Row],[Revenue]]-Table_PortfolioResourcesYear1[[#This Row],[total Variable Cost]]</f>
        <v>4076.040771484375</v>
      </c>
      <c r="BP4072" s="134">
        <f>(Table_PortfolioResourcesYear1[[#This Row],[Column2]]*1000)/(Table_PortfolioResourcesYear1[[#This Row],[Capacity]]*1000)</f>
        <v>64.949062523288148</v>
      </c>
      <c r="BQ4072" s="134">
        <f t="shared" si="63"/>
        <v>0</v>
      </c>
      <c r="BR4072" s="134">
        <f>Table_PortfolioResourcesYear1[[#This Row],[Revenue]]*1000/Table_PortfolioResourcesYear1[[#This Row],[Output_MWH_Primary]]</f>
        <v>30.879878985452521</v>
      </c>
      <c r="BS4072" s="134">
        <f>Table_PortfolioResourcesYear1[[#This Row],[Energy_Revenue]]-Table_PortfolioResourcesYear1[[#This Row],[total Variable Cost]]</f>
        <v>4076.040771484375</v>
      </c>
    </row>
    <row r="4073" spans="1:71" x14ac:dyDescent="0.35">
      <c r="A4073" t="s">
        <v>30</v>
      </c>
      <c r="B4073" t="s">
        <v>100</v>
      </c>
      <c r="C4073" t="s">
        <v>111</v>
      </c>
      <c r="D4073" t="s">
        <v>184</v>
      </c>
      <c r="E4073" t="s">
        <v>185</v>
      </c>
      <c r="F4073" t="s">
        <v>521</v>
      </c>
      <c r="G4073" t="s">
        <v>521</v>
      </c>
      <c r="H4073" s="134">
        <v>15.068111419677734</v>
      </c>
      <c r="I4073" s="134">
        <v>62.757499694824219</v>
      </c>
      <c r="J4073" s="134">
        <v>15.068111419677734</v>
      </c>
      <c r="K4073" s="134">
        <v>131996.65625</v>
      </c>
      <c r="L4073" s="134">
        <v>0</v>
      </c>
      <c r="M4073" s="134">
        <v>0</v>
      </c>
      <c r="N4073" s="134">
        <v>0</v>
      </c>
      <c r="O4073" s="134">
        <v>0</v>
      </c>
      <c r="P4073" s="134">
        <v>0</v>
      </c>
      <c r="Q4073" s="134">
        <v>0</v>
      </c>
      <c r="R4073" s="134">
        <v>0</v>
      </c>
      <c r="S4073" s="134">
        <v>-1</v>
      </c>
      <c r="T4073" s="134">
        <v>0</v>
      </c>
      <c r="U4073" t="s">
        <v>494</v>
      </c>
      <c r="V4073">
        <v>0</v>
      </c>
      <c r="W4073">
        <v>131996.65625</v>
      </c>
      <c r="X4073">
        <v>0</v>
      </c>
      <c r="Y4073">
        <v>15.068111419677734</v>
      </c>
      <c r="Z4073">
        <v>4076.040771484375</v>
      </c>
      <c r="AA4073">
        <v>4076.040771484375</v>
      </c>
      <c r="AB4073">
        <v>0</v>
      </c>
      <c r="AC4073">
        <v>-1</v>
      </c>
      <c r="AD4073">
        <v>0</v>
      </c>
      <c r="AE4073">
        <v>0</v>
      </c>
      <c r="AF4073">
        <v>0</v>
      </c>
      <c r="AG4073">
        <v>365</v>
      </c>
      <c r="AH4073">
        <v>4343</v>
      </c>
      <c r="AI4073">
        <v>0.24010057747364044</v>
      </c>
      <c r="AJ4073">
        <v>30.879878997802734</v>
      </c>
      <c r="AK4073" s="134">
        <v>0</v>
      </c>
      <c r="AL4073">
        <v>0</v>
      </c>
      <c r="AM4073">
        <v>4076.040771484375</v>
      </c>
      <c r="AN4073">
        <v>30.879878997802734</v>
      </c>
      <c r="AO4073">
        <v>0</v>
      </c>
      <c r="AP4073" t="s">
        <v>503</v>
      </c>
      <c r="AQ4073" t="s">
        <v>504</v>
      </c>
      <c r="AS4073">
        <v>0</v>
      </c>
      <c r="AT4073">
        <v>0</v>
      </c>
      <c r="AU4073">
        <v>2030</v>
      </c>
      <c r="AY4073">
        <v>0</v>
      </c>
      <c r="AZ4073">
        <v>0</v>
      </c>
      <c r="BA4073" t="s">
        <v>128</v>
      </c>
      <c r="BB4073">
        <v>16686</v>
      </c>
      <c r="BC4073">
        <v>65</v>
      </c>
      <c r="BD4073">
        <v>47.689388275146484</v>
      </c>
      <c r="BE4073">
        <v>0</v>
      </c>
      <c r="BF4073" s="134">
        <v>131996.65625</v>
      </c>
      <c r="BG4073" s="134">
        <v>0</v>
      </c>
      <c r="BH4073">
        <v>0</v>
      </c>
      <c r="BI4073">
        <v>0</v>
      </c>
      <c r="BJ4073">
        <v>0</v>
      </c>
      <c r="BK4073">
        <v>0</v>
      </c>
      <c r="BL4073">
        <v>0</v>
      </c>
      <c r="BM40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73" s="134">
        <f>Table_PortfolioResourcesYear1[[#This Row],[total Variable Cost]]-Table_PortfolioResourcesYear1[[#This Row],[Total_Cost]]</f>
        <v>0</v>
      </c>
      <c r="BO4073" s="134">
        <f>Table_PortfolioResourcesYear1[[#This Row],[Revenue]]-Table_PortfolioResourcesYear1[[#This Row],[total Variable Cost]]</f>
        <v>4076.040771484375</v>
      </c>
      <c r="BP4073" s="134">
        <f>(Table_PortfolioResourcesYear1[[#This Row],[Column2]]*1000)/(Table_PortfolioResourcesYear1[[#This Row],[Capacity]]*1000)</f>
        <v>64.949062523288148</v>
      </c>
      <c r="BQ4073" s="134">
        <f t="shared" si="63"/>
        <v>0</v>
      </c>
      <c r="BR4073" s="134">
        <f>Table_PortfolioResourcesYear1[[#This Row],[Revenue]]*1000/Table_PortfolioResourcesYear1[[#This Row],[Output_MWH_Primary]]</f>
        <v>30.879878985452521</v>
      </c>
      <c r="BS4073" s="134">
        <f>Table_PortfolioResourcesYear1[[#This Row],[Energy_Revenue]]-Table_PortfolioResourcesYear1[[#This Row],[total Variable Cost]]</f>
        <v>4076.040771484375</v>
      </c>
    </row>
    <row r="4074" spans="1:71" x14ac:dyDescent="0.35">
      <c r="A4074" t="s">
        <v>30</v>
      </c>
      <c r="B4074" t="s">
        <v>100</v>
      </c>
      <c r="C4074" t="s">
        <v>111</v>
      </c>
      <c r="D4074" t="s">
        <v>127</v>
      </c>
      <c r="E4074" t="s">
        <v>48</v>
      </c>
      <c r="F4074" t="s">
        <v>522</v>
      </c>
      <c r="G4074" t="s">
        <v>522</v>
      </c>
      <c r="H4074" s="134">
        <v>23.181709289550781</v>
      </c>
      <c r="I4074" s="134">
        <v>96.550003051757813</v>
      </c>
      <c r="J4074" s="134">
        <v>23.181709289550781</v>
      </c>
      <c r="K4074" s="134">
        <v>203071.78125</v>
      </c>
      <c r="L4074" s="134">
        <v>0</v>
      </c>
      <c r="M4074" s="134">
        <v>0</v>
      </c>
      <c r="N4074" s="134">
        <v>0</v>
      </c>
      <c r="O4074" s="134">
        <v>0</v>
      </c>
      <c r="P4074" s="134">
        <v>0</v>
      </c>
      <c r="Q4074" s="134">
        <v>0</v>
      </c>
      <c r="R4074" s="134">
        <v>0</v>
      </c>
      <c r="S4074" s="134">
        <v>-1</v>
      </c>
      <c r="T4074" s="134">
        <v>0</v>
      </c>
      <c r="U4074" t="s">
        <v>494</v>
      </c>
      <c r="V4074">
        <v>0</v>
      </c>
      <c r="W4074">
        <v>203071.78125</v>
      </c>
      <c r="X4074">
        <v>0</v>
      </c>
      <c r="Y4074">
        <v>23.181709289550781</v>
      </c>
      <c r="Z4074">
        <v>6270.83203125</v>
      </c>
      <c r="AA4074">
        <v>6270.83203125</v>
      </c>
      <c r="AB4074">
        <v>0</v>
      </c>
      <c r="AC4074">
        <v>-1</v>
      </c>
      <c r="AD4074">
        <v>0</v>
      </c>
      <c r="AE4074">
        <v>0</v>
      </c>
      <c r="AF4074">
        <v>0</v>
      </c>
      <c r="AG4074">
        <v>365</v>
      </c>
      <c r="AH4074">
        <v>4343</v>
      </c>
      <c r="AI4074">
        <v>0.24010057747364044</v>
      </c>
      <c r="AJ4074">
        <v>30.879878997802734</v>
      </c>
      <c r="AK4074" s="134">
        <v>0</v>
      </c>
      <c r="AL4074">
        <v>0</v>
      </c>
      <c r="AM4074">
        <v>6270.83203125</v>
      </c>
      <c r="AN4074">
        <v>30.879878997802734</v>
      </c>
      <c r="AO4074">
        <v>0</v>
      </c>
      <c r="AP4074" t="s">
        <v>523</v>
      </c>
      <c r="AQ4074" t="s">
        <v>504</v>
      </c>
      <c r="AS4074">
        <v>0</v>
      </c>
      <c r="AT4074">
        <v>0</v>
      </c>
      <c r="AU4074">
        <v>2030</v>
      </c>
      <c r="AY4074">
        <v>0</v>
      </c>
      <c r="AZ4074">
        <v>0</v>
      </c>
      <c r="BA4074" t="s">
        <v>128</v>
      </c>
      <c r="BB4074">
        <v>16687</v>
      </c>
      <c r="BC4074">
        <v>100</v>
      </c>
      <c r="BD4074">
        <v>73.3682861328125</v>
      </c>
      <c r="BE4074">
        <v>0</v>
      </c>
      <c r="BF4074" s="134">
        <v>203071.78125</v>
      </c>
      <c r="BG4074" s="134">
        <v>0</v>
      </c>
      <c r="BH4074">
        <v>0</v>
      </c>
      <c r="BI4074">
        <v>0</v>
      </c>
      <c r="BJ4074">
        <v>0</v>
      </c>
      <c r="BK4074">
        <v>0</v>
      </c>
      <c r="BL4074">
        <v>0</v>
      </c>
      <c r="BM40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74" s="134">
        <f>Table_PortfolioResourcesYear1[[#This Row],[total Variable Cost]]-Table_PortfolioResourcesYear1[[#This Row],[Total_Cost]]</f>
        <v>0</v>
      </c>
      <c r="BO4074" s="134">
        <f>Table_PortfolioResourcesYear1[[#This Row],[Revenue]]-Table_PortfolioResourcesYear1[[#This Row],[total Variable Cost]]</f>
        <v>6270.83203125</v>
      </c>
      <c r="BP4074" s="134">
        <f>(Table_PortfolioResourcesYear1[[#This Row],[Column2]]*1000)/(Table_PortfolioResourcesYear1[[#This Row],[Capacity]]*1000)</f>
        <v>64.949060932586178</v>
      </c>
      <c r="BQ4074" s="134">
        <f t="shared" si="63"/>
        <v>0</v>
      </c>
      <c r="BR4074" s="134">
        <f>Table_PortfolioResourcesYear1[[#This Row],[Revenue]]*1000/Table_PortfolioResourcesYear1[[#This Row],[Output_MWH_Primary]]</f>
        <v>30.879878989833799</v>
      </c>
      <c r="BS4074" s="134">
        <f>Table_PortfolioResourcesYear1[[#This Row],[Energy_Revenue]]-Table_PortfolioResourcesYear1[[#This Row],[total Variable Cost]]</f>
        <v>6270.83203125</v>
      </c>
    </row>
    <row r="4075" spans="1:71" x14ac:dyDescent="0.35">
      <c r="A4075" t="s">
        <v>30</v>
      </c>
      <c r="B4075" t="s">
        <v>100</v>
      </c>
      <c r="C4075" t="s">
        <v>111</v>
      </c>
      <c r="D4075" t="s">
        <v>131</v>
      </c>
      <c r="E4075" t="s">
        <v>132</v>
      </c>
      <c r="F4075" t="s">
        <v>522</v>
      </c>
      <c r="G4075" t="s">
        <v>522</v>
      </c>
      <c r="H4075" s="134">
        <v>23.181709289550781</v>
      </c>
      <c r="I4075" s="134">
        <v>96.550003051757813</v>
      </c>
      <c r="J4075" s="134">
        <v>23.181709289550781</v>
      </c>
      <c r="K4075" s="134">
        <v>203071.78125</v>
      </c>
      <c r="L4075" s="134">
        <v>0</v>
      </c>
      <c r="M4075" s="134">
        <v>0</v>
      </c>
      <c r="N4075" s="134">
        <v>0</v>
      </c>
      <c r="O4075" s="134">
        <v>0</v>
      </c>
      <c r="P4075" s="134">
        <v>0</v>
      </c>
      <c r="Q4075" s="134">
        <v>0</v>
      </c>
      <c r="R4075" s="134">
        <v>0</v>
      </c>
      <c r="S4075" s="134">
        <v>-1</v>
      </c>
      <c r="T4075" s="134">
        <v>0</v>
      </c>
      <c r="U4075" t="s">
        <v>494</v>
      </c>
      <c r="V4075">
        <v>0</v>
      </c>
      <c r="W4075">
        <v>203071.78125</v>
      </c>
      <c r="X4075">
        <v>0</v>
      </c>
      <c r="Y4075">
        <v>23.181709289550781</v>
      </c>
      <c r="Z4075">
        <v>6270.83203125</v>
      </c>
      <c r="AA4075">
        <v>6270.83203125</v>
      </c>
      <c r="AB4075">
        <v>0</v>
      </c>
      <c r="AC4075">
        <v>-1</v>
      </c>
      <c r="AD4075">
        <v>0</v>
      </c>
      <c r="AE4075">
        <v>0</v>
      </c>
      <c r="AF4075">
        <v>0</v>
      </c>
      <c r="AG4075">
        <v>365</v>
      </c>
      <c r="AH4075">
        <v>4343</v>
      </c>
      <c r="AI4075">
        <v>0.24010057747364044</v>
      </c>
      <c r="AJ4075">
        <v>30.879878997802734</v>
      </c>
      <c r="AK4075" s="134">
        <v>0</v>
      </c>
      <c r="AL4075">
        <v>0</v>
      </c>
      <c r="AM4075">
        <v>6270.83203125</v>
      </c>
      <c r="AN4075">
        <v>30.879878997802734</v>
      </c>
      <c r="AO4075">
        <v>0</v>
      </c>
      <c r="AP4075" t="s">
        <v>523</v>
      </c>
      <c r="AQ4075" t="s">
        <v>504</v>
      </c>
      <c r="AS4075">
        <v>0</v>
      </c>
      <c r="AT4075">
        <v>0</v>
      </c>
      <c r="AU4075">
        <v>2030</v>
      </c>
      <c r="AY4075">
        <v>0</v>
      </c>
      <c r="AZ4075">
        <v>0</v>
      </c>
      <c r="BA4075" t="s">
        <v>128</v>
      </c>
      <c r="BB4075">
        <v>16688</v>
      </c>
      <c r="BC4075">
        <v>100</v>
      </c>
      <c r="BD4075">
        <v>73.3682861328125</v>
      </c>
      <c r="BE4075">
        <v>0</v>
      </c>
      <c r="BF4075" s="134">
        <v>203071.78125</v>
      </c>
      <c r="BG4075" s="134">
        <v>0</v>
      </c>
      <c r="BH4075">
        <v>0</v>
      </c>
      <c r="BI4075">
        <v>0</v>
      </c>
      <c r="BJ4075">
        <v>0</v>
      </c>
      <c r="BK4075">
        <v>0</v>
      </c>
      <c r="BL4075">
        <v>0</v>
      </c>
      <c r="BM40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75" s="134">
        <f>Table_PortfolioResourcesYear1[[#This Row],[total Variable Cost]]-Table_PortfolioResourcesYear1[[#This Row],[Total_Cost]]</f>
        <v>0</v>
      </c>
      <c r="BO4075" s="134">
        <f>Table_PortfolioResourcesYear1[[#This Row],[Revenue]]-Table_PortfolioResourcesYear1[[#This Row],[total Variable Cost]]</f>
        <v>6270.83203125</v>
      </c>
      <c r="BP4075" s="134">
        <f>(Table_PortfolioResourcesYear1[[#This Row],[Column2]]*1000)/(Table_PortfolioResourcesYear1[[#This Row],[Capacity]]*1000)</f>
        <v>64.949060932586178</v>
      </c>
      <c r="BQ4075" s="134">
        <f t="shared" si="63"/>
        <v>0</v>
      </c>
      <c r="BR4075" s="134">
        <f>Table_PortfolioResourcesYear1[[#This Row],[Revenue]]*1000/Table_PortfolioResourcesYear1[[#This Row],[Output_MWH_Primary]]</f>
        <v>30.879878989833799</v>
      </c>
      <c r="BS4075" s="134">
        <f>Table_PortfolioResourcesYear1[[#This Row],[Energy_Revenue]]-Table_PortfolioResourcesYear1[[#This Row],[total Variable Cost]]</f>
        <v>6270.83203125</v>
      </c>
    </row>
    <row r="4076" spans="1:71" x14ac:dyDescent="0.35">
      <c r="A4076" t="s">
        <v>30</v>
      </c>
      <c r="B4076" t="s">
        <v>100</v>
      </c>
      <c r="C4076" t="s">
        <v>111</v>
      </c>
      <c r="D4076" t="s">
        <v>184</v>
      </c>
      <c r="E4076" t="s">
        <v>185</v>
      </c>
      <c r="F4076" t="s">
        <v>522</v>
      </c>
      <c r="G4076" t="s">
        <v>522</v>
      </c>
      <c r="H4076" s="134">
        <v>23.181709289550781</v>
      </c>
      <c r="I4076" s="134">
        <v>96.550003051757813</v>
      </c>
      <c r="J4076" s="134">
        <v>23.181709289550781</v>
      </c>
      <c r="K4076" s="134">
        <v>203071.78125</v>
      </c>
      <c r="L4076" s="134">
        <v>0</v>
      </c>
      <c r="M4076" s="134">
        <v>0</v>
      </c>
      <c r="N4076" s="134">
        <v>0</v>
      </c>
      <c r="O4076" s="134">
        <v>0</v>
      </c>
      <c r="P4076" s="134">
        <v>0</v>
      </c>
      <c r="Q4076" s="134">
        <v>0</v>
      </c>
      <c r="R4076" s="134">
        <v>0</v>
      </c>
      <c r="S4076" s="134">
        <v>-1</v>
      </c>
      <c r="T4076" s="134">
        <v>0</v>
      </c>
      <c r="U4076" t="s">
        <v>494</v>
      </c>
      <c r="V4076">
        <v>0</v>
      </c>
      <c r="W4076">
        <v>203071.78125</v>
      </c>
      <c r="X4076">
        <v>0</v>
      </c>
      <c r="Y4076">
        <v>23.181709289550781</v>
      </c>
      <c r="Z4076">
        <v>6270.83203125</v>
      </c>
      <c r="AA4076">
        <v>6270.83203125</v>
      </c>
      <c r="AB4076">
        <v>0</v>
      </c>
      <c r="AC4076">
        <v>-1</v>
      </c>
      <c r="AD4076">
        <v>0</v>
      </c>
      <c r="AE4076">
        <v>0</v>
      </c>
      <c r="AF4076">
        <v>0</v>
      </c>
      <c r="AG4076">
        <v>365</v>
      </c>
      <c r="AH4076">
        <v>4343</v>
      </c>
      <c r="AI4076">
        <v>0.24010057747364044</v>
      </c>
      <c r="AJ4076">
        <v>30.879878997802734</v>
      </c>
      <c r="AK4076" s="134">
        <v>0</v>
      </c>
      <c r="AL4076">
        <v>0</v>
      </c>
      <c r="AM4076">
        <v>6270.83203125</v>
      </c>
      <c r="AN4076">
        <v>30.879878997802734</v>
      </c>
      <c r="AO4076">
        <v>0</v>
      </c>
      <c r="AP4076" t="s">
        <v>523</v>
      </c>
      <c r="AQ4076" t="s">
        <v>504</v>
      </c>
      <c r="AS4076">
        <v>0</v>
      </c>
      <c r="AT4076">
        <v>0</v>
      </c>
      <c r="AU4076">
        <v>2030</v>
      </c>
      <c r="AY4076">
        <v>0</v>
      </c>
      <c r="AZ4076">
        <v>0</v>
      </c>
      <c r="BA4076" t="s">
        <v>128</v>
      </c>
      <c r="BB4076">
        <v>16689</v>
      </c>
      <c r="BC4076">
        <v>100</v>
      </c>
      <c r="BD4076">
        <v>73.3682861328125</v>
      </c>
      <c r="BE4076">
        <v>0</v>
      </c>
      <c r="BF4076" s="134">
        <v>203071.78125</v>
      </c>
      <c r="BG4076" s="134">
        <v>0</v>
      </c>
      <c r="BH4076">
        <v>0</v>
      </c>
      <c r="BI4076">
        <v>0</v>
      </c>
      <c r="BJ4076">
        <v>0</v>
      </c>
      <c r="BK4076">
        <v>0</v>
      </c>
      <c r="BL4076">
        <v>0</v>
      </c>
      <c r="BM40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76" s="134">
        <f>Table_PortfolioResourcesYear1[[#This Row],[total Variable Cost]]-Table_PortfolioResourcesYear1[[#This Row],[Total_Cost]]</f>
        <v>0</v>
      </c>
      <c r="BO4076" s="134">
        <f>Table_PortfolioResourcesYear1[[#This Row],[Revenue]]-Table_PortfolioResourcesYear1[[#This Row],[total Variable Cost]]</f>
        <v>6270.83203125</v>
      </c>
      <c r="BP4076" s="134">
        <f>(Table_PortfolioResourcesYear1[[#This Row],[Column2]]*1000)/(Table_PortfolioResourcesYear1[[#This Row],[Capacity]]*1000)</f>
        <v>64.949060932586178</v>
      </c>
      <c r="BQ4076" s="134">
        <f t="shared" si="63"/>
        <v>0</v>
      </c>
      <c r="BR4076" s="134">
        <f>Table_PortfolioResourcesYear1[[#This Row],[Revenue]]*1000/Table_PortfolioResourcesYear1[[#This Row],[Output_MWH_Primary]]</f>
        <v>30.879878989833799</v>
      </c>
      <c r="BS4076" s="134">
        <f>Table_PortfolioResourcesYear1[[#This Row],[Energy_Revenue]]-Table_PortfolioResourcesYear1[[#This Row],[total Variable Cost]]</f>
        <v>6270.83203125</v>
      </c>
    </row>
    <row r="4077" spans="1:71" x14ac:dyDescent="0.35">
      <c r="A4077" t="s">
        <v>30</v>
      </c>
      <c r="B4077" t="s">
        <v>100</v>
      </c>
      <c r="C4077" t="s">
        <v>111</v>
      </c>
      <c r="D4077" t="s">
        <v>127</v>
      </c>
      <c r="E4077" t="s">
        <v>48</v>
      </c>
      <c r="F4077" t="s">
        <v>524</v>
      </c>
      <c r="G4077" t="s">
        <v>524</v>
      </c>
      <c r="H4077" s="134">
        <v>0</v>
      </c>
      <c r="I4077" s="134">
        <v>4.4000000953674316</v>
      </c>
      <c r="J4077" s="134">
        <v>0</v>
      </c>
      <c r="K4077" s="134">
        <v>0</v>
      </c>
      <c r="L4077" s="134">
        <v>0</v>
      </c>
      <c r="M4077" s="134"/>
      <c r="N4077" s="134">
        <v>0</v>
      </c>
      <c r="O4077" s="134">
        <v>0</v>
      </c>
      <c r="P4077" s="134">
        <v>0</v>
      </c>
      <c r="Q4077" s="134">
        <v>0</v>
      </c>
      <c r="R4077" s="134">
        <v>0</v>
      </c>
      <c r="S4077" s="134">
        <v>-1</v>
      </c>
      <c r="T4077" s="134">
        <v>0</v>
      </c>
      <c r="U4077" t="s">
        <v>481</v>
      </c>
      <c r="V4077">
        <v>0</v>
      </c>
      <c r="W4077">
        <v>0</v>
      </c>
      <c r="X4077">
        <v>0</v>
      </c>
      <c r="Y4077">
        <v>0</v>
      </c>
      <c r="Z4077">
        <v>-0.68209302425384521</v>
      </c>
      <c r="AA4077">
        <v>-0.68209302425384521</v>
      </c>
      <c r="AB4077">
        <v>0</v>
      </c>
      <c r="AC4077">
        <v>-1</v>
      </c>
      <c r="AD4077">
        <v>0</v>
      </c>
      <c r="AE4077">
        <v>0</v>
      </c>
      <c r="AF4077">
        <v>0</v>
      </c>
      <c r="AG4077">
        <v>365</v>
      </c>
      <c r="AH4077">
        <v>1095</v>
      </c>
      <c r="AI4077">
        <v>0</v>
      </c>
      <c r="AK4077" s="134">
        <v>0</v>
      </c>
      <c r="AM4077">
        <v>-0.68209302425384521</v>
      </c>
      <c r="AO4077">
        <v>0</v>
      </c>
      <c r="AP4077" t="s">
        <v>482</v>
      </c>
      <c r="AQ4077" t="s">
        <v>435</v>
      </c>
      <c r="AS4077">
        <v>0</v>
      </c>
      <c r="AT4077">
        <v>0</v>
      </c>
      <c r="AU4077">
        <v>2030</v>
      </c>
      <c r="AY4077">
        <v>0</v>
      </c>
      <c r="AZ4077">
        <v>0</v>
      </c>
      <c r="BA4077" t="s">
        <v>128</v>
      </c>
      <c r="BB4077">
        <v>16690</v>
      </c>
      <c r="BC4077">
        <v>4.4000000953674316</v>
      </c>
      <c r="BD4077">
        <v>0</v>
      </c>
      <c r="BE4077">
        <v>0</v>
      </c>
      <c r="BF4077" s="134">
        <v>1606</v>
      </c>
      <c r="BG4077" s="134">
        <v>0</v>
      </c>
      <c r="BH4077">
        <v>0</v>
      </c>
      <c r="BI4077">
        <v>0</v>
      </c>
      <c r="BJ4077">
        <v>0</v>
      </c>
      <c r="BK4077">
        <v>0</v>
      </c>
      <c r="BL4077">
        <v>0</v>
      </c>
      <c r="BM40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77" s="134">
        <f>Table_PortfolioResourcesYear1[[#This Row],[total Variable Cost]]-Table_PortfolioResourcesYear1[[#This Row],[Total_Cost]]</f>
        <v>0</v>
      </c>
      <c r="BO4077" s="134">
        <f>Table_PortfolioResourcesYear1[[#This Row],[Revenue]]-Table_PortfolioResourcesYear1[[#This Row],[total Variable Cost]]</f>
        <v>-0.68209302425384521</v>
      </c>
      <c r="BP4077" s="134">
        <f>(Table_PortfolioResourcesYear1[[#This Row],[Column2]]*1000)/(Table_PortfolioResourcesYear1[[#This Row],[Capacity]]*1000)</f>
        <v>-0.15502113851588123</v>
      </c>
      <c r="BQ4077" s="134">
        <f t="shared" si="63"/>
        <v>0</v>
      </c>
      <c r="BR4077" s="134" t="e">
        <f>Table_PortfolioResourcesYear1[[#This Row],[Revenue]]*1000/Table_PortfolioResourcesYear1[[#This Row],[Output_MWH_Primary]]</f>
        <v>#DIV/0!</v>
      </c>
      <c r="BS4077" s="134">
        <f>Table_PortfolioResourcesYear1[[#This Row],[Energy_Revenue]]-Table_PortfolioResourcesYear1[[#This Row],[total Variable Cost]]</f>
        <v>-0.68209302425384521</v>
      </c>
    </row>
    <row r="4078" spans="1:71" x14ac:dyDescent="0.35">
      <c r="A4078" t="s">
        <v>30</v>
      </c>
      <c r="B4078" t="s">
        <v>100</v>
      </c>
      <c r="C4078" t="s">
        <v>111</v>
      </c>
      <c r="D4078" t="s">
        <v>131</v>
      </c>
      <c r="E4078" t="s">
        <v>132</v>
      </c>
      <c r="F4078" t="s">
        <v>524</v>
      </c>
      <c r="G4078" t="s">
        <v>524</v>
      </c>
      <c r="H4078" s="134">
        <v>0</v>
      </c>
      <c r="I4078" s="134">
        <v>4.4000000953674316</v>
      </c>
      <c r="J4078" s="134">
        <v>0</v>
      </c>
      <c r="K4078" s="134">
        <v>0</v>
      </c>
      <c r="L4078" s="134">
        <v>0</v>
      </c>
      <c r="M4078" s="134"/>
      <c r="N4078" s="134">
        <v>0</v>
      </c>
      <c r="O4078" s="134">
        <v>0</v>
      </c>
      <c r="P4078" s="134">
        <v>0</v>
      </c>
      <c r="Q4078" s="134">
        <v>0</v>
      </c>
      <c r="R4078" s="134">
        <v>0</v>
      </c>
      <c r="S4078" s="134">
        <v>-1</v>
      </c>
      <c r="T4078" s="134">
        <v>0</v>
      </c>
      <c r="U4078" t="s">
        <v>481</v>
      </c>
      <c r="V4078">
        <v>0</v>
      </c>
      <c r="W4078">
        <v>0</v>
      </c>
      <c r="X4078">
        <v>0</v>
      </c>
      <c r="Y4078">
        <v>0</v>
      </c>
      <c r="Z4078">
        <v>-0.68209302425384521</v>
      </c>
      <c r="AA4078">
        <v>-0.68209302425384521</v>
      </c>
      <c r="AB4078">
        <v>0</v>
      </c>
      <c r="AC4078">
        <v>-1</v>
      </c>
      <c r="AD4078">
        <v>0</v>
      </c>
      <c r="AE4078">
        <v>0</v>
      </c>
      <c r="AF4078">
        <v>0</v>
      </c>
      <c r="AG4078">
        <v>365</v>
      </c>
      <c r="AH4078">
        <v>1095</v>
      </c>
      <c r="AI4078">
        <v>0</v>
      </c>
      <c r="AK4078" s="134">
        <v>0</v>
      </c>
      <c r="AM4078">
        <v>-0.68209302425384521</v>
      </c>
      <c r="AO4078">
        <v>0</v>
      </c>
      <c r="AP4078" t="s">
        <v>482</v>
      </c>
      <c r="AQ4078" t="s">
        <v>435</v>
      </c>
      <c r="AS4078">
        <v>0</v>
      </c>
      <c r="AT4078">
        <v>0</v>
      </c>
      <c r="AU4078">
        <v>2030</v>
      </c>
      <c r="AY4078">
        <v>0</v>
      </c>
      <c r="AZ4078">
        <v>0</v>
      </c>
      <c r="BA4078" t="s">
        <v>128</v>
      </c>
      <c r="BB4078">
        <v>16691</v>
      </c>
      <c r="BC4078">
        <v>4.4000000953674316</v>
      </c>
      <c r="BD4078">
        <v>0</v>
      </c>
      <c r="BE4078">
        <v>0</v>
      </c>
      <c r="BF4078" s="134">
        <v>1606</v>
      </c>
      <c r="BG4078" s="134">
        <v>0</v>
      </c>
      <c r="BH4078">
        <v>0</v>
      </c>
      <c r="BI4078">
        <v>0</v>
      </c>
      <c r="BJ4078">
        <v>0</v>
      </c>
      <c r="BK4078">
        <v>0</v>
      </c>
      <c r="BL4078">
        <v>0</v>
      </c>
      <c r="BM40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78" s="134">
        <f>Table_PortfolioResourcesYear1[[#This Row],[total Variable Cost]]-Table_PortfolioResourcesYear1[[#This Row],[Total_Cost]]</f>
        <v>0</v>
      </c>
      <c r="BO4078" s="134">
        <f>Table_PortfolioResourcesYear1[[#This Row],[Revenue]]-Table_PortfolioResourcesYear1[[#This Row],[total Variable Cost]]</f>
        <v>-0.68209302425384521</v>
      </c>
      <c r="BP4078" s="134">
        <f>(Table_PortfolioResourcesYear1[[#This Row],[Column2]]*1000)/(Table_PortfolioResourcesYear1[[#This Row],[Capacity]]*1000)</f>
        <v>-0.15502113851588123</v>
      </c>
      <c r="BQ4078" s="134">
        <f t="shared" si="63"/>
        <v>0</v>
      </c>
      <c r="BR4078" s="134" t="e">
        <f>Table_PortfolioResourcesYear1[[#This Row],[Revenue]]*1000/Table_PortfolioResourcesYear1[[#This Row],[Output_MWH_Primary]]</f>
        <v>#DIV/0!</v>
      </c>
      <c r="BS4078" s="134">
        <f>Table_PortfolioResourcesYear1[[#This Row],[Energy_Revenue]]-Table_PortfolioResourcesYear1[[#This Row],[total Variable Cost]]</f>
        <v>-0.68209302425384521</v>
      </c>
    </row>
    <row r="4079" spans="1:71" x14ac:dyDescent="0.35">
      <c r="A4079" t="s">
        <v>30</v>
      </c>
      <c r="B4079" t="s">
        <v>100</v>
      </c>
      <c r="C4079" t="s">
        <v>111</v>
      </c>
      <c r="D4079" t="s">
        <v>184</v>
      </c>
      <c r="E4079" t="s">
        <v>185</v>
      </c>
      <c r="F4079" t="s">
        <v>524</v>
      </c>
      <c r="G4079" t="s">
        <v>524</v>
      </c>
      <c r="H4079" s="134">
        <v>0</v>
      </c>
      <c r="I4079" s="134">
        <v>4.4000000953674316</v>
      </c>
      <c r="J4079" s="134">
        <v>0</v>
      </c>
      <c r="K4079" s="134">
        <v>0</v>
      </c>
      <c r="L4079" s="134">
        <v>0</v>
      </c>
      <c r="M4079" s="134"/>
      <c r="N4079" s="134">
        <v>0</v>
      </c>
      <c r="O4079" s="134">
        <v>0</v>
      </c>
      <c r="P4079" s="134">
        <v>0</v>
      </c>
      <c r="Q4079" s="134">
        <v>0</v>
      </c>
      <c r="R4079" s="134">
        <v>0</v>
      </c>
      <c r="S4079" s="134">
        <v>-1</v>
      </c>
      <c r="T4079" s="134">
        <v>0</v>
      </c>
      <c r="U4079" t="s">
        <v>481</v>
      </c>
      <c r="V4079">
        <v>0</v>
      </c>
      <c r="W4079">
        <v>0</v>
      </c>
      <c r="X4079">
        <v>0</v>
      </c>
      <c r="Y4079">
        <v>0</v>
      </c>
      <c r="Z4079">
        <v>-0.68209302425384521</v>
      </c>
      <c r="AA4079">
        <v>-0.68209302425384521</v>
      </c>
      <c r="AB4079">
        <v>0</v>
      </c>
      <c r="AC4079">
        <v>-1</v>
      </c>
      <c r="AD4079">
        <v>0</v>
      </c>
      <c r="AE4079">
        <v>0</v>
      </c>
      <c r="AF4079">
        <v>0</v>
      </c>
      <c r="AG4079">
        <v>365</v>
      </c>
      <c r="AH4079">
        <v>1095</v>
      </c>
      <c r="AI4079">
        <v>0</v>
      </c>
      <c r="AK4079" s="134">
        <v>0</v>
      </c>
      <c r="AM4079">
        <v>-0.68209302425384521</v>
      </c>
      <c r="AO4079">
        <v>0</v>
      </c>
      <c r="AP4079" t="s">
        <v>482</v>
      </c>
      <c r="AQ4079" t="s">
        <v>435</v>
      </c>
      <c r="AS4079">
        <v>0</v>
      </c>
      <c r="AT4079">
        <v>0</v>
      </c>
      <c r="AU4079">
        <v>2030</v>
      </c>
      <c r="AY4079">
        <v>0</v>
      </c>
      <c r="AZ4079">
        <v>0</v>
      </c>
      <c r="BA4079" t="s">
        <v>128</v>
      </c>
      <c r="BB4079">
        <v>16692</v>
      </c>
      <c r="BC4079">
        <v>4.4000000953674316</v>
      </c>
      <c r="BD4079">
        <v>0</v>
      </c>
      <c r="BE4079">
        <v>0</v>
      </c>
      <c r="BF4079" s="134">
        <v>1606</v>
      </c>
      <c r="BG4079" s="134">
        <v>0</v>
      </c>
      <c r="BH4079">
        <v>0</v>
      </c>
      <c r="BI4079">
        <v>0</v>
      </c>
      <c r="BJ4079">
        <v>0</v>
      </c>
      <c r="BK4079">
        <v>0</v>
      </c>
      <c r="BL4079">
        <v>0</v>
      </c>
      <c r="BM40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79" s="134">
        <f>Table_PortfolioResourcesYear1[[#This Row],[total Variable Cost]]-Table_PortfolioResourcesYear1[[#This Row],[Total_Cost]]</f>
        <v>0</v>
      </c>
      <c r="BO4079" s="134">
        <f>Table_PortfolioResourcesYear1[[#This Row],[Revenue]]-Table_PortfolioResourcesYear1[[#This Row],[total Variable Cost]]</f>
        <v>-0.68209302425384521</v>
      </c>
      <c r="BP4079" s="134">
        <f>(Table_PortfolioResourcesYear1[[#This Row],[Column2]]*1000)/(Table_PortfolioResourcesYear1[[#This Row],[Capacity]]*1000)</f>
        <v>-0.15502113851588123</v>
      </c>
      <c r="BQ4079" s="134">
        <f t="shared" si="63"/>
        <v>0</v>
      </c>
      <c r="BR4079" s="134" t="e">
        <f>Table_PortfolioResourcesYear1[[#This Row],[Revenue]]*1000/Table_PortfolioResourcesYear1[[#This Row],[Output_MWH_Primary]]</f>
        <v>#DIV/0!</v>
      </c>
      <c r="BS4079" s="134">
        <f>Table_PortfolioResourcesYear1[[#This Row],[Energy_Revenue]]-Table_PortfolioResourcesYear1[[#This Row],[total Variable Cost]]</f>
        <v>-0.68209302425384521</v>
      </c>
    </row>
    <row r="4080" spans="1:71" x14ac:dyDescent="0.35">
      <c r="A4080" t="s">
        <v>30</v>
      </c>
      <c r="B4080" t="s">
        <v>100</v>
      </c>
      <c r="C4080" t="s">
        <v>111</v>
      </c>
      <c r="D4080" t="s">
        <v>127</v>
      </c>
      <c r="E4080" t="s">
        <v>48</v>
      </c>
      <c r="F4080" t="s">
        <v>525</v>
      </c>
      <c r="G4080" t="s">
        <v>525</v>
      </c>
      <c r="H4080" s="134">
        <v>22.949893951416016</v>
      </c>
      <c r="I4080" s="134">
        <v>95.584503173828125</v>
      </c>
      <c r="J4080" s="134">
        <v>22.949893951416016</v>
      </c>
      <c r="K4080" s="134">
        <v>201041.0625</v>
      </c>
      <c r="L4080" s="134">
        <v>0</v>
      </c>
      <c r="M4080" s="134">
        <v>0</v>
      </c>
      <c r="N4080" s="134">
        <v>0</v>
      </c>
      <c r="O4080" s="134">
        <v>0</v>
      </c>
      <c r="P4080" s="134">
        <v>0</v>
      </c>
      <c r="Q4080" s="134">
        <v>0</v>
      </c>
      <c r="R4080" s="134">
        <v>0</v>
      </c>
      <c r="S4080" s="134">
        <v>-1</v>
      </c>
      <c r="T4080" s="134">
        <v>0</v>
      </c>
      <c r="U4080" t="s">
        <v>494</v>
      </c>
      <c r="V4080">
        <v>0</v>
      </c>
      <c r="W4080">
        <v>201041.0625</v>
      </c>
      <c r="X4080">
        <v>0</v>
      </c>
      <c r="Y4080">
        <v>22.949893951416016</v>
      </c>
      <c r="Z4080">
        <v>6208.12353515625</v>
      </c>
      <c r="AA4080">
        <v>6208.12353515625</v>
      </c>
      <c r="AB4080">
        <v>0</v>
      </c>
      <c r="AC4080">
        <v>-1</v>
      </c>
      <c r="AD4080">
        <v>0</v>
      </c>
      <c r="AE4080">
        <v>0</v>
      </c>
      <c r="AF4080">
        <v>0</v>
      </c>
      <c r="AG4080">
        <v>365</v>
      </c>
      <c r="AH4080">
        <v>4343</v>
      </c>
      <c r="AI4080">
        <v>0.24010057747364044</v>
      </c>
      <c r="AJ4080">
        <v>30.879878997802734</v>
      </c>
      <c r="AK4080" s="134">
        <v>0</v>
      </c>
      <c r="AL4080">
        <v>0</v>
      </c>
      <c r="AM4080">
        <v>6208.12353515625</v>
      </c>
      <c r="AN4080">
        <v>30.879878997802734</v>
      </c>
      <c r="AO4080">
        <v>0</v>
      </c>
      <c r="AP4080" t="s">
        <v>503</v>
      </c>
      <c r="AQ4080" t="s">
        <v>504</v>
      </c>
      <c r="AS4080">
        <v>0</v>
      </c>
      <c r="AT4080">
        <v>0</v>
      </c>
      <c r="AU4080">
        <v>2030</v>
      </c>
      <c r="AY4080">
        <v>0</v>
      </c>
      <c r="AZ4080">
        <v>0</v>
      </c>
      <c r="BA4080" t="s">
        <v>128</v>
      </c>
      <c r="BB4080">
        <v>16693</v>
      </c>
      <c r="BC4080">
        <v>99</v>
      </c>
      <c r="BD4080">
        <v>72.634605407714844</v>
      </c>
      <c r="BE4080">
        <v>0</v>
      </c>
      <c r="BF4080" s="134">
        <v>201041.0625</v>
      </c>
      <c r="BG4080" s="134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  <c r="BM40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80" s="134">
        <f>Table_PortfolioResourcesYear1[[#This Row],[total Variable Cost]]-Table_PortfolioResourcesYear1[[#This Row],[Total_Cost]]</f>
        <v>0</v>
      </c>
      <c r="BO4080" s="134">
        <f>Table_PortfolioResourcesYear1[[#This Row],[Revenue]]-Table_PortfolioResourcesYear1[[#This Row],[total Variable Cost]]</f>
        <v>6208.12353515625</v>
      </c>
      <c r="BP4080" s="134">
        <f>(Table_PortfolioResourcesYear1[[#This Row],[Column2]]*1000)/(Table_PortfolioResourcesYear1[[#This Row],[Capacity]]*1000)</f>
        <v>64.949058989889579</v>
      </c>
      <c r="BQ4080" s="134">
        <f t="shared" si="63"/>
        <v>0</v>
      </c>
      <c r="BR4080" s="134">
        <f>Table_PortfolioResourcesYear1[[#This Row],[Revenue]]*1000/Table_PortfolioResourcesYear1[[#This Row],[Output_MWH_Primary]]</f>
        <v>30.879878259478708</v>
      </c>
      <c r="BS4080" s="134">
        <f>Table_PortfolioResourcesYear1[[#This Row],[Energy_Revenue]]-Table_PortfolioResourcesYear1[[#This Row],[total Variable Cost]]</f>
        <v>6208.12353515625</v>
      </c>
    </row>
    <row r="4081" spans="1:71" x14ac:dyDescent="0.35">
      <c r="A4081" t="s">
        <v>30</v>
      </c>
      <c r="B4081" t="s">
        <v>100</v>
      </c>
      <c r="C4081" t="s">
        <v>111</v>
      </c>
      <c r="D4081" t="s">
        <v>131</v>
      </c>
      <c r="E4081" t="s">
        <v>132</v>
      </c>
      <c r="F4081" t="s">
        <v>525</v>
      </c>
      <c r="G4081" t="s">
        <v>525</v>
      </c>
      <c r="H4081" s="134">
        <v>22.949893951416016</v>
      </c>
      <c r="I4081" s="134">
        <v>95.584503173828125</v>
      </c>
      <c r="J4081" s="134">
        <v>22.949893951416016</v>
      </c>
      <c r="K4081" s="134">
        <v>201041.0625</v>
      </c>
      <c r="L4081" s="134">
        <v>0</v>
      </c>
      <c r="M4081" s="134">
        <v>0</v>
      </c>
      <c r="N4081" s="134">
        <v>0</v>
      </c>
      <c r="O4081" s="134">
        <v>0</v>
      </c>
      <c r="P4081" s="134">
        <v>0</v>
      </c>
      <c r="Q4081" s="134">
        <v>0</v>
      </c>
      <c r="R4081" s="134">
        <v>0</v>
      </c>
      <c r="S4081" s="134">
        <v>-1</v>
      </c>
      <c r="T4081" s="134">
        <v>0</v>
      </c>
      <c r="U4081" t="s">
        <v>494</v>
      </c>
      <c r="V4081">
        <v>0</v>
      </c>
      <c r="W4081">
        <v>201041.0625</v>
      </c>
      <c r="X4081">
        <v>0</v>
      </c>
      <c r="Y4081">
        <v>22.949893951416016</v>
      </c>
      <c r="Z4081">
        <v>6208.12353515625</v>
      </c>
      <c r="AA4081">
        <v>6208.12353515625</v>
      </c>
      <c r="AB4081">
        <v>0</v>
      </c>
      <c r="AC4081">
        <v>-1</v>
      </c>
      <c r="AD4081">
        <v>0</v>
      </c>
      <c r="AE4081">
        <v>0</v>
      </c>
      <c r="AF4081">
        <v>0</v>
      </c>
      <c r="AG4081">
        <v>365</v>
      </c>
      <c r="AH4081">
        <v>4343</v>
      </c>
      <c r="AI4081">
        <v>0.24010057747364044</v>
      </c>
      <c r="AJ4081">
        <v>30.879878997802734</v>
      </c>
      <c r="AK4081" s="134">
        <v>0</v>
      </c>
      <c r="AL4081">
        <v>0</v>
      </c>
      <c r="AM4081">
        <v>6208.12353515625</v>
      </c>
      <c r="AN4081">
        <v>30.879878997802734</v>
      </c>
      <c r="AO4081">
        <v>0</v>
      </c>
      <c r="AP4081" t="s">
        <v>503</v>
      </c>
      <c r="AQ4081" t="s">
        <v>504</v>
      </c>
      <c r="AS4081">
        <v>0</v>
      </c>
      <c r="AT4081">
        <v>0</v>
      </c>
      <c r="AU4081">
        <v>2030</v>
      </c>
      <c r="AY4081">
        <v>0</v>
      </c>
      <c r="AZ4081">
        <v>0</v>
      </c>
      <c r="BA4081" t="s">
        <v>128</v>
      </c>
      <c r="BB4081">
        <v>16694</v>
      </c>
      <c r="BC4081">
        <v>99</v>
      </c>
      <c r="BD4081">
        <v>72.634605407714844</v>
      </c>
      <c r="BE4081">
        <v>0</v>
      </c>
      <c r="BF4081" s="134">
        <v>201041.0625</v>
      </c>
      <c r="BG4081" s="134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  <c r="BM40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81" s="134">
        <f>Table_PortfolioResourcesYear1[[#This Row],[total Variable Cost]]-Table_PortfolioResourcesYear1[[#This Row],[Total_Cost]]</f>
        <v>0</v>
      </c>
      <c r="BO4081" s="134">
        <f>Table_PortfolioResourcesYear1[[#This Row],[Revenue]]-Table_PortfolioResourcesYear1[[#This Row],[total Variable Cost]]</f>
        <v>6208.12353515625</v>
      </c>
      <c r="BP4081" s="134">
        <f>(Table_PortfolioResourcesYear1[[#This Row],[Column2]]*1000)/(Table_PortfolioResourcesYear1[[#This Row],[Capacity]]*1000)</f>
        <v>64.949058989889579</v>
      </c>
      <c r="BQ4081" s="134">
        <f t="shared" si="63"/>
        <v>0</v>
      </c>
      <c r="BR4081" s="134">
        <f>Table_PortfolioResourcesYear1[[#This Row],[Revenue]]*1000/Table_PortfolioResourcesYear1[[#This Row],[Output_MWH_Primary]]</f>
        <v>30.879878259478708</v>
      </c>
      <c r="BS4081" s="134">
        <f>Table_PortfolioResourcesYear1[[#This Row],[Energy_Revenue]]-Table_PortfolioResourcesYear1[[#This Row],[total Variable Cost]]</f>
        <v>6208.12353515625</v>
      </c>
    </row>
    <row r="4082" spans="1:71" x14ac:dyDescent="0.35">
      <c r="A4082" t="s">
        <v>30</v>
      </c>
      <c r="B4082" t="s">
        <v>100</v>
      </c>
      <c r="C4082" t="s">
        <v>111</v>
      </c>
      <c r="D4082" t="s">
        <v>184</v>
      </c>
      <c r="E4082" t="s">
        <v>185</v>
      </c>
      <c r="F4082" t="s">
        <v>525</v>
      </c>
      <c r="G4082" t="s">
        <v>525</v>
      </c>
      <c r="H4082" s="134">
        <v>22.949893951416016</v>
      </c>
      <c r="I4082" s="134">
        <v>95.584503173828125</v>
      </c>
      <c r="J4082" s="134">
        <v>22.949893951416016</v>
      </c>
      <c r="K4082" s="134">
        <v>201041.0625</v>
      </c>
      <c r="L4082" s="134">
        <v>0</v>
      </c>
      <c r="M4082" s="134">
        <v>0</v>
      </c>
      <c r="N4082" s="134">
        <v>0</v>
      </c>
      <c r="O4082" s="134">
        <v>0</v>
      </c>
      <c r="P4082" s="134">
        <v>0</v>
      </c>
      <c r="Q4082" s="134">
        <v>0</v>
      </c>
      <c r="R4082" s="134">
        <v>0</v>
      </c>
      <c r="S4082" s="134">
        <v>-1</v>
      </c>
      <c r="T4082" s="134">
        <v>0</v>
      </c>
      <c r="U4082" t="s">
        <v>494</v>
      </c>
      <c r="V4082">
        <v>0</v>
      </c>
      <c r="W4082">
        <v>201041.0625</v>
      </c>
      <c r="X4082">
        <v>0</v>
      </c>
      <c r="Y4082">
        <v>22.949893951416016</v>
      </c>
      <c r="Z4082">
        <v>6208.12353515625</v>
      </c>
      <c r="AA4082">
        <v>6208.12353515625</v>
      </c>
      <c r="AB4082">
        <v>0</v>
      </c>
      <c r="AC4082">
        <v>-1</v>
      </c>
      <c r="AD4082">
        <v>0</v>
      </c>
      <c r="AE4082">
        <v>0</v>
      </c>
      <c r="AF4082">
        <v>0</v>
      </c>
      <c r="AG4082">
        <v>365</v>
      </c>
      <c r="AH4082">
        <v>4343</v>
      </c>
      <c r="AI4082">
        <v>0.24010057747364044</v>
      </c>
      <c r="AJ4082">
        <v>30.879878997802734</v>
      </c>
      <c r="AK4082" s="134">
        <v>0</v>
      </c>
      <c r="AL4082">
        <v>0</v>
      </c>
      <c r="AM4082">
        <v>6208.12353515625</v>
      </c>
      <c r="AN4082">
        <v>30.879878997802734</v>
      </c>
      <c r="AO4082">
        <v>0</v>
      </c>
      <c r="AP4082" t="s">
        <v>503</v>
      </c>
      <c r="AQ4082" t="s">
        <v>504</v>
      </c>
      <c r="AS4082">
        <v>0</v>
      </c>
      <c r="AT4082">
        <v>0</v>
      </c>
      <c r="AU4082">
        <v>2030</v>
      </c>
      <c r="AY4082">
        <v>0</v>
      </c>
      <c r="AZ4082">
        <v>0</v>
      </c>
      <c r="BA4082" t="s">
        <v>128</v>
      </c>
      <c r="BB4082">
        <v>16695</v>
      </c>
      <c r="BC4082">
        <v>99</v>
      </c>
      <c r="BD4082">
        <v>72.634605407714844</v>
      </c>
      <c r="BE4082">
        <v>0</v>
      </c>
      <c r="BF4082" s="134">
        <v>201041.0625</v>
      </c>
      <c r="BG4082" s="134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  <c r="BM40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82" s="134">
        <f>Table_PortfolioResourcesYear1[[#This Row],[total Variable Cost]]-Table_PortfolioResourcesYear1[[#This Row],[Total_Cost]]</f>
        <v>0</v>
      </c>
      <c r="BO4082" s="134">
        <f>Table_PortfolioResourcesYear1[[#This Row],[Revenue]]-Table_PortfolioResourcesYear1[[#This Row],[total Variable Cost]]</f>
        <v>6208.12353515625</v>
      </c>
      <c r="BP4082" s="134">
        <f>(Table_PortfolioResourcesYear1[[#This Row],[Column2]]*1000)/(Table_PortfolioResourcesYear1[[#This Row],[Capacity]]*1000)</f>
        <v>64.949058989889579</v>
      </c>
      <c r="BQ4082" s="134">
        <f t="shared" si="63"/>
        <v>0</v>
      </c>
      <c r="BR4082" s="134">
        <f>Table_PortfolioResourcesYear1[[#This Row],[Revenue]]*1000/Table_PortfolioResourcesYear1[[#This Row],[Output_MWH_Primary]]</f>
        <v>30.879878259478708</v>
      </c>
      <c r="BS4082" s="134">
        <f>Table_PortfolioResourcesYear1[[#This Row],[Energy_Revenue]]-Table_PortfolioResourcesYear1[[#This Row],[total Variable Cost]]</f>
        <v>6208.12353515625</v>
      </c>
    </row>
    <row r="4083" spans="1:71" x14ac:dyDescent="0.35">
      <c r="A4083" t="s">
        <v>30</v>
      </c>
      <c r="B4083" t="s">
        <v>100</v>
      </c>
      <c r="C4083" t="s">
        <v>111</v>
      </c>
      <c r="D4083" t="s">
        <v>127</v>
      </c>
      <c r="E4083" t="s">
        <v>48</v>
      </c>
      <c r="F4083" t="s">
        <v>526</v>
      </c>
      <c r="G4083" t="s">
        <v>526</v>
      </c>
      <c r="H4083" s="134">
        <v>54.265464782714844</v>
      </c>
      <c r="I4083" s="134">
        <v>226.15199279785156</v>
      </c>
      <c r="J4083" s="134">
        <v>54.265464782714844</v>
      </c>
      <c r="K4083" s="134">
        <v>475365.46875</v>
      </c>
      <c r="L4083" s="134">
        <v>0</v>
      </c>
      <c r="M4083" s="134">
        <v>0</v>
      </c>
      <c r="N4083" s="134">
        <v>0</v>
      </c>
      <c r="O4083" s="134">
        <v>0</v>
      </c>
      <c r="P4083" s="134">
        <v>0</v>
      </c>
      <c r="Q4083" s="134">
        <v>0</v>
      </c>
      <c r="R4083" s="134">
        <v>0</v>
      </c>
      <c r="S4083" s="134">
        <v>-1</v>
      </c>
      <c r="T4083" s="134">
        <v>0</v>
      </c>
      <c r="U4083" t="s">
        <v>494</v>
      </c>
      <c r="V4083">
        <v>0</v>
      </c>
      <c r="W4083">
        <v>475365.46875</v>
      </c>
      <c r="X4083">
        <v>0</v>
      </c>
      <c r="Y4083">
        <v>54.265464782714844</v>
      </c>
      <c r="Z4083">
        <v>14660.1513671875</v>
      </c>
      <c r="AA4083">
        <v>14660.1513671875</v>
      </c>
      <c r="AB4083">
        <v>0</v>
      </c>
      <c r="AC4083">
        <v>-1</v>
      </c>
      <c r="AD4083">
        <v>0</v>
      </c>
      <c r="AE4083">
        <v>0</v>
      </c>
      <c r="AF4083">
        <v>0</v>
      </c>
      <c r="AG4083">
        <v>365</v>
      </c>
      <c r="AH4083">
        <v>4401</v>
      </c>
      <c r="AI4083">
        <v>0.23995128273963928</v>
      </c>
      <c r="AJ4083">
        <v>30.839748382568359</v>
      </c>
      <c r="AK4083" s="134">
        <v>0</v>
      </c>
      <c r="AL4083">
        <v>0</v>
      </c>
      <c r="AM4083">
        <v>14660.1513671875</v>
      </c>
      <c r="AN4083">
        <v>30.839748382568359</v>
      </c>
      <c r="AO4083">
        <v>0</v>
      </c>
      <c r="AP4083" t="s">
        <v>482</v>
      </c>
      <c r="AQ4083" t="s">
        <v>435</v>
      </c>
      <c r="AS4083">
        <v>0</v>
      </c>
      <c r="AT4083">
        <v>0</v>
      </c>
      <c r="AU4083">
        <v>2030</v>
      </c>
      <c r="AY4083">
        <v>0</v>
      </c>
      <c r="AZ4083">
        <v>0</v>
      </c>
      <c r="BA4083" t="s">
        <v>128</v>
      </c>
      <c r="BB4083">
        <v>16696</v>
      </c>
      <c r="BC4083">
        <v>226.15199279785156</v>
      </c>
      <c r="BD4083">
        <v>171.88653564453125</v>
      </c>
      <c r="BE4083">
        <v>0</v>
      </c>
      <c r="BF4083" s="134">
        <v>475365.46875</v>
      </c>
      <c r="BG4083" s="134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  <c r="BM40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83" s="134">
        <f>Table_PortfolioResourcesYear1[[#This Row],[total Variable Cost]]-Table_PortfolioResourcesYear1[[#This Row],[Total_Cost]]</f>
        <v>0</v>
      </c>
      <c r="BO4083" s="134">
        <f>Table_PortfolioResourcesYear1[[#This Row],[Revenue]]-Table_PortfolioResourcesYear1[[#This Row],[total Variable Cost]]</f>
        <v>14660.1513671875</v>
      </c>
      <c r="BP4083" s="134">
        <f>(Table_PortfolioResourcesYear1[[#This Row],[Column2]]*1000)/(Table_PortfolioResourcesYear1[[#This Row],[Capacity]]*1000)</f>
        <v>64.824329805007011</v>
      </c>
      <c r="BQ4083" s="134">
        <f t="shared" si="63"/>
        <v>0</v>
      </c>
      <c r="BR4083" s="134">
        <f>Table_PortfolioResourcesYear1[[#This Row],[Revenue]]*1000/Table_PortfolioResourcesYear1[[#This Row],[Output_MWH_Primary]]</f>
        <v>30.839748216750337</v>
      </c>
      <c r="BS4083" s="134">
        <f>Table_PortfolioResourcesYear1[[#This Row],[Energy_Revenue]]-Table_PortfolioResourcesYear1[[#This Row],[total Variable Cost]]</f>
        <v>14660.1513671875</v>
      </c>
    </row>
    <row r="4084" spans="1:71" x14ac:dyDescent="0.35">
      <c r="A4084" t="s">
        <v>30</v>
      </c>
      <c r="B4084" t="s">
        <v>100</v>
      </c>
      <c r="C4084" t="s">
        <v>111</v>
      </c>
      <c r="D4084" t="s">
        <v>131</v>
      </c>
      <c r="E4084" t="s">
        <v>132</v>
      </c>
      <c r="F4084" t="s">
        <v>526</v>
      </c>
      <c r="G4084" t="s">
        <v>526</v>
      </c>
      <c r="H4084" s="134">
        <v>54.265464782714844</v>
      </c>
      <c r="I4084" s="134">
        <v>226.15199279785156</v>
      </c>
      <c r="J4084" s="134">
        <v>54.265464782714844</v>
      </c>
      <c r="K4084" s="134">
        <v>475365.46875</v>
      </c>
      <c r="L4084" s="134">
        <v>0</v>
      </c>
      <c r="M4084" s="134">
        <v>0</v>
      </c>
      <c r="N4084" s="134">
        <v>0</v>
      </c>
      <c r="O4084" s="134">
        <v>0</v>
      </c>
      <c r="P4084" s="134">
        <v>0</v>
      </c>
      <c r="Q4084" s="134">
        <v>0</v>
      </c>
      <c r="R4084" s="134">
        <v>0</v>
      </c>
      <c r="S4084" s="134">
        <v>-1</v>
      </c>
      <c r="T4084" s="134">
        <v>0</v>
      </c>
      <c r="U4084" t="s">
        <v>494</v>
      </c>
      <c r="V4084">
        <v>0</v>
      </c>
      <c r="W4084">
        <v>475365.46875</v>
      </c>
      <c r="X4084">
        <v>0</v>
      </c>
      <c r="Y4084">
        <v>54.265464782714844</v>
      </c>
      <c r="Z4084">
        <v>14660.1513671875</v>
      </c>
      <c r="AA4084">
        <v>14660.1513671875</v>
      </c>
      <c r="AB4084">
        <v>0</v>
      </c>
      <c r="AC4084">
        <v>-1</v>
      </c>
      <c r="AD4084">
        <v>0</v>
      </c>
      <c r="AE4084">
        <v>0</v>
      </c>
      <c r="AF4084">
        <v>0</v>
      </c>
      <c r="AG4084">
        <v>365</v>
      </c>
      <c r="AH4084">
        <v>4401</v>
      </c>
      <c r="AI4084">
        <v>0.23995128273963928</v>
      </c>
      <c r="AJ4084">
        <v>30.839748382568359</v>
      </c>
      <c r="AK4084" s="134">
        <v>0</v>
      </c>
      <c r="AL4084">
        <v>0</v>
      </c>
      <c r="AM4084">
        <v>14660.1513671875</v>
      </c>
      <c r="AN4084">
        <v>30.839748382568359</v>
      </c>
      <c r="AO4084">
        <v>0</v>
      </c>
      <c r="AP4084" t="s">
        <v>482</v>
      </c>
      <c r="AQ4084" t="s">
        <v>435</v>
      </c>
      <c r="AS4084">
        <v>0</v>
      </c>
      <c r="AT4084">
        <v>0</v>
      </c>
      <c r="AU4084">
        <v>2030</v>
      </c>
      <c r="AY4084">
        <v>0</v>
      </c>
      <c r="AZ4084">
        <v>0</v>
      </c>
      <c r="BA4084" t="s">
        <v>128</v>
      </c>
      <c r="BB4084">
        <v>16697</v>
      </c>
      <c r="BC4084">
        <v>226.15199279785156</v>
      </c>
      <c r="BD4084">
        <v>171.88653564453125</v>
      </c>
      <c r="BE4084">
        <v>0</v>
      </c>
      <c r="BF4084" s="134">
        <v>475365.46875</v>
      </c>
      <c r="BG4084" s="13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  <c r="BM40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84" s="134">
        <f>Table_PortfolioResourcesYear1[[#This Row],[total Variable Cost]]-Table_PortfolioResourcesYear1[[#This Row],[Total_Cost]]</f>
        <v>0</v>
      </c>
      <c r="BO4084" s="134">
        <f>Table_PortfolioResourcesYear1[[#This Row],[Revenue]]-Table_PortfolioResourcesYear1[[#This Row],[total Variable Cost]]</f>
        <v>14660.1513671875</v>
      </c>
      <c r="BP4084" s="134">
        <f>(Table_PortfolioResourcesYear1[[#This Row],[Column2]]*1000)/(Table_PortfolioResourcesYear1[[#This Row],[Capacity]]*1000)</f>
        <v>64.824329805007011</v>
      </c>
      <c r="BQ4084" s="134">
        <f t="shared" si="63"/>
        <v>0</v>
      </c>
      <c r="BR4084" s="134">
        <f>Table_PortfolioResourcesYear1[[#This Row],[Revenue]]*1000/Table_PortfolioResourcesYear1[[#This Row],[Output_MWH_Primary]]</f>
        <v>30.839748216750337</v>
      </c>
      <c r="BS4084" s="134">
        <f>Table_PortfolioResourcesYear1[[#This Row],[Energy_Revenue]]-Table_PortfolioResourcesYear1[[#This Row],[total Variable Cost]]</f>
        <v>14660.1513671875</v>
      </c>
    </row>
    <row r="4085" spans="1:71" x14ac:dyDescent="0.35">
      <c r="A4085" t="s">
        <v>30</v>
      </c>
      <c r="B4085" t="s">
        <v>100</v>
      </c>
      <c r="C4085" t="s">
        <v>111</v>
      </c>
      <c r="D4085" t="s">
        <v>184</v>
      </c>
      <c r="E4085" t="s">
        <v>185</v>
      </c>
      <c r="F4085" t="s">
        <v>526</v>
      </c>
      <c r="G4085" t="s">
        <v>526</v>
      </c>
      <c r="H4085" s="134">
        <v>54.265464782714844</v>
      </c>
      <c r="I4085" s="134">
        <v>226.15199279785156</v>
      </c>
      <c r="J4085" s="134">
        <v>54.265464782714844</v>
      </c>
      <c r="K4085" s="134">
        <v>475365.46875</v>
      </c>
      <c r="L4085" s="134">
        <v>0</v>
      </c>
      <c r="M4085" s="134">
        <v>0</v>
      </c>
      <c r="N4085" s="134">
        <v>0</v>
      </c>
      <c r="O4085" s="134">
        <v>0</v>
      </c>
      <c r="P4085" s="134">
        <v>0</v>
      </c>
      <c r="Q4085" s="134">
        <v>0</v>
      </c>
      <c r="R4085" s="134">
        <v>0</v>
      </c>
      <c r="S4085" s="134">
        <v>-1</v>
      </c>
      <c r="T4085" s="134">
        <v>0</v>
      </c>
      <c r="U4085" t="s">
        <v>494</v>
      </c>
      <c r="V4085">
        <v>0</v>
      </c>
      <c r="W4085">
        <v>475365.46875</v>
      </c>
      <c r="X4085">
        <v>0</v>
      </c>
      <c r="Y4085">
        <v>54.265464782714844</v>
      </c>
      <c r="Z4085">
        <v>14660.1513671875</v>
      </c>
      <c r="AA4085">
        <v>14660.1513671875</v>
      </c>
      <c r="AB4085">
        <v>0</v>
      </c>
      <c r="AC4085">
        <v>-1</v>
      </c>
      <c r="AD4085">
        <v>0</v>
      </c>
      <c r="AE4085">
        <v>0</v>
      </c>
      <c r="AF4085">
        <v>0</v>
      </c>
      <c r="AG4085">
        <v>365</v>
      </c>
      <c r="AH4085">
        <v>4401</v>
      </c>
      <c r="AI4085">
        <v>0.23995128273963928</v>
      </c>
      <c r="AJ4085">
        <v>30.839748382568359</v>
      </c>
      <c r="AK4085" s="134">
        <v>0</v>
      </c>
      <c r="AL4085">
        <v>0</v>
      </c>
      <c r="AM4085">
        <v>14660.1513671875</v>
      </c>
      <c r="AN4085">
        <v>30.839748382568359</v>
      </c>
      <c r="AO4085">
        <v>0</v>
      </c>
      <c r="AP4085" t="s">
        <v>482</v>
      </c>
      <c r="AQ4085" t="s">
        <v>435</v>
      </c>
      <c r="AS4085">
        <v>0</v>
      </c>
      <c r="AT4085">
        <v>0</v>
      </c>
      <c r="AU4085">
        <v>2030</v>
      </c>
      <c r="AY4085">
        <v>0</v>
      </c>
      <c r="AZ4085">
        <v>0</v>
      </c>
      <c r="BA4085" t="s">
        <v>128</v>
      </c>
      <c r="BB4085">
        <v>16698</v>
      </c>
      <c r="BC4085">
        <v>226.15199279785156</v>
      </c>
      <c r="BD4085">
        <v>171.88653564453125</v>
      </c>
      <c r="BE4085">
        <v>0</v>
      </c>
      <c r="BF4085" s="134">
        <v>475365.46875</v>
      </c>
      <c r="BG4085" s="134">
        <v>0</v>
      </c>
      <c r="BH4085">
        <v>0</v>
      </c>
      <c r="BI4085">
        <v>0</v>
      </c>
      <c r="BJ4085">
        <v>0</v>
      </c>
      <c r="BK4085">
        <v>0</v>
      </c>
      <c r="BL4085">
        <v>0</v>
      </c>
      <c r="BM40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85" s="134">
        <f>Table_PortfolioResourcesYear1[[#This Row],[total Variable Cost]]-Table_PortfolioResourcesYear1[[#This Row],[Total_Cost]]</f>
        <v>0</v>
      </c>
      <c r="BO4085" s="134">
        <f>Table_PortfolioResourcesYear1[[#This Row],[Revenue]]-Table_PortfolioResourcesYear1[[#This Row],[total Variable Cost]]</f>
        <v>14660.1513671875</v>
      </c>
      <c r="BP4085" s="134">
        <f>(Table_PortfolioResourcesYear1[[#This Row],[Column2]]*1000)/(Table_PortfolioResourcesYear1[[#This Row],[Capacity]]*1000)</f>
        <v>64.824329805007011</v>
      </c>
      <c r="BQ4085" s="134">
        <f t="shared" si="63"/>
        <v>0</v>
      </c>
      <c r="BR4085" s="134">
        <f>Table_PortfolioResourcesYear1[[#This Row],[Revenue]]*1000/Table_PortfolioResourcesYear1[[#This Row],[Output_MWH_Primary]]</f>
        <v>30.839748216750337</v>
      </c>
      <c r="BS4085" s="134">
        <f>Table_PortfolioResourcesYear1[[#This Row],[Energy_Revenue]]-Table_PortfolioResourcesYear1[[#This Row],[total Variable Cost]]</f>
        <v>14660.1513671875</v>
      </c>
    </row>
    <row r="4086" spans="1:71" x14ac:dyDescent="0.35">
      <c r="A4086" t="s">
        <v>30</v>
      </c>
      <c r="B4086" t="s">
        <v>100</v>
      </c>
      <c r="C4086" t="s">
        <v>111</v>
      </c>
      <c r="D4086" t="s">
        <v>127</v>
      </c>
      <c r="E4086" t="s">
        <v>48</v>
      </c>
      <c r="F4086" t="s">
        <v>527</v>
      </c>
      <c r="G4086" t="s">
        <v>527</v>
      </c>
      <c r="H4086" s="134">
        <v>0</v>
      </c>
      <c r="I4086" s="134">
        <v>0</v>
      </c>
      <c r="J4086" s="134">
        <v>-8.1888893619179726E-3</v>
      </c>
      <c r="K4086" s="134">
        <v>-71.734672546386719</v>
      </c>
      <c r="L4086" s="134">
        <v>2.8704650402069092</v>
      </c>
      <c r="M4086" s="134"/>
      <c r="N4086" s="134">
        <v>0</v>
      </c>
      <c r="O4086" s="134">
        <v>0</v>
      </c>
      <c r="P4086" s="134">
        <v>0</v>
      </c>
      <c r="Q4086" s="134">
        <v>0</v>
      </c>
      <c r="R4086" s="134">
        <v>0</v>
      </c>
      <c r="S4086" s="134">
        <v>-1</v>
      </c>
      <c r="T4086" s="134">
        <v>0</v>
      </c>
      <c r="U4086" t="s">
        <v>508</v>
      </c>
      <c r="V4086">
        <v>0</v>
      </c>
      <c r="W4086">
        <v>-71.734672546386719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-1</v>
      </c>
      <c r="AD4086">
        <v>0</v>
      </c>
      <c r="AE4086">
        <v>0</v>
      </c>
      <c r="AF4086">
        <v>0</v>
      </c>
      <c r="AG4086">
        <v>0</v>
      </c>
      <c r="AH4086">
        <v>260</v>
      </c>
      <c r="AI4086"/>
      <c r="AK4086" s="134">
        <v>0</v>
      </c>
      <c r="AM4086">
        <v>-2.0793170928955078</v>
      </c>
      <c r="AO4086">
        <v>0</v>
      </c>
      <c r="AP4086" t="s">
        <v>482</v>
      </c>
      <c r="AQ4086" t="s">
        <v>435</v>
      </c>
      <c r="AS4086">
        <v>0</v>
      </c>
      <c r="AT4086">
        <v>0</v>
      </c>
      <c r="AU4086">
        <v>2030</v>
      </c>
      <c r="AY4086">
        <v>0</v>
      </c>
      <c r="AZ4086">
        <v>0</v>
      </c>
      <c r="BA4086" t="s">
        <v>128</v>
      </c>
      <c r="BB4086">
        <v>16699</v>
      </c>
      <c r="BC4086">
        <v>0</v>
      </c>
      <c r="BD4086">
        <v>0</v>
      </c>
      <c r="BE4086">
        <v>0</v>
      </c>
      <c r="BF4086" s="134">
        <v>0</v>
      </c>
      <c r="BG4086" s="134">
        <v>0</v>
      </c>
      <c r="BH4086">
        <v>0</v>
      </c>
      <c r="BI4086">
        <v>0</v>
      </c>
      <c r="BJ4086">
        <v>62.767837524414063</v>
      </c>
      <c r="BK4086">
        <v>2.0793170928955078</v>
      </c>
      <c r="BL4086">
        <v>0</v>
      </c>
      <c r="BM40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86" s="134">
        <f>Table_PortfolioResourcesYear1[[#This Row],[total Variable Cost]]-Table_PortfolioResourcesYear1[[#This Row],[Total_Cost]]</f>
        <v>0</v>
      </c>
      <c r="BO4086" s="134">
        <f>Table_PortfolioResourcesYear1[[#This Row],[Revenue]]-Table_PortfolioResourcesYear1[[#This Row],[total Variable Cost]]</f>
        <v>0</v>
      </c>
      <c r="BP4086" s="134" t="e">
        <f>(Table_PortfolioResourcesYear1[[#This Row],[Column2]]*1000)/(Table_PortfolioResourcesYear1[[#This Row],[Capacity]]*1000)</f>
        <v>#DIV/0!</v>
      </c>
      <c r="BQ4086" s="134">
        <f t="shared" si="63"/>
        <v>0</v>
      </c>
      <c r="BR4086" s="134">
        <f>Table_PortfolioResourcesYear1[[#This Row],[Revenue]]*1000/Table_PortfolioResourcesYear1[[#This Row],[Output_MWH_Primary]]</f>
        <v>0</v>
      </c>
      <c r="BS4086" s="134">
        <f>Table_PortfolioResourcesYear1[[#This Row],[Energy_Revenue]]-Table_PortfolioResourcesYear1[[#This Row],[total Variable Cost]]</f>
        <v>0</v>
      </c>
    </row>
    <row r="4087" spans="1:71" x14ac:dyDescent="0.35">
      <c r="A4087" t="s">
        <v>30</v>
      </c>
      <c r="B4087" t="s">
        <v>100</v>
      </c>
      <c r="C4087" t="s">
        <v>111</v>
      </c>
      <c r="D4087" t="s">
        <v>131</v>
      </c>
      <c r="E4087" t="s">
        <v>132</v>
      </c>
      <c r="F4087" t="s">
        <v>527</v>
      </c>
      <c r="G4087" t="s">
        <v>527</v>
      </c>
      <c r="H4087" s="134">
        <v>0</v>
      </c>
      <c r="I4087" s="134">
        <v>0</v>
      </c>
      <c r="J4087" s="134">
        <v>-8.1888893619179726E-3</v>
      </c>
      <c r="K4087" s="134">
        <v>-71.734672546386719</v>
      </c>
      <c r="L4087" s="134">
        <v>2.8704650402069092</v>
      </c>
      <c r="M4087" s="134"/>
      <c r="N4087" s="134">
        <v>0</v>
      </c>
      <c r="O4087" s="134">
        <v>0</v>
      </c>
      <c r="P4087" s="134">
        <v>0</v>
      </c>
      <c r="Q4087" s="134">
        <v>0</v>
      </c>
      <c r="R4087" s="134">
        <v>0</v>
      </c>
      <c r="S4087" s="134">
        <v>-1</v>
      </c>
      <c r="T4087" s="134">
        <v>0</v>
      </c>
      <c r="U4087" t="s">
        <v>508</v>
      </c>
      <c r="V4087">
        <v>0</v>
      </c>
      <c r="W4087">
        <v>-71.734672546386719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-1</v>
      </c>
      <c r="AD4087">
        <v>0</v>
      </c>
      <c r="AE4087">
        <v>0</v>
      </c>
      <c r="AF4087">
        <v>0</v>
      </c>
      <c r="AG4087">
        <v>0</v>
      </c>
      <c r="AH4087">
        <v>260</v>
      </c>
      <c r="AI4087"/>
      <c r="AK4087" s="134">
        <v>0</v>
      </c>
      <c r="AM4087">
        <v>-2.0793170928955078</v>
      </c>
      <c r="AO4087">
        <v>0</v>
      </c>
      <c r="AP4087" t="s">
        <v>482</v>
      </c>
      <c r="AQ4087" t="s">
        <v>435</v>
      </c>
      <c r="AS4087">
        <v>0</v>
      </c>
      <c r="AT4087">
        <v>0</v>
      </c>
      <c r="AU4087">
        <v>2030</v>
      </c>
      <c r="AY4087">
        <v>0</v>
      </c>
      <c r="AZ4087">
        <v>0</v>
      </c>
      <c r="BA4087" t="s">
        <v>128</v>
      </c>
      <c r="BB4087">
        <v>16700</v>
      </c>
      <c r="BC4087">
        <v>0</v>
      </c>
      <c r="BD4087">
        <v>0</v>
      </c>
      <c r="BE4087">
        <v>0</v>
      </c>
      <c r="BF4087" s="134">
        <v>0</v>
      </c>
      <c r="BG4087" s="134">
        <v>0</v>
      </c>
      <c r="BH4087">
        <v>0</v>
      </c>
      <c r="BI4087">
        <v>0</v>
      </c>
      <c r="BJ4087">
        <v>62.767837524414063</v>
      </c>
      <c r="BK4087">
        <v>2.0793170928955078</v>
      </c>
      <c r="BL4087">
        <v>0</v>
      </c>
      <c r="BM40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87" s="134">
        <f>Table_PortfolioResourcesYear1[[#This Row],[total Variable Cost]]-Table_PortfolioResourcesYear1[[#This Row],[Total_Cost]]</f>
        <v>0</v>
      </c>
      <c r="BO4087" s="134">
        <f>Table_PortfolioResourcesYear1[[#This Row],[Revenue]]-Table_PortfolioResourcesYear1[[#This Row],[total Variable Cost]]</f>
        <v>0</v>
      </c>
      <c r="BP4087" s="134" t="e">
        <f>(Table_PortfolioResourcesYear1[[#This Row],[Column2]]*1000)/(Table_PortfolioResourcesYear1[[#This Row],[Capacity]]*1000)</f>
        <v>#DIV/0!</v>
      </c>
      <c r="BQ4087" s="134">
        <f t="shared" si="63"/>
        <v>0</v>
      </c>
      <c r="BR4087" s="134">
        <f>Table_PortfolioResourcesYear1[[#This Row],[Revenue]]*1000/Table_PortfolioResourcesYear1[[#This Row],[Output_MWH_Primary]]</f>
        <v>0</v>
      </c>
      <c r="BS4087" s="134">
        <f>Table_PortfolioResourcesYear1[[#This Row],[Energy_Revenue]]-Table_PortfolioResourcesYear1[[#This Row],[total Variable Cost]]</f>
        <v>0</v>
      </c>
    </row>
    <row r="4088" spans="1:71" x14ac:dyDescent="0.35">
      <c r="A4088" t="s">
        <v>30</v>
      </c>
      <c r="B4088" t="s">
        <v>100</v>
      </c>
      <c r="C4088" t="s">
        <v>111</v>
      </c>
      <c r="D4088" t="s">
        <v>184</v>
      </c>
      <c r="E4088" t="s">
        <v>185</v>
      </c>
      <c r="F4088" t="s">
        <v>527</v>
      </c>
      <c r="G4088" t="s">
        <v>527</v>
      </c>
      <c r="H4088" s="134">
        <v>0</v>
      </c>
      <c r="I4088" s="134">
        <v>0</v>
      </c>
      <c r="J4088" s="134">
        <v>-8.1888893619179726E-3</v>
      </c>
      <c r="K4088" s="134">
        <v>-71.734672546386719</v>
      </c>
      <c r="L4088" s="134">
        <v>2.8704650402069092</v>
      </c>
      <c r="M4088" s="134"/>
      <c r="N4088" s="134">
        <v>0</v>
      </c>
      <c r="O4088" s="134">
        <v>0</v>
      </c>
      <c r="P4088" s="134">
        <v>0</v>
      </c>
      <c r="Q4088" s="134">
        <v>0</v>
      </c>
      <c r="R4088" s="134">
        <v>0</v>
      </c>
      <c r="S4088" s="134">
        <v>-1</v>
      </c>
      <c r="T4088" s="134">
        <v>0</v>
      </c>
      <c r="U4088" t="s">
        <v>508</v>
      </c>
      <c r="V4088">
        <v>0</v>
      </c>
      <c r="W4088">
        <v>-71.734672546386719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-1</v>
      </c>
      <c r="AD4088">
        <v>0</v>
      </c>
      <c r="AE4088">
        <v>0</v>
      </c>
      <c r="AF4088">
        <v>0</v>
      </c>
      <c r="AG4088">
        <v>0</v>
      </c>
      <c r="AH4088">
        <v>260</v>
      </c>
      <c r="AI4088"/>
      <c r="AK4088" s="134">
        <v>0</v>
      </c>
      <c r="AM4088">
        <v>-2.0793170928955078</v>
      </c>
      <c r="AO4088">
        <v>0</v>
      </c>
      <c r="AP4088" t="s">
        <v>482</v>
      </c>
      <c r="AQ4088" t="s">
        <v>435</v>
      </c>
      <c r="AS4088">
        <v>0</v>
      </c>
      <c r="AT4088">
        <v>0</v>
      </c>
      <c r="AU4088">
        <v>2030</v>
      </c>
      <c r="AY4088">
        <v>0</v>
      </c>
      <c r="AZ4088">
        <v>0</v>
      </c>
      <c r="BA4088" t="s">
        <v>128</v>
      </c>
      <c r="BB4088">
        <v>16701</v>
      </c>
      <c r="BC4088">
        <v>0</v>
      </c>
      <c r="BD4088">
        <v>0</v>
      </c>
      <c r="BE4088">
        <v>0</v>
      </c>
      <c r="BF4088" s="134">
        <v>0</v>
      </c>
      <c r="BG4088" s="134">
        <v>0</v>
      </c>
      <c r="BH4088">
        <v>0</v>
      </c>
      <c r="BI4088">
        <v>0</v>
      </c>
      <c r="BJ4088">
        <v>62.767837524414063</v>
      </c>
      <c r="BK4088">
        <v>2.0793170928955078</v>
      </c>
      <c r="BL4088">
        <v>0</v>
      </c>
      <c r="BM40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88" s="134">
        <f>Table_PortfolioResourcesYear1[[#This Row],[total Variable Cost]]-Table_PortfolioResourcesYear1[[#This Row],[Total_Cost]]</f>
        <v>0</v>
      </c>
      <c r="BO4088" s="134">
        <f>Table_PortfolioResourcesYear1[[#This Row],[Revenue]]-Table_PortfolioResourcesYear1[[#This Row],[total Variable Cost]]</f>
        <v>0</v>
      </c>
      <c r="BP4088" s="134" t="e">
        <f>(Table_PortfolioResourcesYear1[[#This Row],[Column2]]*1000)/(Table_PortfolioResourcesYear1[[#This Row],[Capacity]]*1000)</f>
        <v>#DIV/0!</v>
      </c>
      <c r="BQ4088" s="134">
        <f t="shared" si="63"/>
        <v>0</v>
      </c>
      <c r="BR4088" s="134">
        <f>Table_PortfolioResourcesYear1[[#This Row],[Revenue]]*1000/Table_PortfolioResourcesYear1[[#This Row],[Output_MWH_Primary]]</f>
        <v>0</v>
      </c>
      <c r="BS4088" s="134">
        <f>Table_PortfolioResourcesYear1[[#This Row],[Energy_Revenue]]-Table_PortfolioResourcesYear1[[#This Row],[total Variable Cost]]</f>
        <v>0</v>
      </c>
    </row>
    <row r="4089" spans="1:71" x14ac:dyDescent="0.35">
      <c r="A4089" t="s">
        <v>30</v>
      </c>
      <c r="B4089" t="s">
        <v>100</v>
      </c>
      <c r="C4089" t="s">
        <v>111</v>
      </c>
      <c r="D4089" t="s">
        <v>127</v>
      </c>
      <c r="E4089" t="s">
        <v>48</v>
      </c>
      <c r="F4089" t="s">
        <v>528</v>
      </c>
      <c r="G4089" t="s">
        <v>528</v>
      </c>
      <c r="H4089" s="134">
        <v>0</v>
      </c>
      <c r="I4089" s="134">
        <v>0</v>
      </c>
      <c r="J4089" s="134">
        <v>0</v>
      </c>
      <c r="K4089" s="134">
        <v>0</v>
      </c>
      <c r="L4089" s="134">
        <v>0</v>
      </c>
      <c r="M4089" s="134"/>
      <c r="N4089" s="134">
        <v>0</v>
      </c>
      <c r="O4089" s="134">
        <v>0</v>
      </c>
      <c r="P4089" s="134">
        <v>0</v>
      </c>
      <c r="Q4089" s="134">
        <v>0</v>
      </c>
      <c r="R4089" s="134">
        <v>0</v>
      </c>
      <c r="S4089" s="134">
        <v>-1</v>
      </c>
      <c r="T4089" s="134">
        <v>0</v>
      </c>
      <c r="U4089" t="s">
        <v>481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-1</v>
      </c>
      <c r="AD4089">
        <v>0</v>
      </c>
      <c r="AE4089">
        <v>0</v>
      </c>
      <c r="AF4089">
        <v>0</v>
      </c>
      <c r="AG4089">
        <v>0</v>
      </c>
      <c r="AH4089">
        <v>0</v>
      </c>
      <c r="AI4089"/>
      <c r="AK4089" s="134">
        <v>0</v>
      </c>
      <c r="AM4089">
        <v>0</v>
      </c>
      <c r="AO4089">
        <v>0</v>
      </c>
      <c r="AP4089" t="s">
        <v>482</v>
      </c>
      <c r="AQ4089" t="s">
        <v>435</v>
      </c>
      <c r="AS4089">
        <v>0</v>
      </c>
      <c r="AT4089">
        <v>0</v>
      </c>
      <c r="AU4089">
        <v>2030</v>
      </c>
      <c r="AY4089">
        <v>0</v>
      </c>
      <c r="AZ4089">
        <v>0</v>
      </c>
      <c r="BA4089" t="s">
        <v>128</v>
      </c>
      <c r="BB4089">
        <v>16702</v>
      </c>
      <c r="BC4089">
        <v>0</v>
      </c>
      <c r="BD4089">
        <v>0</v>
      </c>
      <c r="BE4089">
        <v>0</v>
      </c>
      <c r="BF4089" s="134">
        <v>0</v>
      </c>
      <c r="BG4089" s="134">
        <v>0</v>
      </c>
      <c r="BH4089">
        <v>0</v>
      </c>
      <c r="BI4089">
        <v>0</v>
      </c>
      <c r="BJ4089">
        <v>0</v>
      </c>
      <c r="BK4089">
        <v>0</v>
      </c>
      <c r="BL4089">
        <v>0</v>
      </c>
      <c r="BM40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89" s="134">
        <f>Table_PortfolioResourcesYear1[[#This Row],[total Variable Cost]]-Table_PortfolioResourcesYear1[[#This Row],[Total_Cost]]</f>
        <v>0</v>
      </c>
      <c r="BO4089" s="134">
        <f>Table_PortfolioResourcesYear1[[#This Row],[Revenue]]-Table_PortfolioResourcesYear1[[#This Row],[total Variable Cost]]</f>
        <v>0</v>
      </c>
      <c r="BP4089" s="134" t="e">
        <f>(Table_PortfolioResourcesYear1[[#This Row],[Column2]]*1000)/(Table_PortfolioResourcesYear1[[#This Row],[Capacity]]*1000)</f>
        <v>#DIV/0!</v>
      </c>
      <c r="BQ4089" s="134">
        <f t="shared" si="63"/>
        <v>0</v>
      </c>
      <c r="BR4089" s="134" t="e">
        <f>Table_PortfolioResourcesYear1[[#This Row],[Revenue]]*1000/Table_PortfolioResourcesYear1[[#This Row],[Output_MWH_Primary]]</f>
        <v>#DIV/0!</v>
      </c>
      <c r="BS4089" s="134">
        <f>Table_PortfolioResourcesYear1[[#This Row],[Energy_Revenue]]-Table_PortfolioResourcesYear1[[#This Row],[total Variable Cost]]</f>
        <v>0</v>
      </c>
    </row>
    <row r="4090" spans="1:71" x14ac:dyDescent="0.35">
      <c r="A4090" t="s">
        <v>30</v>
      </c>
      <c r="B4090" t="s">
        <v>100</v>
      </c>
      <c r="C4090" t="s">
        <v>111</v>
      </c>
      <c r="D4090" t="s">
        <v>131</v>
      </c>
      <c r="E4090" t="s">
        <v>132</v>
      </c>
      <c r="F4090" t="s">
        <v>528</v>
      </c>
      <c r="G4090" t="s">
        <v>528</v>
      </c>
      <c r="H4090" s="134">
        <v>0</v>
      </c>
      <c r="I4090" s="134">
        <v>0</v>
      </c>
      <c r="J4090" s="134">
        <v>0</v>
      </c>
      <c r="K4090" s="134">
        <v>0</v>
      </c>
      <c r="L4090" s="134">
        <v>0</v>
      </c>
      <c r="M4090" s="134"/>
      <c r="N4090" s="134">
        <v>0</v>
      </c>
      <c r="O4090" s="134">
        <v>0</v>
      </c>
      <c r="P4090" s="134">
        <v>0</v>
      </c>
      <c r="Q4090" s="134">
        <v>0</v>
      </c>
      <c r="R4090" s="134">
        <v>0</v>
      </c>
      <c r="S4090" s="134">
        <v>-1</v>
      </c>
      <c r="T4090" s="134">
        <v>0</v>
      </c>
      <c r="U4090" t="s">
        <v>481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-1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/>
      <c r="AK4090" s="134">
        <v>0</v>
      </c>
      <c r="AM4090">
        <v>0</v>
      </c>
      <c r="AO4090">
        <v>0</v>
      </c>
      <c r="AP4090" t="s">
        <v>482</v>
      </c>
      <c r="AQ4090" t="s">
        <v>435</v>
      </c>
      <c r="AS4090">
        <v>0</v>
      </c>
      <c r="AT4090">
        <v>0</v>
      </c>
      <c r="AU4090">
        <v>2030</v>
      </c>
      <c r="AY4090">
        <v>0</v>
      </c>
      <c r="AZ4090">
        <v>0</v>
      </c>
      <c r="BA4090" t="s">
        <v>128</v>
      </c>
      <c r="BB4090">
        <v>16703</v>
      </c>
      <c r="BC4090">
        <v>0</v>
      </c>
      <c r="BD4090">
        <v>0</v>
      </c>
      <c r="BE4090">
        <v>0</v>
      </c>
      <c r="BF4090" s="134">
        <v>0</v>
      </c>
      <c r="BG4090" s="134">
        <v>0</v>
      </c>
      <c r="BH4090">
        <v>0</v>
      </c>
      <c r="BI4090">
        <v>0</v>
      </c>
      <c r="BJ4090">
        <v>0</v>
      </c>
      <c r="BK4090">
        <v>0</v>
      </c>
      <c r="BL4090">
        <v>0</v>
      </c>
      <c r="BM40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90" s="134">
        <f>Table_PortfolioResourcesYear1[[#This Row],[total Variable Cost]]-Table_PortfolioResourcesYear1[[#This Row],[Total_Cost]]</f>
        <v>0</v>
      </c>
      <c r="BO4090" s="134">
        <f>Table_PortfolioResourcesYear1[[#This Row],[Revenue]]-Table_PortfolioResourcesYear1[[#This Row],[total Variable Cost]]</f>
        <v>0</v>
      </c>
      <c r="BP4090" s="134" t="e">
        <f>(Table_PortfolioResourcesYear1[[#This Row],[Column2]]*1000)/(Table_PortfolioResourcesYear1[[#This Row],[Capacity]]*1000)</f>
        <v>#DIV/0!</v>
      </c>
      <c r="BQ4090" s="134">
        <f t="shared" si="63"/>
        <v>0</v>
      </c>
      <c r="BR4090" s="134" t="e">
        <f>Table_PortfolioResourcesYear1[[#This Row],[Revenue]]*1000/Table_PortfolioResourcesYear1[[#This Row],[Output_MWH_Primary]]</f>
        <v>#DIV/0!</v>
      </c>
      <c r="BS4090" s="134">
        <f>Table_PortfolioResourcesYear1[[#This Row],[Energy_Revenue]]-Table_PortfolioResourcesYear1[[#This Row],[total Variable Cost]]</f>
        <v>0</v>
      </c>
    </row>
    <row r="4091" spans="1:71" x14ac:dyDescent="0.35">
      <c r="A4091" t="s">
        <v>30</v>
      </c>
      <c r="B4091" t="s">
        <v>100</v>
      </c>
      <c r="C4091" t="s">
        <v>111</v>
      </c>
      <c r="D4091" t="s">
        <v>184</v>
      </c>
      <c r="E4091" t="s">
        <v>185</v>
      </c>
      <c r="F4091" t="s">
        <v>528</v>
      </c>
      <c r="G4091" t="s">
        <v>528</v>
      </c>
      <c r="H4091" s="134">
        <v>0</v>
      </c>
      <c r="I4091" s="134">
        <v>0</v>
      </c>
      <c r="J4091" s="134">
        <v>0</v>
      </c>
      <c r="K4091" s="134">
        <v>0</v>
      </c>
      <c r="L4091" s="134">
        <v>0</v>
      </c>
      <c r="M4091" s="134"/>
      <c r="N4091" s="134">
        <v>0</v>
      </c>
      <c r="O4091" s="134">
        <v>0</v>
      </c>
      <c r="P4091" s="134">
        <v>0</v>
      </c>
      <c r="Q4091" s="134">
        <v>0</v>
      </c>
      <c r="R4091" s="134">
        <v>0</v>
      </c>
      <c r="S4091" s="134">
        <v>-1</v>
      </c>
      <c r="T4091" s="134">
        <v>0</v>
      </c>
      <c r="U4091" t="s">
        <v>481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-1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/>
      <c r="AK4091" s="134">
        <v>0</v>
      </c>
      <c r="AM4091">
        <v>0</v>
      </c>
      <c r="AO4091">
        <v>0</v>
      </c>
      <c r="AP4091" t="s">
        <v>482</v>
      </c>
      <c r="AQ4091" t="s">
        <v>435</v>
      </c>
      <c r="AS4091">
        <v>0</v>
      </c>
      <c r="AT4091">
        <v>0</v>
      </c>
      <c r="AU4091">
        <v>2030</v>
      </c>
      <c r="AY4091">
        <v>0</v>
      </c>
      <c r="AZ4091">
        <v>0</v>
      </c>
      <c r="BA4091" t="s">
        <v>128</v>
      </c>
      <c r="BB4091">
        <v>16704</v>
      </c>
      <c r="BC4091">
        <v>0</v>
      </c>
      <c r="BD4091">
        <v>0</v>
      </c>
      <c r="BE4091">
        <v>0</v>
      </c>
      <c r="BF4091" s="134">
        <v>0</v>
      </c>
      <c r="BG4091" s="134">
        <v>0</v>
      </c>
      <c r="BH4091">
        <v>0</v>
      </c>
      <c r="BI4091">
        <v>0</v>
      </c>
      <c r="BJ4091">
        <v>0</v>
      </c>
      <c r="BK4091">
        <v>0</v>
      </c>
      <c r="BL4091">
        <v>0</v>
      </c>
      <c r="BM40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91" s="134">
        <f>Table_PortfolioResourcesYear1[[#This Row],[total Variable Cost]]-Table_PortfolioResourcesYear1[[#This Row],[Total_Cost]]</f>
        <v>0</v>
      </c>
      <c r="BO4091" s="134">
        <f>Table_PortfolioResourcesYear1[[#This Row],[Revenue]]-Table_PortfolioResourcesYear1[[#This Row],[total Variable Cost]]</f>
        <v>0</v>
      </c>
      <c r="BP4091" s="134" t="e">
        <f>(Table_PortfolioResourcesYear1[[#This Row],[Column2]]*1000)/(Table_PortfolioResourcesYear1[[#This Row],[Capacity]]*1000)</f>
        <v>#DIV/0!</v>
      </c>
      <c r="BQ4091" s="134">
        <f t="shared" si="63"/>
        <v>0</v>
      </c>
      <c r="BR4091" s="134" t="e">
        <f>Table_PortfolioResourcesYear1[[#This Row],[Revenue]]*1000/Table_PortfolioResourcesYear1[[#This Row],[Output_MWH_Primary]]</f>
        <v>#DIV/0!</v>
      </c>
      <c r="BS4091" s="134">
        <f>Table_PortfolioResourcesYear1[[#This Row],[Energy_Revenue]]-Table_PortfolioResourcesYear1[[#This Row],[total Variable Cost]]</f>
        <v>0</v>
      </c>
    </row>
    <row r="4092" spans="1:71" x14ac:dyDescent="0.35">
      <c r="A4092" t="s">
        <v>30</v>
      </c>
      <c r="B4092" t="s">
        <v>100</v>
      </c>
      <c r="C4092" t="s">
        <v>111</v>
      </c>
      <c r="D4092" t="s">
        <v>127</v>
      </c>
      <c r="E4092" t="s">
        <v>48</v>
      </c>
      <c r="F4092" t="s">
        <v>529</v>
      </c>
      <c r="G4092" t="s">
        <v>529</v>
      </c>
      <c r="H4092" s="134">
        <v>0</v>
      </c>
      <c r="I4092" s="134">
        <v>0</v>
      </c>
      <c r="J4092" s="134">
        <v>0</v>
      </c>
      <c r="K4092" s="134">
        <v>0</v>
      </c>
      <c r="L4092" s="134">
        <v>0</v>
      </c>
      <c r="M4092" s="134"/>
      <c r="N4092" s="134">
        <v>0</v>
      </c>
      <c r="O4092" s="134">
        <v>0</v>
      </c>
      <c r="P4092" s="134">
        <v>0</v>
      </c>
      <c r="Q4092" s="134">
        <v>0</v>
      </c>
      <c r="R4092" s="134">
        <v>0</v>
      </c>
      <c r="S4092" s="134">
        <v>-1</v>
      </c>
      <c r="T4092" s="134">
        <v>0</v>
      </c>
      <c r="U4092" t="s">
        <v>481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-1</v>
      </c>
      <c r="AD4092">
        <v>0</v>
      </c>
      <c r="AE4092">
        <v>0</v>
      </c>
      <c r="AF4092">
        <v>0</v>
      </c>
      <c r="AG4092">
        <v>0</v>
      </c>
      <c r="AH4092">
        <v>0</v>
      </c>
      <c r="AI4092"/>
      <c r="AK4092" s="134">
        <v>0</v>
      </c>
      <c r="AM4092">
        <v>0</v>
      </c>
      <c r="AO4092">
        <v>0</v>
      </c>
      <c r="AP4092" t="s">
        <v>482</v>
      </c>
      <c r="AQ4092" t="s">
        <v>435</v>
      </c>
      <c r="AS4092">
        <v>0</v>
      </c>
      <c r="AT4092">
        <v>0</v>
      </c>
      <c r="AU4092">
        <v>2030</v>
      </c>
      <c r="AY4092">
        <v>0</v>
      </c>
      <c r="AZ4092">
        <v>0</v>
      </c>
      <c r="BA4092" t="s">
        <v>128</v>
      </c>
      <c r="BB4092">
        <v>16705</v>
      </c>
      <c r="BC4092">
        <v>0</v>
      </c>
      <c r="BD4092">
        <v>0</v>
      </c>
      <c r="BE4092">
        <v>0</v>
      </c>
      <c r="BF4092" s="134">
        <v>0</v>
      </c>
      <c r="BG4092" s="134">
        <v>0</v>
      </c>
      <c r="BH4092">
        <v>0</v>
      </c>
      <c r="BI4092">
        <v>0</v>
      </c>
      <c r="BJ4092">
        <v>0</v>
      </c>
      <c r="BK4092">
        <v>0</v>
      </c>
      <c r="BL4092">
        <v>0</v>
      </c>
      <c r="BM40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92" s="134">
        <f>Table_PortfolioResourcesYear1[[#This Row],[total Variable Cost]]-Table_PortfolioResourcesYear1[[#This Row],[Total_Cost]]</f>
        <v>0</v>
      </c>
      <c r="BO4092" s="134">
        <f>Table_PortfolioResourcesYear1[[#This Row],[Revenue]]-Table_PortfolioResourcesYear1[[#This Row],[total Variable Cost]]</f>
        <v>0</v>
      </c>
      <c r="BP4092" s="134" t="e">
        <f>(Table_PortfolioResourcesYear1[[#This Row],[Column2]]*1000)/(Table_PortfolioResourcesYear1[[#This Row],[Capacity]]*1000)</f>
        <v>#DIV/0!</v>
      </c>
      <c r="BQ4092" s="134">
        <f t="shared" si="63"/>
        <v>0</v>
      </c>
      <c r="BR4092" s="134" t="e">
        <f>Table_PortfolioResourcesYear1[[#This Row],[Revenue]]*1000/Table_PortfolioResourcesYear1[[#This Row],[Output_MWH_Primary]]</f>
        <v>#DIV/0!</v>
      </c>
      <c r="BS4092" s="134">
        <f>Table_PortfolioResourcesYear1[[#This Row],[Energy_Revenue]]-Table_PortfolioResourcesYear1[[#This Row],[total Variable Cost]]</f>
        <v>0</v>
      </c>
    </row>
    <row r="4093" spans="1:71" x14ac:dyDescent="0.35">
      <c r="A4093" t="s">
        <v>30</v>
      </c>
      <c r="B4093" t="s">
        <v>100</v>
      </c>
      <c r="C4093" t="s">
        <v>111</v>
      </c>
      <c r="D4093" t="s">
        <v>131</v>
      </c>
      <c r="E4093" t="s">
        <v>132</v>
      </c>
      <c r="F4093" t="s">
        <v>529</v>
      </c>
      <c r="G4093" t="s">
        <v>529</v>
      </c>
      <c r="H4093" s="134">
        <v>0</v>
      </c>
      <c r="I4093" s="134">
        <v>0</v>
      </c>
      <c r="J4093" s="134">
        <v>0</v>
      </c>
      <c r="K4093" s="134">
        <v>0</v>
      </c>
      <c r="L4093" s="134">
        <v>0</v>
      </c>
      <c r="M4093" s="134"/>
      <c r="N4093" s="134">
        <v>0</v>
      </c>
      <c r="O4093" s="134">
        <v>0</v>
      </c>
      <c r="P4093" s="134">
        <v>0</v>
      </c>
      <c r="Q4093" s="134">
        <v>0</v>
      </c>
      <c r="R4093" s="134">
        <v>0</v>
      </c>
      <c r="S4093" s="134">
        <v>-1</v>
      </c>
      <c r="T4093" s="134">
        <v>0</v>
      </c>
      <c r="U4093" t="s">
        <v>481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-1</v>
      </c>
      <c r="AD4093">
        <v>0</v>
      </c>
      <c r="AE4093">
        <v>0</v>
      </c>
      <c r="AF4093">
        <v>0</v>
      </c>
      <c r="AG4093">
        <v>0</v>
      </c>
      <c r="AH4093">
        <v>0</v>
      </c>
      <c r="AI4093"/>
      <c r="AK4093" s="134">
        <v>0</v>
      </c>
      <c r="AM4093">
        <v>0</v>
      </c>
      <c r="AO4093">
        <v>0</v>
      </c>
      <c r="AP4093" t="s">
        <v>482</v>
      </c>
      <c r="AQ4093" t="s">
        <v>435</v>
      </c>
      <c r="AS4093">
        <v>0</v>
      </c>
      <c r="AT4093">
        <v>0</v>
      </c>
      <c r="AU4093">
        <v>2030</v>
      </c>
      <c r="AY4093">
        <v>0</v>
      </c>
      <c r="AZ4093">
        <v>0</v>
      </c>
      <c r="BA4093" t="s">
        <v>128</v>
      </c>
      <c r="BB4093">
        <v>16706</v>
      </c>
      <c r="BC4093">
        <v>0</v>
      </c>
      <c r="BD4093">
        <v>0</v>
      </c>
      <c r="BE4093">
        <v>0</v>
      </c>
      <c r="BF4093" s="134">
        <v>0</v>
      </c>
      <c r="BG4093" s="134">
        <v>0</v>
      </c>
      <c r="BH4093">
        <v>0</v>
      </c>
      <c r="BI4093">
        <v>0</v>
      </c>
      <c r="BJ4093">
        <v>0</v>
      </c>
      <c r="BK4093">
        <v>0</v>
      </c>
      <c r="BL4093">
        <v>0</v>
      </c>
      <c r="BM40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93" s="134">
        <f>Table_PortfolioResourcesYear1[[#This Row],[total Variable Cost]]-Table_PortfolioResourcesYear1[[#This Row],[Total_Cost]]</f>
        <v>0</v>
      </c>
      <c r="BO4093" s="134">
        <f>Table_PortfolioResourcesYear1[[#This Row],[Revenue]]-Table_PortfolioResourcesYear1[[#This Row],[total Variable Cost]]</f>
        <v>0</v>
      </c>
      <c r="BP4093" s="134" t="e">
        <f>(Table_PortfolioResourcesYear1[[#This Row],[Column2]]*1000)/(Table_PortfolioResourcesYear1[[#This Row],[Capacity]]*1000)</f>
        <v>#DIV/0!</v>
      </c>
      <c r="BQ4093" s="134">
        <f t="shared" si="63"/>
        <v>0</v>
      </c>
      <c r="BR4093" s="134" t="e">
        <f>Table_PortfolioResourcesYear1[[#This Row],[Revenue]]*1000/Table_PortfolioResourcesYear1[[#This Row],[Output_MWH_Primary]]</f>
        <v>#DIV/0!</v>
      </c>
      <c r="BS4093" s="134">
        <f>Table_PortfolioResourcesYear1[[#This Row],[Energy_Revenue]]-Table_PortfolioResourcesYear1[[#This Row],[total Variable Cost]]</f>
        <v>0</v>
      </c>
    </row>
    <row r="4094" spans="1:71" x14ac:dyDescent="0.35">
      <c r="A4094" t="s">
        <v>30</v>
      </c>
      <c r="B4094" t="s">
        <v>100</v>
      </c>
      <c r="C4094" t="s">
        <v>111</v>
      </c>
      <c r="D4094" t="s">
        <v>184</v>
      </c>
      <c r="E4094" t="s">
        <v>185</v>
      </c>
      <c r="F4094" t="s">
        <v>529</v>
      </c>
      <c r="G4094" t="s">
        <v>529</v>
      </c>
      <c r="H4094" s="134">
        <v>0</v>
      </c>
      <c r="I4094" s="134">
        <v>0</v>
      </c>
      <c r="J4094" s="134">
        <v>0</v>
      </c>
      <c r="K4094" s="134">
        <v>0</v>
      </c>
      <c r="L4094" s="134">
        <v>0</v>
      </c>
      <c r="M4094" s="134"/>
      <c r="N4094" s="134">
        <v>0</v>
      </c>
      <c r="O4094" s="134">
        <v>0</v>
      </c>
      <c r="P4094" s="134">
        <v>0</v>
      </c>
      <c r="Q4094" s="134">
        <v>0</v>
      </c>
      <c r="R4094" s="134">
        <v>0</v>
      </c>
      <c r="S4094" s="134">
        <v>-1</v>
      </c>
      <c r="T4094" s="134">
        <v>0</v>
      </c>
      <c r="U4094" t="s">
        <v>481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-1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/>
      <c r="AK4094" s="134">
        <v>0</v>
      </c>
      <c r="AM4094">
        <v>0</v>
      </c>
      <c r="AO4094">
        <v>0</v>
      </c>
      <c r="AP4094" t="s">
        <v>482</v>
      </c>
      <c r="AQ4094" t="s">
        <v>435</v>
      </c>
      <c r="AS4094">
        <v>0</v>
      </c>
      <c r="AT4094">
        <v>0</v>
      </c>
      <c r="AU4094">
        <v>2030</v>
      </c>
      <c r="AY4094">
        <v>0</v>
      </c>
      <c r="AZ4094">
        <v>0</v>
      </c>
      <c r="BA4094" t="s">
        <v>128</v>
      </c>
      <c r="BB4094">
        <v>16707</v>
      </c>
      <c r="BC4094">
        <v>0</v>
      </c>
      <c r="BD4094">
        <v>0</v>
      </c>
      <c r="BE4094">
        <v>0</v>
      </c>
      <c r="BF4094" s="134">
        <v>0</v>
      </c>
      <c r="BG4094" s="134">
        <v>0</v>
      </c>
      <c r="BH4094">
        <v>0</v>
      </c>
      <c r="BI4094">
        <v>0</v>
      </c>
      <c r="BJ4094">
        <v>0</v>
      </c>
      <c r="BK4094">
        <v>0</v>
      </c>
      <c r="BL4094">
        <v>0</v>
      </c>
      <c r="BM40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94" s="134">
        <f>Table_PortfolioResourcesYear1[[#This Row],[total Variable Cost]]-Table_PortfolioResourcesYear1[[#This Row],[Total_Cost]]</f>
        <v>0</v>
      </c>
      <c r="BO4094" s="134">
        <f>Table_PortfolioResourcesYear1[[#This Row],[Revenue]]-Table_PortfolioResourcesYear1[[#This Row],[total Variable Cost]]</f>
        <v>0</v>
      </c>
      <c r="BP4094" s="134" t="e">
        <f>(Table_PortfolioResourcesYear1[[#This Row],[Column2]]*1000)/(Table_PortfolioResourcesYear1[[#This Row],[Capacity]]*1000)</f>
        <v>#DIV/0!</v>
      </c>
      <c r="BQ4094" s="134">
        <f t="shared" si="63"/>
        <v>0</v>
      </c>
      <c r="BR4094" s="134" t="e">
        <f>Table_PortfolioResourcesYear1[[#This Row],[Revenue]]*1000/Table_PortfolioResourcesYear1[[#This Row],[Output_MWH_Primary]]</f>
        <v>#DIV/0!</v>
      </c>
      <c r="BS4094" s="134">
        <f>Table_PortfolioResourcesYear1[[#This Row],[Energy_Revenue]]-Table_PortfolioResourcesYear1[[#This Row],[total Variable Cost]]</f>
        <v>0</v>
      </c>
    </row>
    <row r="4095" spans="1:71" x14ac:dyDescent="0.35">
      <c r="A4095" t="s">
        <v>30</v>
      </c>
      <c r="B4095" t="s">
        <v>100</v>
      </c>
      <c r="C4095" t="s">
        <v>111</v>
      </c>
      <c r="D4095" t="s">
        <v>127</v>
      </c>
      <c r="E4095" t="s">
        <v>48</v>
      </c>
      <c r="F4095" t="s">
        <v>530</v>
      </c>
      <c r="G4095" t="s">
        <v>530</v>
      </c>
      <c r="H4095" s="134">
        <v>0</v>
      </c>
      <c r="I4095" s="134">
        <v>0</v>
      </c>
      <c r="J4095" s="134">
        <v>0</v>
      </c>
      <c r="K4095" s="134">
        <v>0</v>
      </c>
      <c r="L4095" s="134">
        <v>0</v>
      </c>
      <c r="M4095" s="134"/>
      <c r="N4095" s="134">
        <v>0</v>
      </c>
      <c r="O4095" s="134">
        <v>0</v>
      </c>
      <c r="P4095" s="134">
        <v>0</v>
      </c>
      <c r="Q4095" s="134">
        <v>0</v>
      </c>
      <c r="R4095" s="134">
        <v>0</v>
      </c>
      <c r="S4095" s="134">
        <v>-1</v>
      </c>
      <c r="T4095" s="134">
        <v>0</v>
      </c>
      <c r="U4095" t="s">
        <v>481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-1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/>
      <c r="AK4095" s="134">
        <v>0</v>
      </c>
      <c r="AM4095">
        <v>0</v>
      </c>
      <c r="AO4095">
        <v>0</v>
      </c>
      <c r="AP4095" t="s">
        <v>482</v>
      </c>
      <c r="AQ4095" t="s">
        <v>435</v>
      </c>
      <c r="AS4095">
        <v>0</v>
      </c>
      <c r="AT4095">
        <v>0</v>
      </c>
      <c r="AU4095">
        <v>2030</v>
      </c>
      <c r="AY4095">
        <v>0</v>
      </c>
      <c r="AZ4095">
        <v>0</v>
      </c>
      <c r="BA4095" t="s">
        <v>128</v>
      </c>
      <c r="BB4095">
        <v>16708</v>
      </c>
      <c r="BC4095">
        <v>0</v>
      </c>
      <c r="BD4095">
        <v>0</v>
      </c>
      <c r="BE4095">
        <v>0</v>
      </c>
      <c r="BF4095" s="134">
        <v>0</v>
      </c>
      <c r="BG4095" s="134">
        <v>0</v>
      </c>
      <c r="BH4095">
        <v>0</v>
      </c>
      <c r="BI4095">
        <v>0</v>
      </c>
      <c r="BJ4095">
        <v>0</v>
      </c>
      <c r="BK4095">
        <v>0</v>
      </c>
      <c r="BL4095">
        <v>0</v>
      </c>
      <c r="BM40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95" s="134">
        <f>Table_PortfolioResourcesYear1[[#This Row],[total Variable Cost]]-Table_PortfolioResourcesYear1[[#This Row],[Total_Cost]]</f>
        <v>0</v>
      </c>
      <c r="BO4095" s="134">
        <f>Table_PortfolioResourcesYear1[[#This Row],[Revenue]]-Table_PortfolioResourcesYear1[[#This Row],[total Variable Cost]]</f>
        <v>0</v>
      </c>
      <c r="BP4095" s="134" t="e">
        <f>(Table_PortfolioResourcesYear1[[#This Row],[Column2]]*1000)/(Table_PortfolioResourcesYear1[[#This Row],[Capacity]]*1000)</f>
        <v>#DIV/0!</v>
      </c>
      <c r="BQ4095" s="134">
        <f t="shared" si="63"/>
        <v>0</v>
      </c>
      <c r="BR4095" s="134" t="e">
        <f>Table_PortfolioResourcesYear1[[#This Row],[Revenue]]*1000/Table_PortfolioResourcesYear1[[#This Row],[Output_MWH_Primary]]</f>
        <v>#DIV/0!</v>
      </c>
      <c r="BS4095" s="134">
        <f>Table_PortfolioResourcesYear1[[#This Row],[Energy_Revenue]]-Table_PortfolioResourcesYear1[[#This Row],[total Variable Cost]]</f>
        <v>0</v>
      </c>
    </row>
    <row r="4096" spans="1:71" x14ac:dyDescent="0.35">
      <c r="A4096" t="s">
        <v>30</v>
      </c>
      <c r="B4096" t="s">
        <v>100</v>
      </c>
      <c r="C4096" t="s">
        <v>111</v>
      </c>
      <c r="D4096" t="s">
        <v>131</v>
      </c>
      <c r="E4096" t="s">
        <v>132</v>
      </c>
      <c r="F4096" t="s">
        <v>530</v>
      </c>
      <c r="G4096" t="s">
        <v>530</v>
      </c>
      <c r="H4096" s="134">
        <v>0</v>
      </c>
      <c r="I4096" s="134">
        <v>0</v>
      </c>
      <c r="J4096" s="134">
        <v>0</v>
      </c>
      <c r="K4096" s="134">
        <v>0</v>
      </c>
      <c r="L4096" s="134">
        <v>0</v>
      </c>
      <c r="M4096" s="134"/>
      <c r="N4096" s="134">
        <v>0</v>
      </c>
      <c r="O4096" s="134">
        <v>0</v>
      </c>
      <c r="P4096" s="134">
        <v>0</v>
      </c>
      <c r="Q4096" s="134">
        <v>0</v>
      </c>
      <c r="R4096" s="134">
        <v>0</v>
      </c>
      <c r="S4096" s="134">
        <v>-1</v>
      </c>
      <c r="T4096" s="134">
        <v>0</v>
      </c>
      <c r="U4096" t="s">
        <v>481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-1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/>
      <c r="AK4096" s="134">
        <v>0</v>
      </c>
      <c r="AM4096">
        <v>0</v>
      </c>
      <c r="AO4096">
        <v>0</v>
      </c>
      <c r="AP4096" t="s">
        <v>482</v>
      </c>
      <c r="AQ4096" t="s">
        <v>435</v>
      </c>
      <c r="AS4096">
        <v>0</v>
      </c>
      <c r="AT4096">
        <v>0</v>
      </c>
      <c r="AU4096">
        <v>2030</v>
      </c>
      <c r="AY4096">
        <v>0</v>
      </c>
      <c r="AZ4096">
        <v>0</v>
      </c>
      <c r="BA4096" t="s">
        <v>128</v>
      </c>
      <c r="BB4096">
        <v>16709</v>
      </c>
      <c r="BC4096">
        <v>0</v>
      </c>
      <c r="BD4096">
        <v>0</v>
      </c>
      <c r="BE4096">
        <v>0</v>
      </c>
      <c r="BF4096" s="134">
        <v>0</v>
      </c>
      <c r="BG4096" s="134">
        <v>0</v>
      </c>
      <c r="BH4096">
        <v>0</v>
      </c>
      <c r="BI4096">
        <v>0</v>
      </c>
      <c r="BJ4096">
        <v>0</v>
      </c>
      <c r="BK4096">
        <v>0</v>
      </c>
      <c r="BL4096">
        <v>0</v>
      </c>
      <c r="BM40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96" s="134">
        <f>Table_PortfolioResourcesYear1[[#This Row],[total Variable Cost]]-Table_PortfolioResourcesYear1[[#This Row],[Total_Cost]]</f>
        <v>0</v>
      </c>
      <c r="BO4096" s="134">
        <f>Table_PortfolioResourcesYear1[[#This Row],[Revenue]]-Table_PortfolioResourcesYear1[[#This Row],[total Variable Cost]]</f>
        <v>0</v>
      </c>
      <c r="BP4096" s="134" t="e">
        <f>(Table_PortfolioResourcesYear1[[#This Row],[Column2]]*1000)/(Table_PortfolioResourcesYear1[[#This Row],[Capacity]]*1000)</f>
        <v>#DIV/0!</v>
      </c>
      <c r="BQ4096" s="134">
        <f t="shared" si="63"/>
        <v>0</v>
      </c>
      <c r="BR4096" s="134" t="e">
        <f>Table_PortfolioResourcesYear1[[#This Row],[Revenue]]*1000/Table_PortfolioResourcesYear1[[#This Row],[Output_MWH_Primary]]</f>
        <v>#DIV/0!</v>
      </c>
      <c r="BS4096" s="134">
        <f>Table_PortfolioResourcesYear1[[#This Row],[Energy_Revenue]]-Table_PortfolioResourcesYear1[[#This Row],[total Variable Cost]]</f>
        <v>0</v>
      </c>
    </row>
    <row r="4097" spans="1:71" x14ac:dyDescent="0.35">
      <c r="A4097" t="s">
        <v>30</v>
      </c>
      <c r="B4097" t="s">
        <v>100</v>
      </c>
      <c r="C4097" t="s">
        <v>111</v>
      </c>
      <c r="D4097" t="s">
        <v>184</v>
      </c>
      <c r="E4097" t="s">
        <v>185</v>
      </c>
      <c r="F4097" t="s">
        <v>530</v>
      </c>
      <c r="G4097" t="s">
        <v>530</v>
      </c>
      <c r="H4097" s="134">
        <v>0</v>
      </c>
      <c r="I4097" s="134">
        <v>0</v>
      </c>
      <c r="J4097" s="134">
        <v>0</v>
      </c>
      <c r="K4097" s="134">
        <v>0</v>
      </c>
      <c r="L4097" s="134">
        <v>0</v>
      </c>
      <c r="M4097" s="134"/>
      <c r="N4097" s="134">
        <v>0</v>
      </c>
      <c r="O4097" s="134">
        <v>0</v>
      </c>
      <c r="P4097" s="134">
        <v>0</v>
      </c>
      <c r="Q4097" s="134">
        <v>0</v>
      </c>
      <c r="R4097" s="134">
        <v>0</v>
      </c>
      <c r="S4097" s="134">
        <v>-1</v>
      </c>
      <c r="T4097" s="134">
        <v>0</v>
      </c>
      <c r="U4097" t="s">
        <v>481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-1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/>
      <c r="AK4097" s="134">
        <v>0</v>
      </c>
      <c r="AM4097">
        <v>0</v>
      </c>
      <c r="AO4097">
        <v>0</v>
      </c>
      <c r="AP4097" t="s">
        <v>482</v>
      </c>
      <c r="AQ4097" t="s">
        <v>435</v>
      </c>
      <c r="AS4097">
        <v>0</v>
      </c>
      <c r="AT4097">
        <v>0</v>
      </c>
      <c r="AU4097">
        <v>2030</v>
      </c>
      <c r="AY4097">
        <v>0</v>
      </c>
      <c r="AZ4097">
        <v>0</v>
      </c>
      <c r="BA4097" t="s">
        <v>128</v>
      </c>
      <c r="BB4097">
        <v>16710</v>
      </c>
      <c r="BC4097">
        <v>0</v>
      </c>
      <c r="BD4097">
        <v>0</v>
      </c>
      <c r="BE4097">
        <v>0</v>
      </c>
      <c r="BF4097" s="134">
        <v>0</v>
      </c>
      <c r="BG4097" s="134">
        <v>0</v>
      </c>
      <c r="BH4097">
        <v>0</v>
      </c>
      <c r="BI4097">
        <v>0</v>
      </c>
      <c r="BJ4097">
        <v>0</v>
      </c>
      <c r="BK4097">
        <v>0</v>
      </c>
      <c r="BL4097">
        <v>0</v>
      </c>
      <c r="BM40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97" s="134">
        <f>Table_PortfolioResourcesYear1[[#This Row],[total Variable Cost]]-Table_PortfolioResourcesYear1[[#This Row],[Total_Cost]]</f>
        <v>0</v>
      </c>
      <c r="BO4097" s="134">
        <f>Table_PortfolioResourcesYear1[[#This Row],[Revenue]]-Table_PortfolioResourcesYear1[[#This Row],[total Variable Cost]]</f>
        <v>0</v>
      </c>
      <c r="BP4097" s="134" t="e">
        <f>(Table_PortfolioResourcesYear1[[#This Row],[Column2]]*1000)/(Table_PortfolioResourcesYear1[[#This Row],[Capacity]]*1000)</f>
        <v>#DIV/0!</v>
      </c>
      <c r="BQ4097" s="134">
        <f t="shared" si="63"/>
        <v>0</v>
      </c>
      <c r="BR4097" s="134" t="e">
        <f>Table_PortfolioResourcesYear1[[#This Row],[Revenue]]*1000/Table_PortfolioResourcesYear1[[#This Row],[Output_MWH_Primary]]</f>
        <v>#DIV/0!</v>
      </c>
      <c r="BS4097" s="134">
        <f>Table_PortfolioResourcesYear1[[#This Row],[Energy_Revenue]]-Table_PortfolioResourcesYear1[[#This Row],[total Variable Cost]]</f>
        <v>0</v>
      </c>
    </row>
    <row r="4098" spans="1:71" x14ac:dyDescent="0.35">
      <c r="A4098" t="s">
        <v>30</v>
      </c>
      <c r="B4098" t="s">
        <v>100</v>
      </c>
      <c r="C4098" t="s">
        <v>111</v>
      </c>
      <c r="D4098" t="s">
        <v>127</v>
      </c>
      <c r="E4098" t="s">
        <v>48</v>
      </c>
      <c r="F4098" t="s">
        <v>531</v>
      </c>
      <c r="G4098" t="s">
        <v>532</v>
      </c>
      <c r="H4098" s="134">
        <v>11.534892082214355</v>
      </c>
      <c r="I4098" s="134">
        <v>48.034999847412109</v>
      </c>
      <c r="J4098" s="134">
        <v>11.534892082214355</v>
      </c>
      <c r="K4098" s="134">
        <v>101045.65625</v>
      </c>
      <c r="L4098" s="134">
        <v>0</v>
      </c>
      <c r="M4098" s="134">
        <v>0</v>
      </c>
      <c r="N4098" s="134">
        <v>0</v>
      </c>
      <c r="O4098" s="134">
        <v>0</v>
      </c>
      <c r="P4098" s="134">
        <v>0</v>
      </c>
      <c r="Q4098" s="134">
        <v>0</v>
      </c>
      <c r="R4098" s="134">
        <v>0</v>
      </c>
      <c r="S4098" s="134">
        <v>-1</v>
      </c>
      <c r="T4098" s="134">
        <v>0</v>
      </c>
      <c r="U4098" t="s">
        <v>494</v>
      </c>
      <c r="V4098">
        <v>0</v>
      </c>
      <c r="W4098">
        <v>101045.65625</v>
      </c>
      <c r="X4098">
        <v>0</v>
      </c>
      <c r="Y4098">
        <v>11.534892082214355</v>
      </c>
      <c r="Z4098">
        <v>3139.357421875</v>
      </c>
      <c r="AA4098">
        <v>3139.357421875</v>
      </c>
      <c r="AB4098">
        <v>0</v>
      </c>
      <c r="AC4098">
        <v>-1</v>
      </c>
      <c r="AD4098">
        <v>0</v>
      </c>
      <c r="AE4098">
        <v>0</v>
      </c>
      <c r="AF4098">
        <v>0</v>
      </c>
      <c r="AG4098">
        <v>365</v>
      </c>
      <c r="AH4098">
        <v>4381</v>
      </c>
      <c r="AI4098">
        <v>0.24013516306877136</v>
      </c>
      <c r="AJ4098">
        <v>31.068702697753906</v>
      </c>
      <c r="AK4098" s="134">
        <v>0</v>
      </c>
      <c r="AL4098">
        <v>0</v>
      </c>
      <c r="AM4098">
        <v>3139.357421875</v>
      </c>
      <c r="AN4098">
        <v>31.068702697753906</v>
      </c>
      <c r="AO4098">
        <v>0</v>
      </c>
      <c r="AP4098" t="s">
        <v>533</v>
      </c>
      <c r="AQ4098" t="s">
        <v>504</v>
      </c>
      <c r="AS4098">
        <v>0</v>
      </c>
      <c r="AT4098">
        <v>0</v>
      </c>
      <c r="AU4098">
        <v>2030</v>
      </c>
      <c r="AY4098">
        <v>0</v>
      </c>
      <c r="AZ4098">
        <v>0</v>
      </c>
      <c r="BA4098" t="s">
        <v>128</v>
      </c>
      <c r="BB4098">
        <v>16711</v>
      </c>
      <c r="BC4098">
        <v>50</v>
      </c>
      <c r="BD4098">
        <v>36.500106811523438</v>
      </c>
      <c r="BE4098">
        <v>0</v>
      </c>
      <c r="BF4098" s="134">
        <v>101045.65625</v>
      </c>
      <c r="BG4098" s="134">
        <v>0</v>
      </c>
      <c r="BH4098">
        <v>0</v>
      </c>
      <c r="BI4098">
        <v>0</v>
      </c>
      <c r="BJ4098">
        <v>0</v>
      </c>
      <c r="BK4098">
        <v>0</v>
      </c>
      <c r="BL4098">
        <v>0</v>
      </c>
      <c r="BM40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98" s="134">
        <f>Table_PortfolioResourcesYear1[[#This Row],[total Variable Cost]]-Table_PortfolioResourcesYear1[[#This Row],[Total_Cost]]</f>
        <v>0</v>
      </c>
      <c r="BO4098" s="134">
        <f>Table_PortfolioResourcesYear1[[#This Row],[Revenue]]-Table_PortfolioResourcesYear1[[#This Row],[total Variable Cost]]</f>
        <v>3139.357421875</v>
      </c>
      <c r="BP4098" s="134">
        <f>(Table_PortfolioResourcesYear1[[#This Row],[Column2]]*1000)/(Table_PortfolioResourcesYear1[[#This Row],[Capacity]]*1000)</f>
        <v>65.355624687154716</v>
      </c>
      <c r="BQ4098" s="134">
        <f t="shared" ref="BQ4098:BQ4161" si="64">BV4098/200000</f>
        <v>0</v>
      </c>
      <c r="BR4098" s="134">
        <f>Table_PortfolioResourcesYear1[[#This Row],[Revenue]]*1000/Table_PortfolioResourcesYear1[[#This Row],[Output_MWH_Primary]]</f>
        <v>31.06870239041077</v>
      </c>
      <c r="BS4098" s="134">
        <f>Table_PortfolioResourcesYear1[[#This Row],[Energy_Revenue]]-Table_PortfolioResourcesYear1[[#This Row],[total Variable Cost]]</f>
        <v>3139.357421875</v>
      </c>
    </row>
    <row r="4099" spans="1:71" x14ac:dyDescent="0.35">
      <c r="A4099" t="s">
        <v>30</v>
      </c>
      <c r="B4099" t="s">
        <v>100</v>
      </c>
      <c r="C4099" t="s">
        <v>111</v>
      </c>
      <c r="D4099" t="s">
        <v>131</v>
      </c>
      <c r="E4099" t="s">
        <v>132</v>
      </c>
      <c r="F4099" t="s">
        <v>531</v>
      </c>
      <c r="G4099" t="s">
        <v>532</v>
      </c>
      <c r="H4099" s="134">
        <v>11.534892082214355</v>
      </c>
      <c r="I4099" s="134">
        <v>48.034999847412109</v>
      </c>
      <c r="J4099" s="134">
        <v>11.534892082214355</v>
      </c>
      <c r="K4099" s="134">
        <v>101045.65625</v>
      </c>
      <c r="L4099" s="134">
        <v>0</v>
      </c>
      <c r="M4099" s="134">
        <v>0</v>
      </c>
      <c r="N4099" s="134">
        <v>0</v>
      </c>
      <c r="O4099" s="134">
        <v>0</v>
      </c>
      <c r="P4099" s="134">
        <v>0</v>
      </c>
      <c r="Q4099" s="134">
        <v>0</v>
      </c>
      <c r="R4099" s="134">
        <v>0</v>
      </c>
      <c r="S4099" s="134">
        <v>-1</v>
      </c>
      <c r="T4099" s="134">
        <v>0</v>
      </c>
      <c r="U4099" t="s">
        <v>494</v>
      </c>
      <c r="V4099">
        <v>0</v>
      </c>
      <c r="W4099">
        <v>101045.65625</v>
      </c>
      <c r="X4099">
        <v>0</v>
      </c>
      <c r="Y4099">
        <v>11.534892082214355</v>
      </c>
      <c r="Z4099">
        <v>3139.357421875</v>
      </c>
      <c r="AA4099">
        <v>3139.357421875</v>
      </c>
      <c r="AB4099">
        <v>0</v>
      </c>
      <c r="AC4099">
        <v>-1</v>
      </c>
      <c r="AD4099">
        <v>0</v>
      </c>
      <c r="AE4099">
        <v>0</v>
      </c>
      <c r="AF4099">
        <v>0</v>
      </c>
      <c r="AG4099">
        <v>365</v>
      </c>
      <c r="AH4099">
        <v>4381</v>
      </c>
      <c r="AI4099">
        <v>0.24013516306877136</v>
      </c>
      <c r="AJ4099">
        <v>31.068702697753906</v>
      </c>
      <c r="AK4099" s="134">
        <v>0</v>
      </c>
      <c r="AL4099">
        <v>0</v>
      </c>
      <c r="AM4099">
        <v>3139.357421875</v>
      </c>
      <c r="AN4099">
        <v>31.068702697753906</v>
      </c>
      <c r="AO4099">
        <v>0</v>
      </c>
      <c r="AP4099" t="s">
        <v>533</v>
      </c>
      <c r="AQ4099" t="s">
        <v>504</v>
      </c>
      <c r="AS4099">
        <v>0</v>
      </c>
      <c r="AT4099">
        <v>0</v>
      </c>
      <c r="AU4099">
        <v>2030</v>
      </c>
      <c r="AY4099">
        <v>0</v>
      </c>
      <c r="AZ4099">
        <v>0</v>
      </c>
      <c r="BA4099" t="s">
        <v>128</v>
      </c>
      <c r="BB4099">
        <v>16712</v>
      </c>
      <c r="BC4099">
        <v>50</v>
      </c>
      <c r="BD4099">
        <v>36.500106811523438</v>
      </c>
      <c r="BE4099">
        <v>0</v>
      </c>
      <c r="BF4099" s="134">
        <v>101045.65625</v>
      </c>
      <c r="BG4099" s="134">
        <v>0</v>
      </c>
      <c r="BH4099">
        <v>0</v>
      </c>
      <c r="BI4099">
        <v>0</v>
      </c>
      <c r="BJ4099">
        <v>0</v>
      </c>
      <c r="BK4099">
        <v>0</v>
      </c>
      <c r="BL4099">
        <v>0</v>
      </c>
      <c r="BM40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99" s="134">
        <f>Table_PortfolioResourcesYear1[[#This Row],[total Variable Cost]]-Table_PortfolioResourcesYear1[[#This Row],[Total_Cost]]</f>
        <v>0</v>
      </c>
      <c r="BO4099" s="134">
        <f>Table_PortfolioResourcesYear1[[#This Row],[Revenue]]-Table_PortfolioResourcesYear1[[#This Row],[total Variable Cost]]</f>
        <v>3139.357421875</v>
      </c>
      <c r="BP4099" s="134">
        <f>(Table_PortfolioResourcesYear1[[#This Row],[Column2]]*1000)/(Table_PortfolioResourcesYear1[[#This Row],[Capacity]]*1000)</f>
        <v>65.355624687154716</v>
      </c>
      <c r="BQ4099" s="134">
        <f t="shared" si="64"/>
        <v>0</v>
      </c>
      <c r="BR4099" s="134">
        <f>Table_PortfolioResourcesYear1[[#This Row],[Revenue]]*1000/Table_PortfolioResourcesYear1[[#This Row],[Output_MWH_Primary]]</f>
        <v>31.06870239041077</v>
      </c>
      <c r="BS4099" s="134">
        <f>Table_PortfolioResourcesYear1[[#This Row],[Energy_Revenue]]-Table_PortfolioResourcesYear1[[#This Row],[total Variable Cost]]</f>
        <v>3139.357421875</v>
      </c>
    </row>
    <row r="4100" spans="1:71" x14ac:dyDescent="0.35">
      <c r="A4100" t="s">
        <v>30</v>
      </c>
      <c r="B4100" t="s">
        <v>100</v>
      </c>
      <c r="C4100" t="s">
        <v>111</v>
      </c>
      <c r="D4100" t="s">
        <v>184</v>
      </c>
      <c r="E4100" t="s">
        <v>185</v>
      </c>
      <c r="F4100" t="s">
        <v>531</v>
      </c>
      <c r="G4100" t="s">
        <v>532</v>
      </c>
      <c r="H4100" s="134">
        <v>11.534892082214355</v>
      </c>
      <c r="I4100" s="134">
        <v>48.034999847412109</v>
      </c>
      <c r="J4100" s="134">
        <v>11.534892082214355</v>
      </c>
      <c r="K4100" s="134">
        <v>101045.65625</v>
      </c>
      <c r="L4100" s="134">
        <v>0</v>
      </c>
      <c r="M4100" s="134">
        <v>0</v>
      </c>
      <c r="N4100" s="134">
        <v>0</v>
      </c>
      <c r="O4100" s="134">
        <v>0</v>
      </c>
      <c r="P4100" s="134">
        <v>0</v>
      </c>
      <c r="Q4100" s="134">
        <v>0</v>
      </c>
      <c r="R4100" s="134">
        <v>0</v>
      </c>
      <c r="S4100" s="134">
        <v>-1</v>
      </c>
      <c r="T4100" s="134">
        <v>0</v>
      </c>
      <c r="U4100" t="s">
        <v>494</v>
      </c>
      <c r="V4100">
        <v>0</v>
      </c>
      <c r="W4100">
        <v>101045.65625</v>
      </c>
      <c r="X4100">
        <v>0</v>
      </c>
      <c r="Y4100">
        <v>11.534892082214355</v>
      </c>
      <c r="Z4100">
        <v>3139.357421875</v>
      </c>
      <c r="AA4100">
        <v>3139.357421875</v>
      </c>
      <c r="AB4100">
        <v>0</v>
      </c>
      <c r="AC4100">
        <v>-1</v>
      </c>
      <c r="AD4100">
        <v>0</v>
      </c>
      <c r="AE4100">
        <v>0</v>
      </c>
      <c r="AF4100">
        <v>0</v>
      </c>
      <c r="AG4100">
        <v>365</v>
      </c>
      <c r="AH4100">
        <v>4381</v>
      </c>
      <c r="AI4100">
        <v>0.24013516306877136</v>
      </c>
      <c r="AJ4100">
        <v>31.068702697753906</v>
      </c>
      <c r="AK4100" s="134">
        <v>0</v>
      </c>
      <c r="AL4100">
        <v>0</v>
      </c>
      <c r="AM4100">
        <v>3139.357421875</v>
      </c>
      <c r="AN4100">
        <v>31.068702697753906</v>
      </c>
      <c r="AO4100">
        <v>0</v>
      </c>
      <c r="AP4100" t="s">
        <v>533</v>
      </c>
      <c r="AQ4100" t="s">
        <v>504</v>
      </c>
      <c r="AS4100">
        <v>0</v>
      </c>
      <c r="AT4100">
        <v>0</v>
      </c>
      <c r="AU4100">
        <v>2030</v>
      </c>
      <c r="AY4100">
        <v>0</v>
      </c>
      <c r="AZ4100">
        <v>0</v>
      </c>
      <c r="BA4100" t="s">
        <v>128</v>
      </c>
      <c r="BB4100">
        <v>16713</v>
      </c>
      <c r="BC4100">
        <v>50</v>
      </c>
      <c r="BD4100">
        <v>36.500106811523438</v>
      </c>
      <c r="BE4100">
        <v>0</v>
      </c>
      <c r="BF4100" s="134">
        <v>101045.65625</v>
      </c>
      <c r="BG4100" s="134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  <c r="BM41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00" s="134">
        <f>Table_PortfolioResourcesYear1[[#This Row],[total Variable Cost]]-Table_PortfolioResourcesYear1[[#This Row],[Total_Cost]]</f>
        <v>0</v>
      </c>
      <c r="BO4100" s="134">
        <f>Table_PortfolioResourcesYear1[[#This Row],[Revenue]]-Table_PortfolioResourcesYear1[[#This Row],[total Variable Cost]]</f>
        <v>3139.357421875</v>
      </c>
      <c r="BP4100" s="134">
        <f>(Table_PortfolioResourcesYear1[[#This Row],[Column2]]*1000)/(Table_PortfolioResourcesYear1[[#This Row],[Capacity]]*1000)</f>
        <v>65.355624687154716</v>
      </c>
      <c r="BQ4100" s="134">
        <f t="shared" si="64"/>
        <v>0</v>
      </c>
      <c r="BR4100" s="134">
        <f>Table_PortfolioResourcesYear1[[#This Row],[Revenue]]*1000/Table_PortfolioResourcesYear1[[#This Row],[Output_MWH_Primary]]</f>
        <v>31.06870239041077</v>
      </c>
      <c r="BS4100" s="134">
        <f>Table_PortfolioResourcesYear1[[#This Row],[Energy_Revenue]]-Table_PortfolioResourcesYear1[[#This Row],[total Variable Cost]]</f>
        <v>3139.357421875</v>
      </c>
    </row>
    <row r="4101" spans="1:71" x14ac:dyDescent="0.35">
      <c r="A4101" t="s">
        <v>30</v>
      </c>
      <c r="B4101" t="s">
        <v>100</v>
      </c>
      <c r="C4101" t="s">
        <v>111</v>
      </c>
      <c r="D4101" t="s">
        <v>127</v>
      </c>
      <c r="E4101" t="s">
        <v>48</v>
      </c>
      <c r="F4101" t="s">
        <v>534</v>
      </c>
      <c r="G4101" t="s">
        <v>535</v>
      </c>
      <c r="H4101" s="134">
        <v>17.387516021728516</v>
      </c>
      <c r="I4101" s="134">
        <v>72.412498474121094</v>
      </c>
      <c r="J4101" s="134">
        <v>17.387516021728516</v>
      </c>
      <c r="K4101" s="134">
        <v>152314.625</v>
      </c>
      <c r="L4101" s="134">
        <v>0</v>
      </c>
      <c r="M4101" s="134">
        <v>0</v>
      </c>
      <c r="N4101" s="134">
        <v>0</v>
      </c>
      <c r="O4101" s="134">
        <v>0</v>
      </c>
      <c r="P4101" s="134">
        <v>0</v>
      </c>
      <c r="Q4101" s="134">
        <v>0</v>
      </c>
      <c r="R4101" s="134">
        <v>0</v>
      </c>
      <c r="S4101" s="134">
        <v>-1</v>
      </c>
      <c r="T4101" s="134">
        <v>0</v>
      </c>
      <c r="U4101" t="s">
        <v>494</v>
      </c>
      <c r="V4101">
        <v>0</v>
      </c>
      <c r="W4101">
        <v>152314.625</v>
      </c>
      <c r="X4101">
        <v>0</v>
      </c>
      <c r="Y4101">
        <v>17.387516021728516</v>
      </c>
      <c r="Z4101">
        <v>4718.33544921875</v>
      </c>
      <c r="AA4101">
        <v>4718.33544921875</v>
      </c>
      <c r="AB4101">
        <v>0</v>
      </c>
      <c r="AC4101">
        <v>-1</v>
      </c>
      <c r="AD4101">
        <v>0</v>
      </c>
      <c r="AE4101">
        <v>0</v>
      </c>
      <c r="AF4101">
        <v>0</v>
      </c>
      <c r="AG4101">
        <v>365</v>
      </c>
      <c r="AH4101">
        <v>4374</v>
      </c>
      <c r="AI4101">
        <v>0.24011759459972382</v>
      </c>
      <c r="AJ4101">
        <v>30.977558135986328</v>
      </c>
      <c r="AK4101" s="134">
        <v>0</v>
      </c>
      <c r="AL4101">
        <v>0</v>
      </c>
      <c r="AM4101">
        <v>4718.33544921875</v>
      </c>
      <c r="AN4101">
        <v>30.977558135986328</v>
      </c>
      <c r="AO4101">
        <v>0</v>
      </c>
      <c r="AP4101" t="s">
        <v>536</v>
      </c>
      <c r="AQ4101" t="s">
        <v>504</v>
      </c>
      <c r="AS4101">
        <v>0</v>
      </c>
      <c r="AT4101">
        <v>0</v>
      </c>
      <c r="AU4101">
        <v>2030</v>
      </c>
      <c r="AY4101">
        <v>0</v>
      </c>
      <c r="AZ4101">
        <v>0</v>
      </c>
      <c r="BA4101" t="s">
        <v>128</v>
      </c>
      <c r="BB4101">
        <v>16714</v>
      </c>
      <c r="BC4101">
        <v>75</v>
      </c>
      <c r="BD4101">
        <v>55.024986267089844</v>
      </c>
      <c r="BE4101">
        <v>0</v>
      </c>
      <c r="BF4101" s="134">
        <v>152314.625</v>
      </c>
      <c r="BG4101" s="134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  <c r="BM41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01" s="134">
        <f>Table_PortfolioResourcesYear1[[#This Row],[total Variable Cost]]-Table_PortfolioResourcesYear1[[#This Row],[Total_Cost]]</f>
        <v>0</v>
      </c>
      <c r="BO4101" s="134">
        <f>Table_PortfolioResourcesYear1[[#This Row],[Revenue]]-Table_PortfolioResourcesYear1[[#This Row],[total Variable Cost]]</f>
        <v>4718.33544921875</v>
      </c>
      <c r="BP4101" s="134">
        <f>(Table_PortfolioResourcesYear1[[#This Row],[Column2]]*1000)/(Table_PortfolioResourcesYear1[[#This Row],[Capacity]]*1000)</f>
        <v>65.159130656222246</v>
      </c>
      <c r="BQ4101" s="134">
        <f t="shared" si="64"/>
        <v>0</v>
      </c>
      <c r="BR4101" s="134">
        <f>Table_PortfolioResourcesYear1[[#This Row],[Revenue]]*1000/Table_PortfolioResourcesYear1[[#This Row],[Output_MWH_Primary]]</f>
        <v>30.977560094565771</v>
      </c>
      <c r="BS4101" s="134">
        <f>Table_PortfolioResourcesYear1[[#This Row],[Energy_Revenue]]-Table_PortfolioResourcesYear1[[#This Row],[total Variable Cost]]</f>
        <v>4718.33544921875</v>
      </c>
    </row>
    <row r="4102" spans="1:71" x14ac:dyDescent="0.35">
      <c r="A4102" t="s">
        <v>30</v>
      </c>
      <c r="B4102" t="s">
        <v>100</v>
      </c>
      <c r="C4102" t="s">
        <v>111</v>
      </c>
      <c r="D4102" t="s">
        <v>131</v>
      </c>
      <c r="E4102" t="s">
        <v>132</v>
      </c>
      <c r="F4102" t="s">
        <v>534</v>
      </c>
      <c r="G4102" t="s">
        <v>535</v>
      </c>
      <c r="H4102" s="134">
        <v>17.387516021728516</v>
      </c>
      <c r="I4102" s="134">
        <v>72.412498474121094</v>
      </c>
      <c r="J4102" s="134">
        <v>17.387516021728516</v>
      </c>
      <c r="K4102" s="134">
        <v>152314.625</v>
      </c>
      <c r="L4102" s="134">
        <v>0</v>
      </c>
      <c r="M4102" s="134">
        <v>0</v>
      </c>
      <c r="N4102" s="134">
        <v>0</v>
      </c>
      <c r="O4102" s="134">
        <v>0</v>
      </c>
      <c r="P4102" s="134">
        <v>0</v>
      </c>
      <c r="Q4102" s="134">
        <v>0</v>
      </c>
      <c r="R4102" s="134">
        <v>0</v>
      </c>
      <c r="S4102" s="134">
        <v>-1</v>
      </c>
      <c r="T4102" s="134">
        <v>0</v>
      </c>
      <c r="U4102" t="s">
        <v>494</v>
      </c>
      <c r="V4102">
        <v>0</v>
      </c>
      <c r="W4102">
        <v>152314.625</v>
      </c>
      <c r="X4102">
        <v>0</v>
      </c>
      <c r="Y4102">
        <v>17.387516021728516</v>
      </c>
      <c r="Z4102">
        <v>4718.33544921875</v>
      </c>
      <c r="AA4102">
        <v>4718.33544921875</v>
      </c>
      <c r="AB4102">
        <v>0</v>
      </c>
      <c r="AC4102">
        <v>-1</v>
      </c>
      <c r="AD4102">
        <v>0</v>
      </c>
      <c r="AE4102">
        <v>0</v>
      </c>
      <c r="AF4102">
        <v>0</v>
      </c>
      <c r="AG4102">
        <v>365</v>
      </c>
      <c r="AH4102">
        <v>4374</v>
      </c>
      <c r="AI4102">
        <v>0.24011759459972382</v>
      </c>
      <c r="AJ4102">
        <v>30.977558135986328</v>
      </c>
      <c r="AK4102" s="134">
        <v>0</v>
      </c>
      <c r="AL4102">
        <v>0</v>
      </c>
      <c r="AM4102">
        <v>4718.33544921875</v>
      </c>
      <c r="AN4102">
        <v>30.977558135986328</v>
      </c>
      <c r="AO4102">
        <v>0</v>
      </c>
      <c r="AP4102" t="s">
        <v>536</v>
      </c>
      <c r="AQ4102" t="s">
        <v>504</v>
      </c>
      <c r="AS4102">
        <v>0</v>
      </c>
      <c r="AT4102">
        <v>0</v>
      </c>
      <c r="AU4102">
        <v>2030</v>
      </c>
      <c r="AY4102">
        <v>0</v>
      </c>
      <c r="AZ4102">
        <v>0</v>
      </c>
      <c r="BA4102" t="s">
        <v>128</v>
      </c>
      <c r="BB4102">
        <v>16715</v>
      </c>
      <c r="BC4102">
        <v>75</v>
      </c>
      <c r="BD4102">
        <v>55.024986267089844</v>
      </c>
      <c r="BE4102">
        <v>0</v>
      </c>
      <c r="BF4102" s="134">
        <v>152314.625</v>
      </c>
      <c r="BG4102" s="134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  <c r="BM41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02" s="134">
        <f>Table_PortfolioResourcesYear1[[#This Row],[total Variable Cost]]-Table_PortfolioResourcesYear1[[#This Row],[Total_Cost]]</f>
        <v>0</v>
      </c>
      <c r="BO4102" s="134">
        <f>Table_PortfolioResourcesYear1[[#This Row],[Revenue]]-Table_PortfolioResourcesYear1[[#This Row],[total Variable Cost]]</f>
        <v>4718.33544921875</v>
      </c>
      <c r="BP4102" s="134">
        <f>(Table_PortfolioResourcesYear1[[#This Row],[Column2]]*1000)/(Table_PortfolioResourcesYear1[[#This Row],[Capacity]]*1000)</f>
        <v>65.159130656222246</v>
      </c>
      <c r="BQ4102" s="134">
        <f t="shared" si="64"/>
        <v>0</v>
      </c>
      <c r="BR4102" s="134">
        <f>Table_PortfolioResourcesYear1[[#This Row],[Revenue]]*1000/Table_PortfolioResourcesYear1[[#This Row],[Output_MWH_Primary]]</f>
        <v>30.977560094565771</v>
      </c>
      <c r="BS4102" s="134">
        <f>Table_PortfolioResourcesYear1[[#This Row],[Energy_Revenue]]-Table_PortfolioResourcesYear1[[#This Row],[total Variable Cost]]</f>
        <v>4718.33544921875</v>
      </c>
    </row>
    <row r="4103" spans="1:71" x14ac:dyDescent="0.35">
      <c r="A4103" t="s">
        <v>30</v>
      </c>
      <c r="B4103" t="s">
        <v>100</v>
      </c>
      <c r="C4103" t="s">
        <v>111</v>
      </c>
      <c r="D4103" t="s">
        <v>184</v>
      </c>
      <c r="E4103" t="s">
        <v>185</v>
      </c>
      <c r="F4103" t="s">
        <v>534</v>
      </c>
      <c r="G4103" t="s">
        <v>535</v>
      </c>
      <c r="H4103" s="134">
        <v>17.387516021728516</v>
      </c>
      <c r="I4103" s="134">
        <v>72.412498474121094</v>
      </c>
      <c r="J4103" s="134">
        <v>17.387516021728516</v>
      </c>
      <c r="K4103" s="134">
        <v>152314.625</v>
      </c>
      <c r="L4103" s="134">
        <v>0</v>
      </c>
      <c r="M4103" s="134">
        <v>0</v>
      </c>
      <c r="N4103" s="134">
        <v>0</v>
      </c>
      <c r="O4103" s="134">
        <v>0</v>
      </c>
      <c r="P4103" s="134">
        <v>0</v>
      </c>
      <c r="Q4103" s="134">
        <v>0</v>
      </c>
      <c r="R4103" s="134">
        <v>0</v>
      </c>
      <c r="S4103" s="134">
        <v>-1</v>
      </c>
      <c r="T4103" s="134">
        <v>0</v>
      </c>
      <c r="U4103" t="s">
        <v>494</v>
      </c>
      <c r="V4103">
        <v>0</v>
      </c>
      <c r="W4103">
        <v>152314.625</v>
      </c>
      <c r="X4103">
        <v>0</v>
      </c>
      <c r="Y4103">
        <v>17.387516021728516</v>
      </c>
      <c r="Z4103">
        <v>4718.33544921875</v>
      </c>
      <c r="AA4103">
        <v>4718.33544921875</v>
      </c>
      <c r="AB4103">
        <v>0</v>
      </c>
      <c r="AC4103">
        <v>-1</v>
      </c>
      <c r="AD4103">
        <v>0</v>
      </c>
      <c r="AE4103">
        <v>0</v>
      </c>
      <c r="AF4103">
        <v>0</v>
      </c>
      <c r="AG4103">
        <v>365</v>
      </c>
      <c r="AH4103">
        <v>4374</v>
      </c>
      <c r="AI4103">
        <v>0.24011759459972382</v>
      </c>
      <c r="AJ4103">
        <v>30.977558135986328</v>
      </c>
      <c r="AK4103" s="134">
        <v>0</v>
      </c>
      <c r="AL4103">
        <v>0</v>
      </c>
      <c r="AM4103">
        <v>4718.33544921875</v>
      </c>
      <c r="AN4103">
        <v>30.977558135986328</v>
      </c>
      <c r="AO4103">
        <v>0</v>
      </c>
      <c r="AP4103" t="s">
        <v>536</v>
      </c>
      <c r="AQ4103" t="s">
        <v>504</v>
      </c>
      <c r="AS4103">
        <v>0</v>
      </c>
      <c r="AT4103">
        <v>0</v>
      </c>
      <c r="AU4103">
        <v>2030</v>
      </c>
      <c r="AY4103">
        <v>0</v>
      </c>
      <c r="AZ4103">
        <v>0</v>
      </c>
      <c r="BA4103" t="s">
        <v>128</v>
      </c>
      <c r="BB4103">
        <v>16716</v>
      </c>
      <c r="BC4103">
        <v>75</v>
      </c>
      <c r="BD4103">
        <v>55.024986267089844</v>
      </c>
      <c r="BE4103">
        <v>0</v>
      </c>
      <c r="BF4103" s="134">
        <v>152314.625</v>
      </c>
      <c r="BG4103" s="134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  <c r="BM41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03" s="134">
        <f>Table_PortfolioResourcesYear1[[#This Row],[total Variable Cost]]-Table_PortfolioResourcesYear1[[#This Row],[Total_Cost]]</f>
        <v>0</v>
      </c>
      <c r="BO4103" s="134">
        <f>Table_PortfolioResourcesYear1[[#This Row],[Revenue]]-Table_PortfolioResourcesYear1[[#This Row],[total Variable Cost]]</f>
        <v>4718.33544921875</v>
      </c>
      <c r="BP4103" s="134">
        <f>(Table_PortfolioResourcesYear1[[#This Row],[Column2]]*1000)/(Table_PortfolioResourcesYear1[[#This Row],[Capacity]]*1000)</f>
        <v>65.159130656222246</v>
      </c>
      <c r="BQ4103" s="134">
        <f t="shared" si="64"/>
        <v>0</v>
      </c>
      <c r="BR4103" s="134">
        <f>Table_PortfolioResourcesYear1[[#This Row],[Revenue]]*1000/Table_PortfolioResourcesYear1[[#This Row],[Output_MWH_Primary]]</f>
        <v>30.977560094565771</v>
      </c>
      <c r="BS4103" s="134">
        <f>Table_PortfolioResourcesYear1[[#This Row],[Energy_Revenue]]-Table_PortfolioResourcesYear1[[#This Row],[total Variable Cost]]</f>
        <v>4718.33544921875</v>
      </c>
    </row>
    <row r="4104" spans="1:71" x14ac:dyDescent="0.35">
      <c r="A4104" t="s">
        <v>30</v>
      </c>
      <c r="B4104" t="s">
        <v>100</v>
      </c>
      <c r="C4104" t="s">
        <v>111</v>
      </c>
      <c r="D4104" t="s">
        <v>127</v>
      </c>
      <c r="E4104" t="s">
        <v>48</v>
      </c>
      <c r="F4104" t="s">
        <v>537</v>
      </c>
      <c r="G4104" t="s">
        <v>538</v>
      </c>
      <c r="H4104" s="134">
        <v>46.607284545898438</v>
      </c>
      <c r="I4104" s="134">
        <v>193.10000610351563</v>
      </c>
      <c r="J4104" s="134">
        <v>46.607284545898438</v>
      </c>
      <c r="K4104" s="134">
        <v>408279.8125</v>
      </c>
      <c r="L4104" s="134">
        <v>0</v>
      </c>
      <c r="M4104" s="134">
        <v>0</v>
      </c>
      <c r="N4104" s="134">
        <v>0</v>
      </c>
      <c r="O4104" s="134">
        <v>0</v>
      </c>
      <c r="P4104" s="134">
        <v>0</v>
      </c>
      <c r="Q4104" s="134">
        <v>0</v>
      </c>
      <c r="R4104" s="134">
        <v>0</v>
      </c>
      <c r="S4104" s="134">
        <v>-1</v>
      </c>
      <c r="T4104" s="134">
        <v>0</v>
      </c>
      <c r="U4104" t="s">
        <v>494</v>
      </c>
      <c r="V4104">
        <v>0</v>
      </c>
      <c r="W4104">
        <v>408279.8125</v>
      </c>
      <c r="X4104">
        <v>0</v>
      </c>
      <c r="Y4104">
        <v>46.607284545898438</v>
      </c>
      <c r="Z4104">
        <v>12701.1181640625</v>
      </c>
      <c r="AA4104">
        <v>12701.1181640625</v>
      </c>
      <c r="AB4104">
        <v>0</v>
      </c>
      <c r="AC4104">
        <v>-1</v>
      </c>
      <c r="AD4104">
        <v>0</v>
      </c>
      <c r="AE4104">
        <v>0</v>
      </c>
      <c r="AF4104">
        <v>0</v>
      </c>
      <c r="AG4104">
        <v>365</v>
      </c>
      <c r="AH4104">
        <v>4399</v>
      </c>
      <c r="AI4104">
        <v>0.24136346578598022</v>
      </c>
      <c r="AJ4104">
        <v>31.108856201171875</v>
      </c>
      <c r="AK4104" s="134">
        <v>0</v>
      </c>
      <c r="AL4104">
        <v>0</v>
      </c>
      <c r="AM4104">
        <v>12701.1181640625</v>
      </c>
      <c r="AN4104">
        <v>31.108856201171875</v>
      </c>
      <c r="AO4104">
        <v>0</v>
      </c>
      <c r="AP4104" t="s">
        <v>539</v>
      </c>
      <c r="AQ4104" t="s">
        <v>504</v>
      </c>
      <c r="AS4104">
        <v>0</v>
      </c>
      <c r="AT4104">
        <v>0</v>
      </c>
      <c r="AU4104">
        <v>2030</v>
      </c>
      <c r="AY4104">
        <v>0</v>
      </c>
      <c r="AZ4104">
        <v>0</v>
      </c>
      <c r="BA4104" t="s">
        <v>128</v>
      </c>
      <c r="BB4104">
        <v>16717</v>
      </c>
      <c r="BC4104">
        <v>200</v>
      </c>
      <c r="BD4104">
        <v>146.49270629882813</v>
      </c>
      <c r="BE4104">
        <v>0</v>
      </c>
      <c r="BF4104" s="134">
        <v>408279.8125</v>
      </c>
      <c r="BG4104" s="13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  <c r="BM41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04" s="134">
        <f>Table_PortfolioResourcesYear1[[#This Row],[total Variable Cost]]-Table_PortfolioResourcesYear1[[#This Row],[Total_Cost]]</f>
        <v>0</v>
      </c>
      <c r="BO4104" s="134">
        <f>Table_PortfolioResourcesYear1[[#This Row],[Revenue]]-Table_PortfolioResourcesYear1[[#This Row],[total Variable Cost]]</f>
        <v>12701.1181640625</v>
      </c>
      <c r="BP4104" s="134">
        <f>(Table_PortfolioResourcesYear1[[#This Row],[Column2]]*1000)/(Table_PortfolioResourcesYear1[[#This Row],[Capacity]]*1000)</f>
        <v>65.774820106705633</v>
      </c>
      <c r="BQ4104" s="134">
        <f t="shared" si="64"/>
        <v>0</v>
      </c>
      <c r="BR4104" s="134">
        <f>Table_PortfolioResourcesYear1[[#This Row],[Revenue]]*1000/Table_PortfolioResourcesYear1[[#This Row],[Output_MWH_Primary]]</f>
        <v>31.108856659579512</v>
      </c>
      <c r="BS4104" s="134">
        <f>Table_PortfolioResourcesYear1[[#This Row],[Energy_Revenue]]-Table_PortfolioResourcesYear1[[#This Row],[total Variable Cost]]</f>
        <v>12701.1181640625</v>
      </c>
    </row>
    <row r="4105" spans="1:71" x14ac:dyDescent="0.35">
      <c r="A4105" t="s">
        <v>30</v>
      </c>
      <c r="B4105" t="s">
        <v>100</v>
      </c>
      <c r="C4105" t="s">
        <v>111</v>
      </c>
      <c r="D4105" t="s">
        <v>131</v>
      </c>
      <c r="E4105" t="s">
        <v>132</v>
      </c>
      <c r="F4105" t="s">
        <v>537</v>
      </c>
      <c r="G4105" t="s">
        <v>538</v>
      </c>
      <c r="H4105" s="134">
        <v>46.607284545898438</v>
      </c>
      <c r="I4105" s="134">
        <v>193.10000610351563</v>
      </c>
      <c r="J4105" s="134">
        <v>46.607284545898438</v>
      </c>
      <c r="K4105" s="134">
        <v>408279.8125</v>
      </c>
      <c r="L4105" s="134">
        <v>0</v>
      </c>
      <c r="M4105" s="134">
        <v>0</v>
      </c>
      <c r="N4105" s="134">
        <v>0</v>
      </c>
      <c r="O4105" s="134">
        <v>0</v>
      </c>
      <c r="P4105" s="134">
        <v>0</v>
      </c>
      <c r="Q4105" s="134">
        <v>0</v>
      </c>
      <c r="R4105" s="134">
        <v>0</v>
      </c>
      <c r="S4105" s="134">
        <v>-1</v>
      </c>
      <c r="T4105" s="134">
        <v>0</v>
      </c>
      <c r="U4105" t="s">
        <v>494</v>
      </c>
      <c r="V4105">
        <v>0</v>
      </c>
      <c r="W4105">
        <v>408279.8125</v>
      </c>
      <c r="X4105">
        <v>0</v>
      </c>
      <c r="Y4105">
        <v>46.607284545898438</v>
      </c>
      <c r="Z4105">
        <v>12701.1181640625</v>
      </c>
      <c r="AA4105">
        <v>12701.1181640625</v>
      </c>
      <c r="AB4105">
        <v>0</v>
      </c>
      <c r="AC4105">
        <v>-1</v>
      </c>
      <c r="AD4105">
        <v>0</v>
      </c>
      <c r="AE4105">
        <v>0</v>
      </c>
      <c r="AF4105">
        <v>0</v>
      </c>
      <c r="AG4105">
        <v>365</v>
      </c>
      <c r="AH4105">
        <v>4399</v>
      </c>
      <c r="AI4105">
        <v>0.24136346578598022</v>
      </c>
      <c r="AJ4105">
        <v>31.108856201171875</v>
      </c>
      <c r="AK4105" s="134">
        <v>0</v>
      </c>
      <c r="AL4105">
        <v>0</v>
      </c>
      <c r="AM4105">
        <v>12701.1181640625</v>
      </c>
      <c r="AN4105">
        <v>31.108856201171875</v>
      </c>
      <c r="AO4105">
        <v>0</v>
      </c>
      <c r="AP4105" t="s">
        <v>539</v>
      </c>
      <c r="AQ4105" t="s">
        <v>504</v>
      </c>
      <c r="AS4105">
        <v>0</v>
      </c>
      <c r="AT4105">
        <v>0</v>
      </c>
      <c r="AU4105">
        <v>2030</v>
      </c>
      <c r="AY4105">
        <v>0</v>
      </c>
      <c r="AZ4105">
        <v>0</v>
      </c>
      <c r="BA4105" t="s">
        <v>128</v>
      </c>
      <c r="BB4105">
        <v>16718</v>
      </c>
      <c r="BC4105">
        <v>200</v>
      </c>
      <c r="BD4105">
        <v>146.49270629882813</v>
      </c>
      <c r="BE4105">
        <v>0</v>
      </c>
      <c r="BF4105" s="134">
        <v>408279.8125</v>
      </c>
      <c r="BG4105" s="134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  <c r="BM41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05" s="134">
        <f>Table_PortfolioResourcesYear1[[#This Row],[total Variable Cost]]-Table_PortfolioResourcesYear1[[#This Row],[Total_Cost]]</f>
        <v>0</v>
      </c>
      <c r="BO4105" s="134">
        <f>Table_PortfolioResourcesYear1[[#This Row],[Revenue]]-Table_PortfolioResourcesYear1[[#This Row],[total Variable Cost]]</f>
        <v>12701.1181640625</v>
      </c>
      <c r="BP4105" s="134">
        <f>(Table_PortfolioResourcesYear1[[#This Row],[Column2]]*1000)/(Table_PortfolioResourcesYear1[[#This Row],[Capacity]]*1000)</f>
        <v>65.774820106705633</v>
      </c>
      <c r="BQ4105" s="134">
        <f t="shared" si="64"/>
        <v>0</v>
      </c>
      <c r="BR4105" s="134">
        <f>Table_PortfolioResourcesYear1[[#This Row],[Revenue]]*1000/Table_PortfolioResourcesYear1[[#This Row],[Output_MWH_Primary]]</f>
        <v>31.108856659579512</v>
      </c>
      <c r="BS4105" s="134">
        <f>Table_PortfolioResourcesYear1[[#This Row],[Energy_Revenue]]-Table_PortfolioResourcesYear1[[#This Row],[total Variable Cost]]</f>
        <v>12701.1181640625</v>
      </c>
    </row>
    <row r="4106" spans="1:71" x14ac:dyDescent="0.35">
      <c r="A4106" t="s">
        <v>30</v>
      </c>
      <c r="B4106" t="s">
        <v>100</v>
      </c>
      <c r="C4106" t="s">
        <v>111</v>
      </c>
      <c r="D4106" t="s">
        <v>184</v>
      </c>
      <c r="E4106" t="s">
        <v>185</v>
      </c>
      <c r="F4106" t="s">
        <v>537</v>
      </c>
      <c r="G4106" t="s">
        <v>538</v>
      </c>
      <c r="H4106" s="134">
        <v>46.607284545898438</v>
      </c>
      <c r="I4106" s="134">
        <v>193.10000610351563</v>
      </c>
      <c r="J4106" s="134">
        <v>46.607284545898438</v>
      </c>
      <c r="K4106" s="134">
        <v>408279.8125</v>
      </c>
      <c r="L4106" s="134">
        <v>0</v>
      </c>
      <c r="M4106" s="134">
        <v>0</v>
      </c>
      <c r="N4106" s="134">
        <v>0</v>
      </c>
      <c r="O4106" s="134">
        <v>0</v>
      </c>
      <c r="P4106" s="134">
        <v>0</v>
      </c>
      <c r="Q4106" s="134">
        <v>0</v>
      </c>
      <c r="R4106" s="134">
        <v>0</v>
      </c>
      <c r="S4106" s="134">
        <v>-1</v>
      </c>
      <c r="T4106" s="134">
        <v>0</v>
      </c>
      <c r="U4106" t="s">
        <v>494</v>
      </c>
      <c r="V4106">
        <v>0</v>
      </c>
      <c r="W4106">
        <v>408279.8125</v>
      </c>
      <c r="X4106">
        <v>0</v>
      </c>
      <c r="Y4106">
        <v>46.607284545898438</v>
      </c>
      <c r="Z4106">
        <v>12701.1181640625</v>
      </c>
      <c r="AA4106">
        <v>12701.1181640625</v>
      </c>
      <c r="AB4106">
        <v>0</v>
      </c>
      <c r="AC4106">
        <v>-1</v>
      </c>
      <c r="AD4106">
        <v>0</v>
      </c>
      <c r="AE4106">
        <v>0</v>
      </c>
      <c r="AF4106">
        <v>0</v>
      </c>
      <c r="AG4106">
        <v>365</v>
      </c>
      <c r="AH4106">
        <v>4399</v>
      </c>
      <c r="AI4106">
        <v>0.24136346578598022</v>
      </c>
      <c r="AJ4106">
        <v>31.108856201171875</v>
      </c>
      <c r="AK4106" s="134">
        <v>0</v>
      </c>
      <c r="AL4106">
        <v>0</v>
      </c>
      <c r="AM4106">
        <v>12701.1181640625</v>
      </c>
      <c r="AN4106">
        <v>31.108856201171875</v>
      </c>
      <c r="AO4106">
        <v>0</v>
      </c>
      <c r="AP4106" t="s">
        <v>539</v>
      </c>
      <c r="AQ4106" t="s">
        <v>504</v>
      </c>
      <c r="AS4106">
        <v>0</v>
      </c>
      <c r="AT4106">
        <v>0</v>
      </c>
      <c r="AU4106">
        <v>2030</v>
      </c>
      <c r="AY4106">
        <v>0</v>
      </c>
      <c r="AZ4106">
        <v>0</v>
      </c>
      <c r="BA4106" t="s">
        <v>128</v>
      </c>
      <c r="BB4106">
        <v>16719</v>
      </c>
      <c r="BC4106">
        <v>200</v>
      </c>
      <c r="BD4106">
        <v>146.49270629882813</v>
      </c>
      <c r="BE4106">
        <v>0</v>
      </c>
      <c r="BF4106" s="134">
        <v>408279.8125</v>
      </c>
      <c r="BG4106" s="134">
        <v>0</v>
      </c>
      <c r="BH4106">
        <v>0</v>
      </c>
      <c r="BI4106">
        <v>0</v>
      </c>
      <c r="BJ4106">
        <v>0</v>
      </c>
      <c r="BK4106">
        <v>0</v>
      </c>
      <c r="BL4106">
        <v>0</v>
      </c>
      <c r="BM41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06" s="134">
        <f>Table_PortfolioResourcesYear1[[#This Row],[total Variable Cost]]-Table_PortfolioResourcesYear1[[#This Row],[Total_Cost]]</f>
        <v>0</v>
      </c>
      <c r="BO4106" s="134">
        <f>Table_PortfolioResourcesYear1[[#This Row],[Revenue]]-Table_PortfolioResourcesYear1[[#This Row],[total Variable Cost]]</f>
        <v>12701.1181640625</v>
      </c>
      <c r="BP4106" s="134">
        <f>(Table_PortfolioResourcesYear1[[#This Row],[Column2]]*1000)/(Table_PortfolioResourcesYear1[[#This Row],[Capacity]]*1000)</f>
        <v>65.774820106705633</v>
      </c>
      <c r="BQ4106" s="134">
        <f t="shared" si="64"/>
        <v>0</v>
      </c>
      <c r="BR4106" s="134">
        <f>Table_PortfolioResourcesYear1[[#This Row],[Revenue]]*1000/Table_PortfolioResourcesYear1[[#This Row],[Output_MWH_Primary]]</f>
        <v>31.108856659579512</v>
      </c>
      <c r="BS4106" s="134">
        <f>Table_PortfolioResourcesYear1[[#This Row],[Energy_Revenue]]-Table_PortfolioResourcesYear1[[#This Row],[total Variable Cost]]</f>
        <v>12701.1181640625</v>
      </c>
    </row>
    <row r="4107" spans="1:71" x14ac:dyDescent="0.35">
      <c r="A4107" t="s">
        <v>30</v>
      </c>
      <c r="B4107" t="s">
        <v>100</v>
      </c>
      <c r="C4107" t="s">
        <v>111</v>
      </c>
      <c r="D4107" t="s">
        <v>127</v>
      </c>
      <c r="E4107" t="s">
        <v>48</v>
      </c>
      <c r="F4107" t="s">
        <v>540</v>
      </c>
      <c r="G4107" t="s">
        <v>541</v>
      </c>
      <c r="H4107" s="134">
        <v>11.590854644775391</v>
      </c>
      <c r="I4107" s="134">
        <v>48.275001525878906</v>
      </c>
      <c r="J4107" s="134">
        <v>11.590854644775391</v>
      </c>
      <c r="K4107" s="134">
        <v>101535.890625</v>
      </c>
      <c r="L4107" s="134">
        <v>0</v>
      </c>
      <c r="M4107" s="134">
        <v>0</v>
      </c>
      <c r="N4107" s="134">
        <v>0</v>
      </c>
      <c r="O4107" s="134">
        <v>0</v>
      </c>
      <c r="P4107" s="134">
        <v>0</v>
      </c>
      <c r="Q4107" s="134">
        <v>0</v>
      </c>
      <c r="R4107" s="134">
        <v>0</v>
      </c>
      <c r="S4107" s="134">
        <v>-1</v>
      </c>
      <c r="T4107" s="134">
        <v>0</v>
      </c>
      <c r="U4107" t="s">
        <v>494</v>
      </c>
      <c r="V4107">
        <v>0</v>
      </c>
      <c r="W4107">
        <v>101535.890625</v>
      </c>
      <c r="X4107">
        <v>0</v>
      </c>
      <c r="Y4107">
        <v>11.590854644775391</v>
      </c>
      <c r="Z4107">
        <v>3135.416015625</v>
      </c>
      <c r="AA4107">
        <v>3135.416015625</v>
      </c>
      <c r="AB4107">
        <v>0</v>
      </c>
      <c r="AC4107">
        <v>-1</v>
      </c>
      <c r="AD4107">
        <v>0</v>
      </c>
      <c r="AE4107">
        <v>0</v>
      </c>
      <c r="AF4107">
        <v>0</v>
      </c>
      <c r="AG4107">
        <v>365</v>
      </c>
      <c r="AH4107">
        <v>4343</v>
      </c>
      <c r="AI4107">
        <v>0.24010057747364044</v>
      </c>
      <c r="AJ4107">
        <v>30.879878997802734</v>
      </c>
      <c r="AK4107" s="134">
        <v>0</v>
      </c>
      <c r="AL4107">
        <v>0</v>
      </c>
      <c r="AM4107">
        <v>3135.416015625</v>
      </c>
      <c r="AN4107">
        <v>30.879878997802734</v>
      </c>
      <c r="AO4107">
        <v>0</v>
      </c>
      <c r="AP4107" t="s">
        <v>542</v>
      </c>
      <c r="AQ4107" t="s">
        <v>504</v>
      </c>
      <c r="AS4107">
        <v>0</v>
      </c>
      <c r="AT4107">
        <v>0</v>
      </c>
      <c r="AU4107">
        <v>2030</v>
      </c>
      <c r="AY4107">
        <v>0</v>
      </c>
      <c r="AZ4107">
        <v>0</v>
      </c>
      <c r="BA4107" t="s">
        <v>128</v>
      </c>
      <c r="BB4107">
        <v>16720</v>
      </c>
      <c r="BC4107">
        <v>50</v>
      </c>
      <c r="BD4107">
        <v>36.68414306640625</v>
      </c>
      <c r="BE4107">
        <v>0</v>
      </c>
      <c r="BF4107" s="134">
        <v>101535.890625</v>
      </c>
      <c r="BG4107" s="134">
        <v>0</v>
      </c>
      <c r="BH4107">
        <v>0</v>
      </c>
      <c r="BI4107">
        <v>0</v>
      </c>
      <c r="BJ4107">
        <v>0</v>
      </c>
      <c r="BK4107">
        <v>0</v>
      </c>
      <c r="BL4107">
        <v>0</v>
      </c>
      <c r="BM41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07" s="134">
        <f>Table_PortfolioResourcesYear1[[#This Row],[total Variable Cost]]-Table_PortfolioResourcesYear1[[#This Row],[Total_Cost]]</f>
        <v>0</v>
      </c>
      <c r="BO4107" s="134">
        <f>Table_PortfolioResourcesYear1[[#This Row],[Revenue]]-Table_PortfolioResourcesYear1[[#This Row],[total Variable Cost]]</f>
        <v>3135.416015625</v>
      </c>
      <c r="BP4107" s="134">
        <f>(Table_PortfolioResourcesYear1[[#This Row],[Column2]]*1000)/(Table_PortfolioResourcesYear1[[#This Row],[Capacity]]*1000)</f>
        <v>64.949060932586178</v>
      </c>
      <c r="BQ4107" s="134">
        <f t="shared" si="64"/>
        <v>0</v>
      </c>
      <c r="BR4107" s="134">
        <f>Table_PortfolioResourcesYear1[[#This Row],[Revenue]]*1000/Table_PortfolioResourcesYear1[[#This Row],[Output_MWH_Primary]]</f>
        <v>30.879878989833799</v>
      </c>
      <c r="BS4107" s="134">
        <f>Table_PortfolioResourcesYear1[[#This Row],[Energy_Revenue]]-Table_PortfolioResourcesYear1[[#This Row],[total Variable Cost]]</f>
        <v>3135.416015625</v>
      </c>
    </row>
    <row r="4108" spans="1:71" x14ac:dyDescent="0.35">
      <c r="A4108" t="s">
        <v>30</v>
      </c>
      <c r="B4108" t="s">
        <v>100</v>
      </c>
      <c r="C4108" t="s">
        <v>111</v>
      </c>
      <c r="D4108" t="s">
        <v>131</v>
      </c>
      <c r="E4108" t="s">
        <v>132</v>
      </c>
      <c r="F4108" t="s">
        <v>540</v>
      </c>
      <c r="G4108" t="s">
        <v>541</v>
      </c>
      <c r="H4108" s="134">
        <v>11.590854644775391</v>
      </c>
      <c r="I4108" s="134">
        <v>48.275001525878906</v>
      </c>
      <c r="J4108" s="134">
        <v>11.590854644775391</v>
      </c>
      <c r="K4108" s="134">
        <v>101535.890625</v>
      </c>
      <c r="L4108" s="134">
        <v>0</v>
      </c>
      <c r="M4108" s="134">
        <v>0</v>
      </c>
      <c r="N4108" s="134">
        <v>0</v>
      </c>
      <c r="O4108" s="134">
        <v>0</v>
      </c>
      <c r="P4108" s="134">
        <v>0</v>
      </c>
      <c r="Q4108" s="134">
        <v>0</v>
      </c>
      <c r="R4108" s="134">
        <v>0</v>
      </c>
      <c r="S4108" s="134">
        <v>-1</v>
      </c>
      <c r="T4108" s="134">
        <v>0</v>
      </c>
      <c r="U4108" t="s">
        <v>494</v>
      </c>
      <c r="V4108">
        <v>0</v>
      </c>
      <c r="W4108">
        <v>101535.890625</v>
      </c>
      <c r="X4108">
        <v>0</v>
      </c>
      <c r="Y4108">
        <v>11.590854644775391</v>
      </c>
      <c r="Z4108">
        <v>3135.416015625</v>
      </c>
      <c r="AA4108">
        <v>3135.416015625</v>
      </c>
      <c r="AB4108">
        <v>0</v>
      </c>
      <c r="AC4108">
        <v>-1</v>
      </c>
      <c r="AD4108">
        <v>0</v>
      </c>
      <c r="AE4108">
        <v>0</v>
      </c>
      <c r="AF4108">
        <v>0</v>
      </c>
      <c r="AG4108">
        <v>365</v>
      </c>
      <c r="AH4108">
        <v>4343</v>
      </c>
      <c r="AI4108">
        <v>0.24010057747364044</v>
      </c>
      <c r="AJ4108">
        <v>30.879878997802734</v>
      </c>
      <c r="AK4108" s="134">
        <v>0</v>
      </c>
      <c r="AL4108">
        <v>0</v>
      </c>
      <c r="AM4108">
        <v>3135.416015625</v>
      </c>
      <c r="AN4108">
        <v>30.879878997802734</v>
      </c>
      <c r="AO4108">
        <v>0</v>
      </c>
      <c r="AP4108" t="s">
        <v>542</v>
      </c>
      <c r="AQ4108" t="s">
        <v>504</v>
      </c>
      <c r="AS4108">
        <v>0</v>
      </c>
      <c r="AT4108">
        <v>0</v>
      </c>
      <c r="AU4108">
        <v>2030</v>
      </c>
      <c r="AY4108">
        <v>0</v>
      </c>
      <c r="AZ4108">
        <v>0</v>
      </c>
      <c r="BA4108" t="s">
        <v>128</v>
      </c>
      <c r="BB4108">
        <v>16721</v>
      </c>
      <c r="BC4108">
        <v>50</v>
      </c>
      <c r="BD4108">
        <v>36.68414306640625</v>
      </c>
      <c r="BE4108">
        <v>0</v>
      </c>
      <c r="BF4108" s="134">
        <v>101535.890625</v>
      </c>
      <c r="BG4108" s="134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  <c r="BM41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08" s="134">
        <f>Table_PortfolioResourcesYear1[[#This Row],[total Variable Cost]]-Table_PortfolioResourcesYear1[[#This Row],[Total_Cost]]</f>
        <v>0</v>
      </c>
      <c r="BO4108" s="134">
        <f>Table_PortfolioResourcesYear1[[#This Row],[Revenue]]-Table_PortfolioResourcesYear1[[#This Row],[total Variable Cost]]</f>
        <v>3135.416015625</v>
      </c>
      <c r="BP4108" s="134">
        <f>(Table_PortfolioResourcesYear1[[#This Row],[Column2]]*1000)/(Table_PortfolioResourcesYear1[[#This Row],[Capacity]]*1000)</f>
        <v>64.949060932586178</v>
      </c>
      <c r="BQ4108" s="134">
        <f t="shared" si="64"/>
        <v>0</v>
      </c>
      <c r="BR4108" s="134">
        <f>Table_PortfolioResourcesYear1[[#This Row],[Revenue]]*1000/Table_PortfolioResourcesYear1[[#This Row],[Output_MWH_Primary]]</f>
        <v>30.879878989833799</v>
      </c>
      <c r="BS4108" s="134">
        <f>Table_PortfolioResourcesYear1[[#This Row],[Energy_Revenue]]-Table_PortfolioResourcesYear1[[#This Row],[total Variable Cost]]</f>
        <v>3135.416015625</v>
      </c>
    </row>
    <row r="4109" spans="1:71" x14ac:dyDescent="0.35">
      <c r="A4109" t="s">
        <v>30</v>
      </c>
      <c r="B4109" t="s">
        <v>100</v>
      </c>
      <c r="C4109" t="s">
        <v>111</v>
      </c>
      <c r="D4109" t="s">
        <v>184</v>
      </c>
      <c r="E4109" t="s">
        <v>185</v>
      </c>
      <c r="F4109" t="s">
        <v>540</v>
      </c>
      <c r="G4109" t="s">
        <v>541</v>
      </c>
      <c r="H4109" s="134">
        <v>11.590854644775391</v>
      </c>
      <c r="I4109" s="134">
        <v>48.275001525878906</v>
      </c>
      <c r="J4109" s="134">
        <v>11.590854644775391</v>
      </c>
      <c r="K4109" s="134">
        <v>101535.890625</v>
      </c>
      <c r="L4109" s="134">
        <v>0</v>
      </c>
      <c r="M4109" s="134">
        <v>0</v>
      </c>
      <c r="N4109" s="134">
        <v>0</v>
      </c>
      <c r="O4109" s="134">
        <v>0</v>
      </c>
      <c r="P4109" s="134">
        <v>0</v>
      </c>
      <c r="Q4109" s="134">
        <v>0</v>
      </c>
      <c r="R4109" s="134">
        <v>0</v>
      </c>
      <c r="S4109" s="134">
        <v>-1</v>
      </c>
      <c r="T4109" s="134">
        <v>0</v>
      </c>
      <c r="U4109" t="s">
        <v>494</v>
      </c>
      <c r="V4109">
        <v>0</v>
      </c>
      <c r="W4109">
        <v>101535.890625</v>
      </c>
      <c r="X4109">
        <v>0</v>
      </c>
      <c r="Y4109">
        <v>11.590854644775391</v>
      </c>
      <c r="Z4109">
        <v>3135.416015625</v>
      </c>
      <c r="AA4109">
        <v>3135.416015625</v>
      </c>
      <c r="AB4109">
        <v>0</v>
      </c>
      <c r="AC4109">
        <v>-1</v>
      </c>
      <c r="AD4109">
        <v>0</v>
      </c>
      <c r="AE4109">
        <v>0</v>
      </c>
      <c r="AF4109">
        <v>0</v>
      </c>
      <c r="AG4109">
        <v>365</v>
      </c>
      <c r="AH4109">
        <v>4343</v>
      </c>
      <c r="AI4109">
        <v>0.24010057747364044</v>
      </c>
      <c r="AJ4109">
        <v>30.879878997802734</v>
      </c>
      <c r="AK4109" s="134">
        <v>0</v>
      </c>
      <c r="AL4109">
        <v>0</v>
      </c>
      <c r="AM4109">
        <v>3135.416015625</v>
      </c>
      <c r="AN4109">
        <v>30.879878997802734</v>
      </c>
      <c r="AO4109">
        <v>0</v>
      </c>
      <c r="AP4109" t="s">
        <v>542</v>
      </c>
      <c r="AQ4109" t="s">
        <v>504</v>
      </c>
      <c r="AS4109">
        <v>0</v>
      </c>
      <c r="AT4109">
        <v>0</v>
      </c>
      <c r="AU4109">
        <v>2030</v>
      </c>
      <c r="AY4109">
        <v>0</v>
      </c>
      <c r="AZ4109">
        <v>0</v>
      </c>
      <c r="BA4109" t="s">
        <v>128</v>
      </c>
      <c r="BB4109">
        <v>16722</v>
      </c>
      <c r="BC4109">
        <v>50</v>
      </c>
      <c r="BD4109">
        <v>36.68414306640625</v>
      </c>
      <c r="BE4109">
        <v>0</v>
      </c>
      <c r="BF4109" s="134">
        <v>101535.890625</v>
      </c>
      <c r="BG4109" s="134">
        <v>0</v>
      </c>
      <c r="BH4109">
        <v>0</v>
      </c>
      <c r="BI4109">
        <v>0</v>
      </c>
      <c r="BJ4109">
        <v>0</v>
      </c>
      <c r="BK4109">
        <v>0</v>
      </c>
      <c r="BL4109">
        <v>0</v>
      </c>
      <c r="BM41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09" s="134">
        <f>Table_PortfolioResourcesYear1[[#This Row],[total Variable Cost]]-Table_PortfolioResourcesYear1[[#This Row],[Total_Cost]]</f>
        <v>0</v>
      </c>
      <c r="BO4109" s="134">
        <f>Table_PortfolioResourcesYear1[[#This Row],[Revenue]]-Table_PortfolioResourcesYear1[[#This Row],[total Variable Cost]]</f>
        <v>3135.416015625</v>
      </c>
      <c r="BP4109" s="134">
        <f>(Table_PortfolioResourcesYear1[[#This Row],[Column2]]*1000)/(Table_PortfolioResourcesYear1[[#This Row],[Capacity]]*1000)</f>
        <v>64.949060932586178</v>
      </c>
      <c r="BQ4109" s="134">
        <f t="shared" si="64"/>
        <v>0</v>
      </c>
      <c r="BR4109" s="134">
        <f>Table_PortfolioResourcesYear1[[#This Row],[Revenue]]*1000/Table_PortfolioResourcesYear1[[#This Row],[Output_MWH_Primary]]</f>
        <v>30.879878989833799</v>
      </c>
      <c r="BS4109" s="134">
        <f>Table_PortfolioResourcesYear1[[#This Row],[Energy_Revenue]]-Table_PortfolioResourcesYear1[[#This Row],[total Variable Cost]]</f>
        <v>3135.416015625</v>
      </c>
    </row>
    <row r="4110" spans="1:71" x14ac:dyDescent="0.35">
      <c r="A4110" t="s">
        <v>30</v>
      </c>
      <c r="B4110" t="s">
        <v>100</v>
      </c>
      <c r="C4110" t="s">
        <v>111</v>
      </c>
      <c r="D4110" t="s">
        <v>127</v>
      </c>
      <c r="E4110" t="s">
        <v>48</v>
      </c>
      <c r="F4110" t="s">
        <v>543</v>
      </c>
      <c r="G4110" t="s">
        <v>544</v>
      </c>
      <c r="H4110" s="134">
        <v>34.977886199951172</v>
      </c>
      <c r="I4110" s="134">
        <v>144.82499694824219</v>
      </c>
      <c r="J4110" s="134">
        <v>34.977886199951172</v>
      </c>
      <c r="K4110" s="134">
        <v>306406.28125</v>
      </c>
      <c r="L4110" s="134">
        <v>0</v>
      </c>
      <c r="M4110" s="134">
        <v>0</v>
      </c>
      <c r="N4110" s="134">
        <v>0</v>
      </c>
      <c r="O4110" s="134">
        <v>0</v>
      </c>
      <c r="P4110" s="134">
        <v>0</v>
      </c>
      <c r="Q4110" s="134">
        <v>0</v>
      </c>
      <c r="R4110" s="134">
        <v>0</v>
      </c>
      <c r="S4110" s="134">
        <v>-1</v>
      </c>
      <c r="T4110" s="134">
        <v>0</v>
      </c>
      <c r="U4110" t="s">
        <v>494</v>
      </c>
      <c r="V4110">
        <v>0</v>
      </c>
      <c r="W4110">
        <v>306406.28125</v>
      </c>
      <c r="X4110">
        <v>0</v>
      </c>
      <c r="Y4110">
        <v>34.977886199951172</v>
      </c>
      <c r="Z4110">
        <v>9433.966796875</v>
      </c>
      <c r="AA4110">
        <v>9433.966796875</v>
      </c>
      <c r="AB4110">
        <v>0</v>
      </c>
      <c r="AC4110">
        <v>-1</v>
      </c>
      <c r="AD4110">
        <v>0</v>
      </c>
      <c r="AE4110">
        <v>0</v>
      </c>
      <c r="AF4110">
        <v>0</v>
      </c>
      <c r="AG4110">
        <v>365</v>
      </c>
      <c r="AH4110">
        <v>4431</v>
      </c>
      <c r="AI4110">
        <v>0.24151827394962311</v>
      </c>
      <c r="AJ4110">
        <v>30.789079666137695</v>
      </c>
      <c r="AK4110" s="134">
        <v>0</v>
      </c>
      <c r="AL4110">
        <v>0</v>
      </c>
      <c r="AM4110">
        <v>9433.966796875</v>
      </c>
      <c r="AN4110">
        <v>30.789079666137695</v>
      </c>
      <c r="AO4110">
        <v>0</v>
      </c>
      <c r="AP4110" t="s">
        <v>545</v>
      </c>
      <c r="AQ4110" t="s">
        <v>504</v>
      </c>
      <c r="AS4110">
        <v>0</v>
      </c>
      <c r="AT4110">
        <v>0</v>
      </c>
      <c r="AU4110">
        <v>2030</v>
      </c>
      <c r="AY4110">
        <v>0</v>
      </c>
      <c r="AZ4110">
        <v>0</v>
      </c>
      <c r="BA4110" t="s">
        <v>128</v>
      </c>
      <c r="BB4110">
        <v>16723</v>
      </c>
      <c r="BC4110">
        <v>150</v>
      </c>
      <c r="BD4110">
        <v>109.84711456298828</v>
      </c>
      <c r="BE4110">
        <v>0</v>
      </c>
      <c r="BF4110" s="134">
        <v>306406.28125</v>
      </c>
      <c r="BG4110" s="134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  <c r="BM41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10" s="134">
        <f>Table_PortfolioResourcesYear1[[#This Row],[total Variable Cost]]-Table_PortfolioResourcesYear1[[#This Row],[Total_Cost]]</f>
        <v>0</v>
      </c>
      <c r="BO4110" s="134">
        <f>Table_PortfolioResourcesYear1[[#This Row],[Revenue]]-Table_PortfolioResourcesYear1[[#This Row],[total Variable Cost]]</f>
        <v>9433.966796875</v>
      </c>
      <c r="BP4110" s="134">
        <f>(Table_PortfolioResourcesYear1[[#This Row],[Column2]]*1000)/(Table_PortfolioResourcesYear1[[#This Row],[Capacity]]*1000)</f>
        <v>65.140459144953596</v>
      </c>
      <c r="BQ4110" s="134">
        <f t="shared" si="64"/>
        <v>0</v>
      </c>
      <c r="BR4110" s="134">
        <f>Table_PortfolioResourcesYear1[[#This Row],[Revenue]]*1000/Table_PortfolioResourcesYear1[[#This Row],[Output_MWH_Primary]]</f>
        <v>30.789077685968618</v>
      </c>
      <c r="BS4110" s="134">
        <f>Table_PortfolioResourcesYear1[[#This Row],[Energy_Revenue]]-Table_PortfolioResourcesYear1[[#This Row],[total Variable Cost]]</f>
        <v>9433.966796875</v>
      </c>
    </row>
    <row r="4111" spans="1:71" x14ac:dyDescent="0.35">
      <c r="A4111" t="s">
        <v>30</v>
      </c>
      <c r="B4111" t="s">
        <v>100</v>
      </c>
      <c r="C4111" t="s">
        <v>111</v>
      </c>
      <c r="D4111" t="s">
        <v>131</v>
      </c>
      <c r="E4111" t="s">
        <v>132</v>
      </c>
      <c r="F4111" t="s">
        <v>543</v>
      </c>
      <c r="G4111" t="s">
        <v>544</v>
      </c>
      <c r="H4111" s="134">
        <v>34.977886199951172</v>
      </c>
      <c r="I4111" s="134">
        <v>144.82499694824219</v>
      </c>
      <c r="J4111" s="134">
        <v>34.977886199951172</v>
      </c>
      <c r="K4111" s="134">
        <v>306406.28125</v>
      </c>
      <c r="L4111" s="134">
        <v>0</v>
      </c>
      <c r="M4111" s="134">
        <v>0</v>
      </c>
      <c r="N4111" s="134">
        <v>0</v>
      </c>
      <c r="O4111" s="134">
        <v>0</v>
      </c>
      <c r="P4111" s="134">
        <v>0</v>
      </c>
      <c r="Q4111" s="134">
        <v>0</v>
      </c>
      <c r="R4111" s="134">
        <v>0</v>
      </c>
      <c r="S4111" s="134">
        <v>-1</v>
      </c>
      <c r="T4111" s="134">
        <v>0</v>
      </c>
      <c r="U4111" t="s">
        <v>494</v>
      </c>
      <c r="V4111">
        <v>0</v>
      </c>
      <c r="W4111">
        <v>306406.28125</v>
      </c>
      <c r="X4111">
        <v>0</v>
      </c>
      <c r="Y4111">
        <v>34.977886199951172</v>
      </c>
      <c r="Z4111">
        <v>9433.966796875</v>
      </c>
      <c r="AA4111">
        <v>9433.966796875</v>
      </c>
      <c r="AB4111">
        <v>0</v>
      </c>
      <c r="AC4111">
        <v>-1</v>
      </c>
      <c r="AD4111">
        <v>0</v>
      </c>
      <c r="AE4111">
        <v>0</v>
      </c>
      <c r="AF4111">
        <v>0</v>
      </c>
      <c r="AG4111">
        <v>365</v>
      </c>
      <c r="AH4111">
        <v>4431</v>
      </c>
      <c r="AI4111">
        <v>0.24151827394962311</v>
      </c>
      <c r="AJ4111">
        <v>30.789079666137695</v>
      </c>
      <c r="AK4111" s="134">
        <v>0</v>
      </c>
      <c r="AL4111">
        <v>0</v>
      </c>
      <c r="AM4111">
        <v>9433.966796875</v>
      </c>
      <c r="AN4111">
        <v>30.789079666137695</v>
      </c>
      <c r="AO4111">
        <v>0</v>
      </c>
      <c r="AP4111" t="s">
        <v>545</v>
      </c>
      <c r="AQ4111" t="s">
        <v>504</v>
      </c>
      <c r="AS4111">
        <v>0</v>
      </c>
      <c r="AT4111">
        <v>0</v>
      </c>
      <c r="AU4111">
        <v>2030</v>
      </c>
      <c r="AY4111">
        <v>0</v>
      </c>
      <c r="AZ4111">
        <v>0</v>
      </c>
      <c r="BA4111" t="s">
        <v>128</v>
      </c>
      <c r="BB4111">
        <v>16724</v>
      </c>
      <c r="BC4111">
        <v>150</v>
      </c>
      <c r="BD4111">
        <v>109.84711456298828</v>
      </c>
      <c r="BE4111">
        <v>0</v>
      </c>
      <c r="BF4111" s="134">
        <v>306406.28125</v>
      </c>
      <c r="BG4111" s="134">
        <v>0</v>
      </c>
      <c r="BH4111">
        <v>0</v>
      </c>
      <c r="BI4111">
        <v>0</v>
      </c>
      <c r="BJ4111">
        <v>0</v>
      </c>
      <c r="BK4111">
        <v>0</v>
      </c>
      <c r="BL4111">
        <v>0</v>
      </c>
      <c r="BM41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11" s="134">
        <f>Table_PortfolioResourcesYear1[[#This Row],[total Variable Cost]]-Table_PortfolioResourcesYear1[[#This Row],[Total_Cost]]</f>
        <v>0</v>
      </c>
      <c r="BO4111" s="134">
        <f>Table_PortfolioResourcesYear1[[#This Row],[Revenue]]-Table_PortfolioResourcesYear1[[#This Row],[total Variable Cost]]</f>
        <v>9433.966796875</v>
      </c>
      <c r="BP4111" s="134">
        <f>(Table_PortfolioResourcesYear1[[#This Row],[Column2]]*1000)/(Table_PortfolioResourcesYear1[[#This Row],[Capacity]]*1000)</f>
        <v>65.140459144953596</v>
      </c>
      <c r="BQ4111" s="134">
        <f t="shared" si="64"/>
        <v>0</v>
      </c>
      <c r="BR4111" s="134">
        <f>Table_PortfolioResourcesYear1[[#This Row],[Revenue]]*1000/Table_PortfolioResourcesYear1[[#This Row],[Output_MWH_Primary]]</f>
        <v>30.789077685968618</v>
      </c>
      <c r="BS4111" s="134">
        <f>Table_PortfolioResourcesYear1[[#This Row],[Energy_Revenue]]-Table_PortfolioResourcesYear1[[#This Row],[total Variable Cost]]</f>
        <v>9433.966796875</v>
      </c>
    </row>
    <row r="4112" spans="1:71" x14ac:dyDescent="0.35">
      <c r="A4112" t="s">
        <v>30</v>
      </c>
      <c r="B4112" t="s">
        <v>100</v>
      </c>
      <c r="C4112" t="s">
        <v>111</v>
      </c>
      <c r="D4112" t="s">
        <v>184</v>
      </c>
      <c r="E4112" t="s">
        <v>185</v>
      </c>
      <c r="F4112" t="s">
        <v>543</v>
      </c>
      <c r="G4112" t="s">
        <v>544</v>
      </c>
      <c r="H4112" s="134">
        <v>34.977886199951172</v>
      </c>
      <c r="I4112" s="134">
        <v>144.82499694824219</v>
      </c>
      <c r="J4112" s="134">
        <v>34.977886199951172</v>
      </c>
      <c r="K4112" s="134">
        <v>306406.28125</v>
      </c>
      <c r="L4112" s="134">
        <v>0</v>
      </c>
      <c r="M4112" s="134">
        <v>0</v>
      </c>
      <c r="N4112" s="134">
        <v>0</v>
      </c>
      <c r="O4112" s="134">
        <v>0</v>
      </c>
      <c r="P4112" s="134">
        <v>0</v>
      </c>
      <c r="Q4112" s="134">
        <v>0</v>
      </c>
      <c r="R4112" s="134">
        <v>0</v>
      </c>
      <c r="S4112" s="134">
        <v>-1</v>
      </c>
      <c r="T4112" s="134">
        <v>0</v>
      </c>
      <c r="U4112" t="s">
        <v>494</v>
      </c>
      <c r="V4112">
        <v>0</v>
      </c>
      <c r="W4112">
        <v>306406.28125</v>
      </c>
      <c r="X4112">
        <v>0</v>
      </c>
      <c r="Y4112">
        <v>34.977886199951172</v>
      </c>
      <c r="Z4112">
        <v>9433.966796875</v>
      </c>
      <c r="AA4112">
        <v>9433.966796875</v>
      </c>
      <c r="AB4112">
        <v>0</v>
      </c>
      <c r="AC4112">
        <v>-1</v>
      </c>
      <c r="AD4112">
        <v>0</v>
      </c>
      <c r="AE4112">
        <v>0</v>
      </c>
      <c r="AF4112">
        <v>0</v>
      </c>
      <c r="AG4112">
        <v>365</v>
      </c>
      <c r="AH4112">
        <v>4431</v>
      </c>
      <c r="AI4112">
        <v>0.24151827394962311</v>
      </c>
      <c r="AJ4112">
        <v>30.789079666137695</v>
      </c>
      <c r="AK4112" s="134">
        <v>0</v>
      </c>
      <c r="AL4112">
        <v>0</v>
      </c>
      <c r="AM4112">
        <v>9433.966796875</v>
      </c>
      <c r="AN4112">
        <v>30.789079666137695</v>
      </c>
      <c r="AO4112">
        <v>0</v>
      </c>
      <c r="AP4112" t="s">
        <v>545</v>
      </c>
      <c r="AQ4112" t="s">
        <v>504</v>
      </c>
      <c r="AS4112">
        <v>0</v>
      </c>
      <c r="AT4112">
        <v>0</v>
      </c>
      <c r="AU4112">
        <v>2030</v>
      </c>
      <c r="AY4112">
        <v>0</v>
      </c>
      <c r="AZ4112">
        <v>0</v>
      </c>
      <c r="BA4112" t="s">
        <v>128</v>
      </c>
      <c r="BB4112">
        <v>16725</v>
      </c>
      <c r="BC4112">
        <v>150</v>
      </c>
      <c r="BD4112">
        <v>109.84711456298828</v>
      </c>
      <c r="BE4112">
        <v>0</v>
      </c>
      <c r="BF4112" s="134">
        <v>306406.28125</v>
      </c>
      <c r="BG4112" s="134">
        <v>0</v>
      </c>
      <c r="BH4112">
        <v>0</v>
      </c>
      <c r="BI4112">
        <v>0</v>
      </c>
      <c r="BJ4112">
        <v>0</v>
      </c>
      <c r="BK4112">
        <v>0</v>
      </c>
      <c r="BL4112">
        <v>0</v>
      </c>
      <c r="BM41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12" s="134">
        <f>Table_PortfolioResourcesYear1[[#This Row],[total Variable Cost]]-Table_PortfolioResourcesYear1[[#This Row],[Total_Cost]]</f>
        <v>0</v>
      </c>
      <c r="BO4112" s="134">
        <f>Table_PortfolioResourcesYear1[[#This Row],[Revenue]]-Table_PortfolioResourcesYear1[[#This Row],[total Variable Cost]]</f>
        <v>9433.966796875</v>
      </c>
      <c r="BP4112" s="134">
        <f>(Table_PortfolioResourcesYear1[[#This Row],[Column2]]*1000)/(Table_PortfolioResourcesYear1[[#This Row],[Capacity]]*1000)</f>
        <v>65.140459144953596</v>
      </c>
      <c r="BQ4112" s="134">
        <f t="shared" si="64"/>
        <v>0</v>
      </c>
      <c r="BR4112" s="134">
        <f>Table_PortfolioResourcesYear1[[#This Row],[Revenue]]*1000/Table_PortfolioResourcesYear1[[#This Row],[Output_MWH_Primary]]</f>
        <v>30.789077685968618</v>
      </c>
      <c r="BS4112" s="134">
        <f>Table_PortfolioResourcesYear1[[#This Row],[Energy_Revenue]]-Table_PortfolioResourcesYear1[[#This Row],[total Variable Cost]]</f>
        <v>9433.966796875</v>
      </c>
    </row>
    <row r="4113" spans="1:71" x14ac:dyDescent="0.35">
      <c r="A4113" t="s">
        <v>30</v>
      </c>
      <c r="B4113" t="s">
        <v>100</v>
      </c>
      <c r="C4113" t="s">
        <v>111</v>
      </c>
      <c r="D4113" t="s">
        <v>127</v>
      </c>
      <c r="E4113" t="s">
        <v>48</v>
      </c>
      <c r="F4113" t="s">
        <v>546</v>
      </c>
      <c r="G4113" t="s">
        <v>547</v>
      </c>
      <c r="H4113" s="134">
        <v>34.676685333251953</v>
      </c>
      <c r="I4113" s="134">
        <v>144.10499572753906</v>
      </c>
      <c r="J4113" s="134">
        <v>34.676685333251953</v>
      </c>
      <c r="K4113" s="134">
        <v>303767.78125</v>
      </c>
      <c r="L4113" s="134">
        <v>0</v>
      </c>
      <c r="M4113" s="134">
        <v>0</v>
      </c>
      <c r="N4113" s="134">
        <v>0</v>
      </c>
      <c r="O4113" s="134">
        <v>0</v>
      </c>
      <c r="P4113" s="134">
        <v>0</v>
      </c>
      <c r="Q4113" s="134">
        <v>0</v>
      </c>
      <c r="R4113" s="134">
        <v>0</v>
      </c>
      <c r="S4113" s="134">
        <v>-1</v>
      </c>
      <c r="T4113" s="134">
        <v>0</v>
      </c>
      <c r="U4113" t="s">
        <v>494</v>
      </c>
      <c r="V4113">
        <v>0</v>
      </c>
      <c r="W4113">
        <v>303767.78125</v>
      </c>
      <c r="X4113">
        <v>0</v>
      </c>
      <c r="Y4113">
        <v>34.676685333251953</v>
      </c>
      <c r="Z4113">
        <v>9449.3154296875</v>
      </c>
      <c r="AA4113">
        <v>9449.3154296875</v>
      </c>
      <c r="AB4113">
        <v>0</v>
      </c>
      <c r="AC4113">
        <v>-1</v>
      </c>
      <c r="AD4113">
        <v>0</v>
      </c>
      <c r="AE4113">
        <v>0</v>
      </c>
      <c r="AF4113">
        <v>0</v>
      </c>
      <c r="AG4113">
        <v>365</v>
      </c>
      <c r="AH4113">
        <v>4447</v>
      </c>
      <c r="AI4113">
        <v>0.24063485860824585</v>
      </c>
      <c r="AJ4113">
        <v>31.107034683227539</v>
      </c>
      <c r="AK4113" s="134">
        <v>0</v>
      </c>
      <c r="AL4113">
        <v>0</v>
      </c>
      <c r="AM4113">
        <v>9449.3154296875</v>
      </c>
      <c r="AN4113">
        <v>31.107034683227539</v>
      </c>
      <c r="AO4113">
        <v>0</v>
      </c>
      <c r="AP4113" t="s">
        <v>533</v>
      </c>
      <c r="AQ4113" t="s">
        <v>504</v>
      </c>
      <c r="AS4113">
        <v>0</v>
      </c>
      <c r="AT4113">
        <v>0</v>
      </c>
      <c r="AU4113">
        <v>2030</v>
      </c>
      <c r="AY4113">
        <v>0</v>
      </c>
      <c r="AZ4113">
        <v>0</v>
      </c>
      <c r="BA4113" t="s">
        <v>128</v>
      </c>
      <c r="BB4113">
        <v>16726</v>
      </c>
      <c r="BC4113">
        <v>150</v>
      </c>
      <c r="BD4113">
        <v>109.42831420898438</v>
      </c>
      <c r="BE4113">
        <v>0</v>
      </c>
      <c r="BF4113" s="134">
        <v>303767.78125</v>
      </c>
      <c r="BG4113" s="134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  <c r="BM41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13" s="134">
        <f>Table_PortfolioResourcesYear1[[#This Row],[total Variable Cost]]-Table_PortfolioResourcesYear1[[#This Row],[Total_Cost]]</f>
        <v>0</v>
      </c>
      <c r="BO4113" s="134">
        <f>Table_PortfolioResourcesYear1[[#This Row],[Revenue]]-Table_PortfolioResourcesYear1[[#This Row],[total Variable Cost]]</f>
        <v>9449.3154296875</v>
      </c>
      <c r="BP4113" s="134">
        <f>(Table_PortfolioResourcesYear1[[#This Row],[Column2]]*1000)/(Table_PortfolioResourcesYear1[[#This Row],[Capacity]]*1000)</f>
        <v>65.572434751349121</v>
      </c>
      <c r="BQ4113" s="134">
        <f t="shared" si="64"/>
        <v>0</v>
      </c>
      <c r="BR4113" s="134">
        <f>Table_PortfolioResourcesYear1[[#This Row],[Revenue]]*1000/Table_PortfolioResourcesYear1[[#This Row],[Output_MWH_Primary]]</f>
        <v>31.107036403938906</v>
      </c>
      <c r="BS4113" s="134">
        <f>Table_PortfolioResourcesYear1[[#This Row],[Energy_Revenue]]-Table_PortfolioResourcesYear1[[#This Row],[total Variable Cost]]</f>
        <v>9449.3154296875</v>
      </c>
    </row>
    <row r="4114" spans="1:71" x14ac:dyDescent="0.35">
      <c r="A4114" t="s">
        <v>30</v>
      </c>
      <c r="B4114" t="s">
        <v>100</v>
      </c>
      <c r="C4114" t="s">
        <v>111</v>
      </c>
      <c r="D4114" t="s">
        <v>131</v>
      </c>
      <c r="E4114" t="s">
        <v>132</v>
      </c>
      <c r="F4114" t="s">
        <v>546</v>
      </c>
      <c r="G4114" t="s">
        <v>547</v>
      </c>
      <c r="H4114" s="134">
        <v>34.676685333251953</v>
      </c>
      <c r="I4114" s="134">
        <v>144.10499572753906</v>
      </c>
      <c r="J4114" s="134">
        <v>34.676685333251953</v>
      </c>
      <c r="K4114" s="134">
        <v>303767.78125</v>
      </c>
      <c r="L4114" s="134">
        <v>0</v>
      </c>
      <c r="M4114" s="134">
        <v>0</v>
      </c>
      <c r="N4114" s="134">
        <v>0</v>
      </c>
      <c r="O4114" s="134">
        <v>0</v>
      </c>
      <c r="P4114" s="134">
        <v>0</v>
      </c>
      <c r="Q4114" s="134">
        <v>0</v>
      </c>
      <c r="R4114" s="134">
        <v>0</v>
      </c>
      <c r="S4114" s="134">
        <v>-1</v>
      </c>
      <c r="T4114" s="134">
        <v>0</v>
      </c>
      <c r="U4114" t="s">
        <v>494</v>
      </c>
      <c r="V4114">
        <v>0</v>
      </c>
      <c r="W4114">
        <v>303767.78125</v>
      </c>
      <c r="X4114">
        <v>0</v>
      </c>
      <c r="Y4114">
        <v>34.676685333251953</v>
      </c>
      <c r="Z4114">
        <v>9449.3154296875</v>
      </c>
      <c r="AA4114">
        <v>9449.3154296875</v>
      </c>
      <c r="AB4114">
        <v>0</v>
      </c>
      <c r="AC4114">
        <v>-1</v>
      </c>
      <c r="AD4114">
        <v>0</v>
      </c>
      <c r="AE4114">
        <v>0</v>
      </c>
      <c r="AF4114">
        <v>0</v>
      </c>
      <c r="AG4114">
        <v>365</v>
      </c>
      <c r="AH4114">
        <v>4447</v>
      </c>
      <c r="AI4114">
        <v>0.24063485860824585</v>
      </c>
      <c r="AJ4114">
        <v>31.107034683227539</v>
      </c>
      <c r="AK4114" s="134">
        <v>0</v>
      </c>
      <c r="AL4114">
        <v>0</v>
      </c>
      <c r="AM4114">
        <v>9449.3154296875</v>
      </c>
      <c r="AN4114">
        <v>31.107034683227539</v>
      </c>
      <c r="AO4114">
        <v>0</v>
      </c>
      <c r="AP4114" t="s">
        <v>533</v>
      </c>
      <c r="AQ4114" t="s">
        <v>504</v>
      </c>
      <c r="AS4114">
        <v>0</v>
      </c>
      <c r="AT4114">
        <v>0</v>
      </c>
      <c r="AU4114">
        <v>2030</v>
      </c>
      <c r="AY4114">
        <v>0</v>
      </c>
      <c r="AZ4114">
        <v>0</v>
      </c>
      <c r="BA4114" t="s">
        <v>128</v>
      </c>
      <c r="BB4114">
        <v>16727</v>
      </c>
      <c r="BC4114">
        <v>150</v>
      </c>
      <c r="BD4114">
        <v>109.42831420898438</v>
      </c>
      <c r="BE4114">
        <v>0</v>
      </c>
      <c r="BF4114" s="134">
        <v>303767.78125</v>
      </c>
      <c r="BG4114" s="134">
        <v>0</v>
      </c>
      <c r="BH4114">
        <v>0</v>
      </c>
      <c r="BI4114">
        <v>0</v>
      </c>
      <c r="BJ4114">
        <v>0</v>
      </c>
      <c r="BK4114">
        <v>0</v>
      </c>
      <c r="BL4114">
        <v>0</v>
      </c>
      <c r="BM41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14" s="134">
        <f>Table_PortfolioResourcesYear1[[#This Row],[total Variable Cost]]-Table_PortfolioResourcesYear1[[#This Row],[Total_Cost]]</f>
        <v>0</v>
      </c>
      <c r="BO4114" s="134">
        <f>Table_PortfolioResourcesYear1[[#This Row],[Revenue]]-Table_PortfolioResourcesYear1[[#This Row],[total Variable Cost]]</f>
        <v>9449.3154296875</v>
      </c>
      <c r="BP4114" s="134">
        <f>(Table_PortfolioResourcesYear1[[#This Row],[Column2]]*1000)/(Table_PortfolioResourcesYear1[[#This Row],[Capacity]]*1000)</f>
        <v>65.572434751349121</v>
      </c>
      <c r="BQ4114" s="134">
        <f t="shared" si="64"/>
        <v>0</v>
      </c>
      <c r="BR4114" s="134">
        <f>Table_PortfolioResourcesYear1[[#This Row],[Revenue]]*1000/Table_PortfolioResourcesYear1[[#This Row],[Output_MWH_Primary]]</f>
        <v>31.107036403938906</v>
      </c>
      <c r="BS4114" s="134">
        <f>Table_PortfolioResourcesYear1[[#This Row],[Energy_Revenue]]-Table_PortfolioResourcesYear1[[#This Row],[total Variable Cost]]</f>
        <v>9449.3154296875</v>
      </c>
    </row>
    <row r="4115" spans="1:71" x14ac:dyDescent="0.35">
      <c r="A4115" t="s">
        <v>30</v>
      </c>
      <c r="B4115" t="s">
        <v>100</v>
      </c>
      <c r="C4115" t="s">
        <v>111</v>
      </c>
      <c r="D4115" t="s">
        <v>184</v>
      </c>
      <c r="E4115" t="s">
        <v>185</v>
      </c>
      <c r="F4115" t="s">
        <v>546</v>
      </c>
      <c r="G4115" t="s">
        <v>547</v>
      </c>
      <c r="H4115" s="134">
        <v>34.676685333251953</v>
      </c>
      <c r="I4115" s="134">
        <v>144.10499572753906</v>
      </c>
      <c r="J4115" s="134">
        <v>34.676685333251953</v>
      </c>
      <c r="K4115" s="134">
        <v>303767.78125</v>
      </c>
      <c r="L4115" s="134">
        <v>0</v>
      </c>
      <c r="M4115" s="134">
        <v>0</v>
      </c>
      <c r="N4115" s="134">
        <v>0</v>
      </c>
      <c r="O4115" s="134">
        <v>0</v>
      </c>
      <c r="P4115" s="134">
        <v>0</v>
      </c>
      <c r="Q4115" s="134">
        <v>0</v>
      </c>
      <c r="R4115" s="134">
        <v>0</v>
      </c>
      <c r="S4115" s="134">
        <v>-1</v>
      </c>
      <c r="T4115" s="134">
        <v>0</v>
      </c>
      <c r="U4115" t="s">
        <v>494</v>
      </c>
      <c r="V4115">
        <v>0</v>
      </c>
      <c r="W4115">
        <v>303767.78125</v>
      </c>
      <c r="X4115">
        <v>0</v>
      </c>
      <c r="Y4115">
        <v>34.676685333251953</v>
      </c>
      <c r="Z4115">
        <v>9449.3154296875</v>
      </c>
      <c r="AA4115">
        <v>9449.3154296875</v>
      </c>
      <c r="AB4115">
        <v>0</v>
      </c>
      <c r="AC4115">
        <v>-1</v>
      </c>
      <c r="AD4115">
        <v>0</v>
      </c>
      <c r="AE4115">
        <v>0</v>
      </c>
      <c r="AF4115">
        <v>0</v>
      </c>
      <c r="AG4115">
        <v>365</v>
      </c>
      <c r="AH4115">
        <v>4447</v>
      </c>
      <c r="AI4115">
        <v>0.24063485860824585</v>
      </c>
      <c r="AJ4115">
        <v>31.107034683227539</v>
      </c>
      <c r="AK4115" s="134">
        <v>0</v>
      </c>
      <c r="AL4115">
        <v>0</v>
      </c>
      <c r="AM4115">
        <v>9449.3154296875</v>
      </c>
      <c r="AN4115">
        <v>31.107034683227539</v>
      </c>
      <c r="AO4115">
        <v>0</v>
      </c>
      <c r="AP4115" t="s">
        <v>533</v>
      </c>
      <c r="AQ4115" t="s">
        <v>504</v>
      </c>
      <c r="AS4115">
        <v>0</v>
      </c>
      <c r="AT4115">
        <v>0</v>
      </c>
      <c r="AU4115">
        <v>2030</v>
      </c>
      <c r="AY4115">
        <v>0</v>
      </c>
      <c r="AZ4115">
        <v>0</v>
      </c>
      <c r="BA4115" t="s">
        <v>128</v>
      </c>
      <c r="BB4115">
        <v>16728</v>
      </c>
      <c r="BC4115">
        <v>150</v>
      </c>
      <c r="BD4115">
        <v>109.42831420898438</v>
      </c>
      <c r="BE4115">
        <v>0</v>
      </c>
      <c r="BF4115" s="134">
        <v>303767.78125</v>
      </c>
      <c r="BG4115" s="134">
        <v>0</v>
      </c>
      <c r="BH4115">
        <v>0</v>
      </c>
      <c r="BI4115">
        <v>0</v>
      </c>
      <c r="BJ4115">
        <v>0</v>
      </c>
      <c r="BK4115">
        <v>0</v>
      </c>
      <c r="BL4115">
        <v>0</v>
      </c>
      <c r="BM41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15" s="134">
        <f>Table_PortfolioResourcesYear1[[#This Row],[total Variable Cost]]-Table_PortfolioResourcesYear1[[#This Row],[Total_Cost]]</f>
        <v>0</v>
      </c>
      <c r="BO4115" s="134">
        <f>Table_PortfolioResourcesYear1[[#This Row],[Revenue]]-Table_PortfolioResourcesYear1[[#This Row],[total Variable Cost]]</f>
        <v>9449.3154296875</v>
      </c>
      <c r="BP4115" s="134">
        <f>(Table_PortfolioResourcesYear1[[#This Row],[Column2]]*1000)/(Table_PortfolioResourcesYear1[[#This Row],[Capacity]]*1000)</f>
        <v>65.572434751349121</v>
      </c>
      <c r="BQ4115" s="134">
        <f t="shared" si="64"/>
        <v>0</v>
      </c>
      <c r="BR4115" s="134">
        <f>Table_PortfolioResourcesYear1[[#This Row],[Revenue]]*1000/Table_PortfolioResourcesYear1[[#This Row],[Output_MWH_Primary]]</f>
        <v>31.107036403938906</v>
      </c>
      <c r="BS4115" s="134">
        <f>Table_PortfolioResourcesYear1[[#This Row],[Energy_Revenue]]-Table_PortfolioResourcesYear1[[#This Row],[total Variable Cost]]</f>
        <v>9449.3154296875</v>
      </c>
    </row>
    <row r="4116" spans="1:71" x14ac:dyDescent="0.35">
      <c r="A4116" t="s">
        <v>30</v>
      </c>
      <c r="B4116" t="s">
        <v>100</v>
      </c>
      <c r="C4116" t="s">
        <v>111</v>
      </c>
      <c r="D4116" t="s">
        <v>131</v>
      </c>
      <c r="E4116" t="s">
        <v>132</v>
      </c>
      <c r="F4116" t="s">
        <v>548</v>
      </c>
      <c r="G4116" t="s">
        <v>548</v>
      </c>
      <c r="H4116" s="134">
        <v>246.06877136230469</v>
      </c>
      <c r="I4116" s="134">
        <v>296.55535888671875</v>
      </c>
      <c r="J4116" s="134">
        <v>192.79106140136719</v>
      </c>
      <c r="K4116" s="134">
        <v>1688849.75</v>
      </c>
      <c r="L4116" s="134">
        <v>0</v>
      </c>
      <c r="M4116" s="134">
        <v>29.122024536132813</v>
      </c>
      <c r="N4116" s="134">
        <v>28.568916320800781</v>
      </c>
      <c r="O4116" s="134">
        <v>2159.908447265625</v>
      </c>
      <c r="P4116" s="134">
        <v>26364.33984375</v>
      </c>
      <c r="Q4116" s="134">
        <v>2.7384903430938721</v>
      </c>
      <c r="R4116" s="134">
        <v>46924.34765625</v>
      </c>
      <c r="S4116" s="134">
        <v>-1</v>
      </c>
      <c r="T4116" s="134">
        <v>17135116</v>
      </c>
      <c r="U4116" t="s">
        <v>438</v>
      </c>
      <c r="V4116">
        <v>17135116</v>
      </c>
      <c r="W4116">
        <v>1688849.75</v>
      </c>
      <c r="X4116">
        <v>10146.02734375</v>
      </c>
      <c r="Y4116">
        <v>63.190460205078125</v>
      </c>
      <c r="Z4116">
        <v>58021.84765625</v>
      </c>
      <c r="AA4116">
        <v>58021.84765625</v>
      </c>
      <c r="AB4116">
        <v>0</v>
      </c>
      <c r="AC4116">
        <v>-1</v>
      </c>
      <c r="AD4116">
        <v>0</v>
      </c>
      <c r="AE4116">
        <v>0</v>
      </c>
      <c r="AF4116">
        <v>65.061698913574219</v>
      </c>
      <c r="AG4116">
        <v>1</v>
      </c>
      <c r="AH4116">
        <v>8760</v>
      </c>
      <c r="AI4116">
        <v>0.65010148286819458</v>
      </c>
      <c r="AJ4116">
        <v>34.355838775634766</v>
      </c>
      <c r="AK4116" s="134">
        <v>49247.78515625</v>
      </c>
      <c r="AL4116">
        <v>29.160549163818359</v>
      </c>
      <c r="AM4116">
        <v>8774.060546875</v>
      </c>
      <c r="AN4116">
        <v>5.1952881813049316</v>
      </c>
      <c r="AO4116">
        <v>98.468864440917969</v>
      </c>
      <c r="AP4116" t="s">
        <v>549</v>
      </c>
      <c r="AQ4116" t="s">
        <v>435</v>
      </c>
      <c r="AS4116">
        <v>0</v>
      </c>
      <c r="AT4116">
        <v>0</v>
      </c>
      <c r="AU4116">
        <v>2030</v>
      </c>
      <c r="AY4116">
        <v>0</v>
      </c>
      <c r="AZ4116">
        <v>0</v>
      </c>
      <c r="BA4116" t="s">
        <v>128</v>
      </c>
      <c r="BB4116">
        <v>16729</v>
      </c>
      <c r="BC4116">
        <v>296.55535888671875</v>
      </c>
      <c r="BD4116">
        <v>25.299680709838867</v>
      </c>
      <c r="BE4116">
        <v>25.186891555786133</v>
      </c>
      <c r="BF4116" s="134">
        <v>1688849.75</v>
      </c>
      <c r="BG4116" s="134">
        <v>358.24615478515625</v>
      </c>
      <c r="BH4116">
        <v>1801.6624755859375</v>
      </c>
      <c r="BI4116">
        <v>0</v>
      </c>
      <c r="BJ4116">
        <v>0</v>
      </c>
      <c r="BK4116">
        <v>0</v>
      </c>
      <c r="BL4116">
        <v>0</v>
      </c>
      <c r="BM41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9247.786666870117</v>
      </c>
      <c r="BN4116" s="134">
        <f>Table_PortfolioResourcesYear1[[#This Row],[total Variable Cost]]-Table_PortfolioResourcesYear1[[#This Row],[Total_Cost]]</f>
        <v>1.5106201171875E-3</v>
      </c>
      <c r="BO4116" s="134">
        <f>Table_PortfolioResourcesYear1[[#This Row],[Revenue]]-Table_PortfolioResourcesYear1[[#This Row],[total Variable Cost]]</f>
        <v>8774.0609893798828</v>
      </c>
      <c r="BP4116" s="134">
        <f>(Table_PortfolioResourcesYear1[[#This Row],[Column2]]*1000)/(Table_PortfolioResourcesYear1[[#This Row],[Capacity]]*1000)</f>
        <v>29.586587213659115</v>
      </c>
      <c r="BQ4116" s="134">
        <f t="shared" si="64"/>
        <v>0</v>
      </c>
      <c r="BR4116" s="134">
        <f>Table_PortfolioResourcesYear1[[#This Row],[Revenue]]*1000/Table_PortfolioResourcesYear1[[#This Row],[Output_MWH_Primary]]</f>
        <v>34.355837549343867</v>
      </c>
      <c r="BS4116" s="134">
        <f>Table_PortfolioResourcesYear1[[#This Row],[Energy_Revenue]]-Table_PortfolioResourcesYear1[[#This Row],[total Variable Cost]]</f>
        <v>8774.0609893798828</v>
      </c>
    </row>
    <row r="4117" spans="1:71" x14ac:dyDescent="0.35">
      <c r="A4117" t="s">
        <v>30</v>
      </c>
      <c r="B4117" t="s">
        <v>100</v>
      </c>
      <c r="C4117" t="s">
        <v>111</v>
      </c>
      <c r="D4117" t="s">
        <v>131</v>
      </c>
      <c r="E4117" t="s">
        <v>132</v>
      </c>
      <c r="F4117" t="s">
        <v>550</v>
      </c>
      <c r="G4117" t="s">
        <v>550</v>
      </c>
      <c r="H4117" s="134">
        <v>257.03756713867188</v>
      </c>
      <c r="I4117" s="134">
        <v>295.54522705078125</v>
      </c>
      <c r="J4117" s="134">
        <v>199.07194519042969</v>
      </c>
      <c r="K4117" s="134">
        <v>1743870.125</v>
      </c>
      <c r="L4117" s="134">
        <v>0</v>
      </c>
      <c r="M4117" s="134">
        <v>29.761789321899414</v>
      </c>
      <c r="N4117" s="134">
        <v>28.94921875</v>
      </c>
      <c r="O4117" s="134">
        <v>2385.04541015625</v>
      </c>
      <c r="P4117" s="134">
        <v>26685.939453125</v>
      </c>
      <c r="Q4117" s="134">
        <v>2.7384903430938721</v>
      </c>
      <c r="R4117" s="134">
        <v>49470.2421875</v>
      </c>
      <c r="S4117" s="134">
        <v>-1</v>
      </c>
      <c r="T4117" s="134">
        <v>18064786</v>
      </c>
      <c r="U4117" t="s">
        <v>438</v>
      </c>
      <c r="V4117">
        <v>18064786</v>
      </c>
      <c r="W4117">
        <v>1743870.125</v>
      </c>
      <c r="X4117">
        <v>10359.0205078125</v>
      </c>
      <c r="Y4117">
        <v>74.849334716796875</v>
      </c>
      <c r="Z4117">
        <v>59960.87890625</v>
      </c>
      <c r="AA4117">
        <v>59960.87890625</v>
      </c>
      <c r="AB4117">
        <v>0</v>
      </c>
      <c r="AC4117">
        <v>-1</v>
      </c>
      <c r="AD4117">
        <v>0</v>
      </c>
      <c r="AE4117">
        <v>0</v>
      </c>
      <c r="AF4117">
        <v>56.676063537597656</v>
      </c>
      <c r="AG4117">
        <v>1</v>
      </c>
      <c r="AH4117">
        <v>8760</v>
      </c>
      <c r="AI4117">
        <v>0.67357516288757324</v>
      </c>
      <c r="AJ4117">
        <v>34.383796691894531</v>
      </c>
      <c r="AK4117" s="134">
        <v>51957.375</v>
      </c>
      <c r="AL4117">
        <v>29.794290542602539</v>
      </c>
      <c r="AM4117">
        <v>8003.5048828125</v>
      </c>
      <c r="AN4117">
        <v>4.5895071029663086</v>
      </c>
      <c r="AO4117">
        <v>45.410926818847656</v>
      </c>
      <c r="AP4117" t="s">
        <v>549</v>
      </c>
      <c r="AQ4117" t="s">
        <v>435</v>
      </c>
      <c r="AS4117">
        <v>0</v>
      </c>
      <c r="AT4117">
        <v>0</v>
      </c>
      <c r="AU4117">
        <v>2030</v>
      </c>
      <c r="AY4117">
        <v>0</v>
      </c>
      <c r="AZ4117">
        <v>0</v>
      </c>
      <c r="BA4117" t="s">
        <v>128</v>
      </c>
      <c r="BB4117">
        <v>16730</v>
      </c>
      <c r="BC4117">
        <v>295.54522705078125</v>
      </c>
      <c r="BD4117">
        <v>13.405880928039551</v>
      </c>
      <c r="BE4117">
        <v>25.101800918579102</v>
      </c>
      <c r="BF4117" s="134">
        <v>1743870.125</v>
      </c>
      <c r="BG4117" s="134">
        <v>534.04156494140625</v>
      </c>
      <c r="BH4117">
        <v>1851.00390625</v>
      </c>
      <c r="BI4117">
        <v>0</v>
      </c>
      <c r="BJ4117">
        <v>0</v>
      </c>
      <c r="BK4117">
        <v>0</v>
      </c>
      <c r="BL4117">
        <v>0</v>
      </c>
      <c r="BM41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1957.374588012695</v>
      </c>
      <c r="BN4117" s="134">
        <f>Table_PortfolioResourcesYear1[[#This Row],[total Variable Cost]]-Table_PortfolioResourcesYear1[[#This Row],[Total_Cost]]</f>
        <v>-4.119873046875E-4</v>
      </c>
      <c r="BO4117" s="134">
        <f>Table_PortfolioResourcesYear1[[#This Row],[Revenue]]-Table_PortfolioResourcesYear1[[#This Row],[total Variable Cost]]</f>
        <v>8003.5043182373047</v>
      </c>
      <c r="BP4117" s="134">
        <f>(Table_PortfolioResourcesYear1[[#This Row],[Column2]]*1000)/(Table_PortfolioResourcesYear1[[#This Row],[Capacity]]*1000)</f>
        <v>27.08047224481864</v>
      </c>
      <c r="BQ4117" s="134">
        <f t="shared" si="64"/>
        <v>0</v>
      </c>
      <c r="BR4117" s="134">
        <f>Table_PortfolioResourcesYear1[[#This Row],[Revenue]]*1000/Table_PortfolioResourcesYear1[[#This Row],[Output_MWH_Primary]]</f>
        <v>34.383798453024134</v>
      </c>
      <c r="BS4117" s="134">
        <f>Table_PortfolioResourcesYear1[[#This Row],[Energy_Revenue]]-Table_PortfolioResourcesYear1[[#This Row],[total Variable Cost]]</f>
        <v>8003.5043182373047</v>
      </c>
    </row>
    <row r="4118" spans="1:71" x14ac:dyDescent="0.35">
      <c r="A4118" t="s">
        <v>30</v>
      </c>
      <c r="B4118" t="s">
        <v>100</v>
      </c>
      <c r="C4118" t="s">
        <v>111</v>
      </c>
      <c r="D4118" t="s">
        <v>127</v>
      </c>
      <c r="E4118" t="s">
        <v>48</v>
      </c>
      <c r="F4118" t="s">
        <v>605</v>
      </c>
      <c r="G4118" t="s">
        <v>605</v>
      </c>
      <c r="H4118" s="134">
        <v>79.480072021484375</v>
      </c>
      <c r="I4118" s="134">
        <v>200</v>
      </c>
      <c r="J4118" s="134">
        <v>79.480072021484375</v>
      </c>
      <c r="K4118" s="134">
        <v>696245.375</v>
      </c>
      <c r="L4118" s="134">
        <v>0</v>
      </c>
      <c r="M4118" s="134">
        <v>1.2308088541030884</v>
      </c>
      <c r="N4118" s="134">
        <v>1.2923494577407837</v>
      </c>
      <c r="O4118" s="134">
        <v>856.94500732421875</v>
      </c>
      <c r="P4118" s="134">
        <v>37704.41796875</v>
      </c>
      <c r="Q4118" s="134">
        <v>0</v>
      </c>
      <c r="R4118" s="134">
        <v>0</v>
      </c>
      <c r="S4118" s="134">
        <v>-1</v>
      </c>
      <c r="T4118" s="134">
        <v>0</v>
      </c>
      <c r="U4118" t="s">
        <v>472</v>
      </c>
      <c r="V4118">
        <v>0</v>
      </c>
      <c r="W4118">
        <v>696245.375</v>
      </c>
      <c r="X4118">
        <v>0</v>
      </c>
      <c r="Y4118">
        <v>79.480072021484375</v>
      </c>
      <c r="Z4118">
        <v>22225.29296875</v>
      </c>
      <c r="AA4118">
        <v>22225.29296875</v>
      </c>
      <c r="AB4118">
        <v>0</v>
      </c>
      <c r="AC4118">
        <v>-1</v>
      </c>
      <c r="AD4118">
        <v>0</v>
      </c>
      <c r="AE4118">
        <v>0</v>
      </c>
      <c r="AF4118">
        <v>0</v>
      </c>
      <c r="AG4118">
        <v>1</v>
      </c>
      <c r="AH4118">
        <v>8760</v>
      </c>
      <c r="AI4118">
        <v>0.39740034937858582</v>
      </c>
      <c r="AJ4118">
        <v>31.921638488769531</v>
      </c>
      <c r="AK4118" s="134">
        <v>856.94500732421875</v>
      </c>
      <c r="AL4118">
        <v>1.2308088541030884</v>
      </c>
      <c r="AM4118">
        <v>21368.34765625</v>
      </c>
      <c r="AN4118">
        <v>30.690828323364258</v>
      </c>
      <c r="AO4118">
        <v>0</v>
      </c>
      <c r="AP4118" t="s">
        <v>498</v>
      </c>
      <c r="AQ4118" t="s">
        <v>435</v>
      </c>
      <c r="AS4118">
        <v>0</v>
      </c>
      <c r="AT4118">
        <v>0</v>
      </c>
      <c r="AU4118">
        <v>2030</v>
      </c>
      <c r="AY4118">
        <v>0</v>
      </c>
      <c r="AZ4118">
        <v>0</v>
      </c>
      <c r="BA4118" t="s">
        <v>128</v>
      </c>
      <c r="BB4118">
        <v>16731</v>
      </c>
      <c r="BC4118">
        <v>200</v>
      </c>
      <c r="BD4118">
        <v>120.51992797851563</v>
      </c>
      <c r="BE4118">
        <v>0</v>
      </c>
      <c r="BF4118" s="134">
        <v>696245.375</v>
      </c>
      <c r="BG4118" s="134">
        <v>0</v>
      </c>
      <c r="BH4118">
        <v>0</v>
      </c>
      <c r="BI4118">
        <v>856.94500732421875</v>
      </c>
      <c r="BJ4118">
        <v>0</v>
      </c>
      <c r="BK4118">
        <v>0</v>
      </c>
      <c r="BL4118">
        <v>0</v>
      </c>
      <c r="BM41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56.94500732421875</v>
      </c>
      <c r="BN4118" s="134">
        <f>Table_PortfolioResourcesYear1[[#This Row],[total Variable Cost]]-Table_PortfolioResourcesYear1[[#This Row],[Total_Cost]]</f>
        <v>0</v>
      </c>
      <c r="BO4118" s="134">
        <f>Table_PortfolioResourcesYear1[[#This Row],[Revenue]]-Table_PortfolioResourcesYear1[[#This Row],[total Variable Cost]]</f>
        <v>21368.347961425781</v>
      </c>
      <c r="BP4118" s="134">
        <f>(Table_PortfolioResourcesYear1[[#This Row],[Column2]]*1000)/(Table_PortfolioResourcesYear1[[#This Row],[Capacity]]*1000)</f>
        <v>106.8417398071289</v>
      </c>
      <c r="BQ4118" s="134">
        <f t="shared" si="64"/>
        <v>0</v>
      </c>
      <c r="BR4118" s="134">
        <f>Table_PortfolioResourcesYear1[[#This Row],[Revenue]]*1000/Table_PortfolioResourcesYear1[[#This Row],[Output_MWH_Primary]]</f>
        <v>31.92163821375474</v>
      </c>
      <c r="BS4118" s="134">
        <f>Table_PortfolioResourcesYear1[[#This Row],[Energy_Revenue]]-Table_PortfolioResourcesYear1[[#This Row],[total Variable Cost]]</f>
        <v>21368.347961425781</v>
      </c>
    </row>
    <row r="4119" spans="1:71" x14ac:dyDescent="0.35">
      <c r="A4119" t="s">
        <v>30</v>
      </c>
      <c r="B4119" t="s">
        <v>100</v>
      </c>
      <c r="C4119" t="s">
        <v>111</v>
      </c>
      <c r="D4119" t="s">
        <v>131</v>
      </c>
      <c r="E4119" t="s">
        <v>132</v>
      </c>
      <c r="F4119" t="s">
        <v>605</v>
      </c>
      <c r="G4119" t="s">
        <v>605</v>
      </c>
      <c r="H4119" s="134">
        <v>79.480072021484375</v>
      </c>
      <c r="I4119" s="134">
        <v>200</v>
      </c>
      <c r="J4119" s="134">
        <v>79.480072021484375</v>
      </c>
      <c r="K4119" s="134">
        <v>696245.375</v>
      </c>
      <c r="L4119" s="134">
        <v>0</v>
      </c>
      <c r="M4119" s="134">
        <v>1.2308088541030884</v>
      </c>
      <c r="N4119" s="134">
        <v>1.2923494577407837</v>
      </c>
      <c r="O4119" s="134">
        <v>856.94500732421875</v>
      </c>
      <c r="P4119" s="134">
        <v>37704.41796875</v>
      </c>
      <c r="Q4119" s="134">
        <v>0</v>
      </c>
      <c r="R4119" s="134">
        <v>0</v>
      </c>
      <c r="S4119" s="134">
        <v>-1</v>
      </c>
      <c r="T4119" s="134">
        <v>0</v>
      </c>
      <c r="U4119" t="s">
        <v>472</v>
      </c>
      <c r="V4119">
        <v>0</v>
      </c>
      <c r="W4119">
        <v>696245.375</v>
      </c>
      <c r="X4119">
        <v>0</v>
      </c>
      <c r="Y4119">
        <v>79.480072021484375</v>
      </c>
      <c r="Z4119">
        <v>22225.29296875</v>
      </c>
      <c r="AA4119">
        <v>22225.29296875</v>
      </c>
      <c r="AB4119">
        <v>0</v>
      </c>
      <c r="AC4119">
        <v>-1</v>
      </c>
      <c r="AD4119">
        <v>0</v>
      </c>
      <c r="AE4119">
        <v>0</v>
      </c>
      <c r="AF4119">
        <v>0</v>
      </c>
      <c r="AG4119">
        <v>1</v>
      </c>
      <c r="AH4119">
        <v>8760</v>
      </c>
      <c r="AI4119">
        <v>0.39740034937858582</v>
      </c>
      <c r="AJ4119">
        <v>31.921638488769531</v>
      </c>
      <c r="AK4119" s="134">
        <v>856.94500732421875</v>
      </c>
      <c r="AL4119">
        <v>1.2308088541030884</v>
      </c>
      <c r="AM4119">
        <v>21368.34765625</v>
      </c>
      <c r="AN4119">
        <v>30.690828323364258</v>
      </c>
      <c r="AO4119">
        <v>0</v>
      </c>
      <c r="AP4119" t="s">
        <v>498</v>
      </c>
      <c r="AQ4119" t="s">
        <v>435</v>
      </c>
      <c r="AS4119">
        <v>0</v>
      </c>
      <c r="AT4119">
        <v>0</v>
      </c>
      <c r="AU4119">
        <v>2030</v>
      </c>
      <c r="AY4119">
        <v>0</v>
      </c>
      <c r="AZ4119">
        <v>0</v>
      </c>
      <c r="BA4119" t="s">
        <v>128</v>
      </c>
      <c r="BB4119">
        <v>16732</v>
      </c>
      <c r="BC4119">
        <v>200</v>
      </c>
      <c r="BD4119">
        <v>120.51992797851563</v>
      </c>
      <c r="BE4119">
        <v>0</v>
      </c>
      <c r="BF4119" s="134">
        <v>696245.375</v>
      </c>
      <c r="BG4119" s="134">
        <v>0</v>
      </c>
      <c r="BH4119">
        <v>0</v>
      </c>
      <c r="BI4119">
        <v>856.94500732421875</v>
      </c>
      <c r="BJ4119">
        <v>0</v>
      </c>
      <c r="BK4119">
        <v>0</v>
      </c>
      <c r="BL4119">
        <v>0</v>
      </c>
      <c r="BM41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56.94500732421875</v>
      </c>
      <c r="BN4119" s="134">
        <f>Table_PortfolioResourcesYear1[[#This Row],[total Variable Cost]]-Table_PortfolioResourcesYear1[[#This Row],[Total_Cost]]</f>
        <v>0</v>
      </c>
      <c r="BO4119" s="134">
        <f>Table_PortfolioResourcesYear1[[#This Row],[Revenue]]-Table_PortfolioResourcesYear1[[#This Row],[total Variable Cost]]</f>
        <v>21368.347961425781</v>
      </c>
      <c r="BP4119" s="134">
        <f>(Table_PortfolioResourcesYear1[[#This Row],[Column2]]*1000)/(Table_PortfolioResourcesYear1[[#This Row],[Capacity]]*1000)</f>
        <v>106.8417398071289</v>
      </c>
      <c r="BQ4119" s="134">
        <f t="shared" si="64"/>
        <v>0</v>
      </c>
      <c r="BR4119" s="134">
        <f>Table_PortfolioResourcesYear1[[#This Row],[Revenue]]*1000/Table_PortfolioResourcesYear1[[#This Row],[Output_MWH_Primary]]</f>
        <v>31.92163821375474</v>
      </c>
      <c r="BS4119" s="134">
        <f>Table_PortfolioResourcesYear1[[#This Row],[Energy_Revenue]]-Table_PortfolioResourcesYear1[[#This Row],[total Variable Cost]]</f>
        <v>21368.347961425781</v>
      </c>
    </row>
    <row r="4120" spans="1:71" x14ac:dyDescent="0.35">
      <c r="A4120" t="s">
        <v>30</v>
      </c>
      <c r="B4120" t="s">
        <v>100</v>
      </c>
      <c r="C4120" t="s">
        <v>111</v>
      </c>
      <c r="D4120" t="s">
        <v>184</v>
      </c>
      <c r="E4120" t="s">
        <v>185</v>
      </c>
      <c r="F4120" t="s">
        <v>605</v>
      </c>
      <c r="G4120" t="s">
        <v>605</v>
      </c>
      <c r="H4120" s="134">
        <v>238.44020080566406</v>
      </c>
      <c r="I4120" s="134">
        <v>600</v>
      </c>
      <c r="J4120" s="134">
        <v>238.44020080566406</v>
      </c>
      <c r="K4120" s="134">
        <v>2088736.25</v>
      </c>
      <c r="L4120" s="134">
        <v>0</v>
      </c>
      <c r="M4120" s="134">
        <v>1.2308088541030884</v>
      </c>
      <c r="N4120" s="134">
        <v>1.2923494577407837</v>
      </c>
      <c r="O4120" s="134">
        <v>2570.8349609375</v>
      </c>
      <c r="P4120" s="134">
        <v>113113.25</v>
      </c>
      <c r="Q4120" s="134">
        <v>0</v>
      </c>
      <c r="R4120" s="134">
        <v>0</v>
      </c>
      <c r="S4120" s="134">
        <v>-1</v>
      </c>
      <c r="T4120" s="134">
        <v>0</v>
      </c>
      <c r="U4120" t="s">
        <v>472</v>
      </c>
      <c r="V4120">
        <v>0</v>
      </c>
      <c r="W4120">
        <v>2088736.25</v>
      </c>
      <c r="X4120">
        <v>0</v>
      </c>
      <c r="Y4120">
        <v>238.44020080566406</v>
      </c>
      <c r="Z4120">
        <v>66675.8828125</v>
      </c>
      <c r="AA4120">
        <v>66675.8828125</v>
      </c>
      <c r="AB4120">
        <v>0</v>
      </c>
      <c r="AC4120">
        <v>-1</v>
      </c>
      <c r="AD4120">
        <v>0</v>
      </c>
      <c r="AE4120">
        <v>0</v>
      </c>
      <c r="AF4120">
        <v>0</v>
      </c>
      <c r="AG4120">
        <v>1</v>
      </c>
      <c r="AH4120">
        <v>8760</v>
      </c>
      <c r="AI4120">
        <v>0.39740034937858582</v>
      </c>
      <c r="AJ4120">
        <v>31.921638488769531</v>
      </c>
      <c r="AK4120" s="134">
        <v>2570.8349609375</v>
      </c>
      <c r="AL4120">
        <v>1.2308088541030884</v>
      </c>
      <c r="AM4120">
        <v>64105.046875</v>
      </c>
      <c r="AN4120">
        <v>30.690828323364258</v>
      </c>
      <c r="AO4120">
        <v>0</v>
      </c>
      <c r="AP4120" t="s">
        <v>498</v>
      </c>
      <c r="AQ4120" t="s">
        <v>435</v>
      </c>
      <c r="AS4120">
        <v>0</v>
      </c>
      <c r="AT4120">
        <v>0</v>
      </c>
      <c r="AU4120">
        <v>2030</v>
      </c>
      <c r="AY4120">
        <v>0</v>
      </c>
      <c r="AZ4120">
        <v>0</v>
      </c>
      <c r="BA4120" t="s">
        <v>128</v>
      </c>
      <c r="BB4120">
        <v>16733</v>
      </c>
      <c r="BC4120">
        <v>600</v>
      </c>
      <c r="BD4120">
        <v>361.55978393554688</v>
      </c>
      <c r="BE4120">
        <v>0</v>
      </c>
      <c r="BF4120" s="134">
        <v>2088736.25</v>
      </c>
      <c r="BG4120" s="134">
        <v>0</v>
      </c>
      <c r="BH4120">
        <v>0</v>
      </c>
      <c r="BI4120">
        <v>2570.8349609375</v>
      </c>
      <c r="BJ4120">
        <v>0</v>
      </c>
      <c r="BK4120">
        <v>0</v>
      </c>
      <c r="BL4120">
        <v>0</v>
      </c>
      <c r="BM41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570.8349609375</v>
      </c>
      <c r="BN4120" s="134">
        <f>Table_PortfolioResourcesYear1[[#This Row],[total Variable Cost]]-Table_PortfolioResourcesYear1[[#This Row],[Total_Cost]]</f>
        <v>0</v>
      </c>
      <c r="BO4120" s="134">
        <f>Table_PortfolioResourcesYear1[[#This Row],[Revenue]]-Table_PortfolioResourcesYear1[[#This Row],[total Variable Cost]]</f>
        <v>64105.0478515625</v>
      </c>
      <c r="BP4120" s="134">
        <f>(Table_PortfolioResourcesYear1[[#This Row],[Column2]]*1000)/(Table_PortfolioResourcesYear1[[#This Row],[Capacity]]*1000)</f>
        <v>106.84174641927083</v>
      </c>
      <c r="BQ4120" s="134">
        <f t="shared" si="64"/>
        <v>0</v>
      </c>
      <c r="BR4120" s="134">
        <f>Table_PortfolioResourcesYear1[[#This Row],[Revenue]]*1000/Table_PortfolioResourcesYear1[[#This Row],[Output_MWH_Primary]]</f>
        <v>31.921638173560687</v>
      </c>
      <c r="BS4120" s="134">
        <f>Table_PortfolioResourcesYear1[[#This Row],[Energy_Revenue]]-Table_PortfolioResourcesYear1[[#This Row],[total Variable Cost]]</f>
        <v>64105.0478515625</v>
      </c>
    </row>
    <row r="4121" spans="1:71" x14ac:dyDescent="0.35">
      <c r="A4121" t="s">
        <v>30</v>
      </c>
      <c r="B4121" t="s">
        <v>100</v>
      </c>
      <c r="C4121" t="s">
        <v>111</v>
      </c>
      <c r="D4121" t="s">
        <v>127</v>
      </c>
      <c r="E4121" t="s">
        <v>48</v>
      </c>
      <c r="F4121" t="s">
        <v>551</v>
      </c>
      <c r="G4121" t="s">
        <v>551</v>
      </c>
      <c r="H4121" s="134">
        <v>79.480072021484375</v>
      </c>
      <c r="I4121" s="134">
        <v>200</v>
      </c>
      <c r="J4121" s="134">
        <v>79.480072021484375</v>
      </c>
      <c r="K4121" s="134">
        <v>696245.375</v>
      </c>
      <c r="L4121" s="134">
        <v>0</v>
      </c>
      <c r="M4121" s="134">
        <v>1.2308088541030884</v>
      </c>
      <c r="N4121" s="134">
        <v>1.2923493385314941</v>
      </c>
      <c r="O4121" s="134">
        <v>856.94500732421875</v>
      </c>
      <c r="P4121" s="134">
        <v>36677.44921875</v>
      </c>
      <c r="Q4121" s="134">
        <v>0</v>
      </c>
      <c r="R4121" s="134">
        <v>0</v>
      </c>
      <c r="S4121" s="134">
        <v>-1</v>
      </c>
      <c r="T4121" s="134">
        <v>0</v>
      </c>
      <c r="U4121" t="s">
        <v>472</v>
      </c>
      <c r="V4121">
        <v>0</v>
      </c>
      <c r="W4121">
        <v>696245.375</v>
      </c>
      <c r="X4121">
        <v>0</v>
      </c>
      <c r="Y4121">
        <v>79.480072021484375</v>
      </c>
      <c r="Z4121">
        <v>22225.29296875</v>
      </c>
      <c r="AA4121">
        <v>22225.29296875</v>
      </c>
      <c r="AB4121">
        <v>0</v>
      </c>
      <c r="AC4121">
        <v>-1</v>
      </c>
      <c r="AD4121">
        <v>0</v>
      </c>
      <c r="AE4121">
        <v>0</v>
      </c>
      <c r="AF4121">
        <v>0</v>
      </c>
      <c r="AG4121">
        <v>1</v>
      </c>
      <c r="AH4121">
        <v>8760</v>
      </c>
      <c r="AI4121">
        <v>0.39740034937858582</v>
      </c>
      <c r="AJ4121">
        <v>31.921638488769531</v>
      </c>
      <c r="AK4121" s="134">
        <v>856.94500732421875</v>
      </c>
      <c r="AL4121">
        <v>1.2308088541030884</v>
      </c>
      <c r="AM4121">
        <v>21368.34765625</v>
      </c>
      <c r="AN4121">
        <v>30.690828323364258</v>
      </c>
      <c r="AO4121">
        <v>0</v>
      </c>
      <c r="AP4121" t="s">
        <v>552</v>
      </c>
      <c r="AQ4121" t="s">
        <v>435</v>
      </c>
      <c r="AS4121">
        <v>0</v>
      </c>
      <c r="AT4121">
        <v>0</v>
      </c>
      <c r="AU4121">
        <v>2030</v>
      </c>
      <c r="AY4121">
        <v>0</v>
      </c>
      <c r="AZ4121">
        <v>0</v>
      </c>
      <c r="BA4121" t="s">
        <v>128</v>
      </c>
      <c r="BB4121">
        <v>16734</v>
      </c>
      <c r="BC4121">
        <v>200</v>
      </c>
      <c r="BD4121">
        <v>120.51992797851563</v>
      </c>
      <c r="BE4121">
        <v>0</v>
      </c>
      <c r="BF4121" s="134">
        <v>696245.375</v>
      </c>
      <c r="BG4121" s="134">
        <v>0</v>
      </c>
      <c r="BH4121">
        <v>0</v>
      </c>
      <c r="BI4121">
        <v>856.94500732421875</v>
      </c>
      <c r="BJ4121">
        <v>0</v>
      </c>
      <c r="BK4121">
        <v>0</v>
      </c>
      <c r="BL4121">
        <v>0</v>
      </c>
      <c r="BM41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56.94500732421875</v>
      </c>
      <c r="BN4121" s="134">
        <f>Table_PortfolioResourcesYear1[[#This Row],[total Variable Cost]]-Table_PortfolioResourcesYear1[[#This Row],[Total_Cost]]</f>
        <v>0</v>
      </c>
      <c r="BO4121" s="134">
        <f>Table_PortfolioResourcesYear1[[#This Row],[Revenue]]-Table_PortfolioResourcesYear1[[#This Row],[total Variable Cost]]</f>
        <v>21368.347961425781</v>
      </c>
      <c r="BP4121" s="134">
        <f>(Table_PortfolioResourcesYear1[[#This Row],[Column2]]*1000)/(Table_PortfolioResourcesYear1[[#This Row],[Capacity]]*1000)</f>
        <v>106.8417398071289</v>
      </c>
      <c r="BQ4121" s="134">
        <f t="shared" si="64"/>
        <v>0</v>
      </c>
      <c r="BR4121" s="134">
        <f>Table_PortfolioResourcesYear1[[#This Row],[Revenue]]*1000/Table_PortfolioResourcesYear1[[#This Row],[Output_MWH_Primary]]</f>
        <v>31.92163821375474</v>
      </c>
      <c r="BS4121" s="134">
        <f>Table_PortfolioResourcesYear1[[#This Row],[Energy_Revenue]]-Table_PortfolioResourcesYear1[[#This Row],[total Variable Cost]]</f>
        <v>21368.347961425781</v>
      </c>
    </row>
    <row r="4122" spans="1:71" x14ac:dyDescent="0.35">
      <c r="A4122" t="s">
        <v>30</v>
      </c>
      <c r="B4122" t="s">
        <v>100</v>
      </c>
      <c r="C4122" t="s">
        <v>111</v>
      </c>
      <c r="D4122" t="s">
        <v>131</v>
      </c>
      <c r="E4122" t="s">
        <v>132</v>
      </c>
      <c r="F4122" t="s">
        <v>551</v>
      </c>
      <c r="G4122" t="s">
        <v>551</v>
      </c>
      <c r="H4122" s="134">
        <v>79.480072021484375</v>
      </c>
      <c r="I4122" s="134">
        <v>200</v>
      </c>
      <c r="J4122" s="134">
        <v>79.480072021484375</v>
      </c>
      <c r="K4122" s="134">
        <v>696245.375</v>
      </c>
      <c r="L4122" s="134">
        <v>0</v>
      </c>
      <c r="M4122" s="134">
        <v>1.2308088541030884</v>
      </c>
      <c r="N4122" s="134">
        <v>1.2923493385314941</v>
      </c>
      <c r="O4122" s="134">
        <v>856.94500732421875</v>
      </c>
      <c r="P4122" s="134">
        <v>36677.44921875</v>
      </c>
      <c r="Q4122" s="134">
        <v>0</v>
      </c>
      <c r="R4122" s="134">
        <v>0</v>
      </c>
      <c r="S4122" s="134">
        <v>-1</v>
      </c>
      <c r="T4122" s="134">
        <v>0</v>
      </c>
      <c r="U4122" t="s">
        <v>472</v>
      </c>
      <c r="V4122">
        <v>0</v>
      </c>
      <c r="W4122">
        <v>696245.375</v>
      </c>
      <c r="X4122">
        <v>0</v>
      </c>
      <c r="Y4122">
        <v>79.480072021484375</v>
      </c>
      <c r="Z4122">
        <v>22225.29296875</v>
      </c>
      <c r="AA4122">
        <v>22225.29296875</v>
      </c>
      <c r="AB4122">
        <v>0</v>
      </c>
      <c r="AC4122">
        <v>-1</v>
      </c>
      <c r="AD4122">
        <v>0</v>
      </c>
      <c r="AE4122">
        <v>0</v>
      </c>
      <c r="AF4122">
        <v>0</v>
      </c>
      <c r="AG4122">
        <v>1</v>
      </c>
      <c r="AH4122">
        <v>8760</v>
      </c>
      <c r="AI4122">
        <v>0.39740034937858582</v>
      </c>
      <c r="AJ4122">
        <v>31.921638488769531</v>
      </c>
      <c r="AK4122" s="134">
        <v>856.94500732421875</v>
      </c>
      <c r="AL4122">
        <v>1.2308088541030884</v>
      </c>
      <c r="AM4122">
        <v>21368.34765625</v>
      </c>
      <c r="AN4122">
        <v>30.690828323364258</v>
      </c>
      <c r="AO4122">
        <v>0</v>
      </c>
      <c r="AP4122" t="s">
        <v>552</v>
      </c>
      <c r="AQ4122" t="s">
        <v>435</v>
      </c>
      <c r="AS4122">
        <v>0</v>
      </c>
      <c r="AT4122">
        <v>0</v>
      </c>
      <c r="AU4122">
        <v>2030</v>
      </c>
      <c r="AY4122">
        <v>0</v>
      </c>
      <c r="AZ4122">
        <v>0</v>
      </c>
      <c r="BA4122" t="s">
        <v>128</v>
      </c>
      <c r="BB4122">
        <v>16735</v>
      </c>
      <c r="BC4122">
        <v>200</v>
      </c>
      <c r="BD4122">
        <v>120.51992797851563</v>
      </c>
      <c r="BE4122">
        <v>0</v>
      </c>
      <c r="BF4122" s="134">
        <v>696245.375</v>
      </c>
      <c r="BG4122" s="134">
        <v>0</v>
      </c>
      <c r="BH4122">
        <v>0</v>
      </c>
      <c r="BI4122">
        <v>856.94500732421875</v>
      </c>
      <c r="BJ4122">
        <v>0</v>
      </c>
      <c r="BK4122">
        <v>0</v>
      </c>
      <c r="BL4122">
        <v>0</v>
      </c>
      <c r="BM41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56.94500732421875</v>
      </c>
      <c r="BN4122" s="134">
        <f>Table_PortfolioResourcesYear1[[#This Row],[total Variable Cost]]-Table_PortfolioResourcesYear1[[#This Row],[Total_Cost]]</f>
        <v>0</v>
      </c>
      <c r="BO4122" s="134">
        <f>Table_PortfolioResourcesYear1[[#This Row],[Revenue]]-Table_PortfolioResourcesYear1[[#This Row],[total Variable Cost]]</f>
        <v>21368.347961425781</v>
      </c>
      <c r="BP4122" s="134">
        <f>(Table_PortfolioResourcesYear1[[#This Row],[Column2]]*1000)/(Table_PortfolioResourcesYear1[[#This Row],[Capacity]]*1000)</f>
        <v>106.8417398071289</v>
      </c>
      <c r="BQ4122" s="134">
        <f t="shared" si="64"/>
        <v>0</v>
      </c>
      <c r="BR4122" s="134">
        <f>Table_PortfolioResourcesYear1[[#This Row],[Revenue]]*1000/Table_PortfolioResourcesYear1[[#This Row],[Output_MWH_Primary]]</f>
        <v>31.92163821375474</v>
      </c>
      <c r="BS4122" s="134">
        <f>Table_PortfolioResourcesYear1[[#This Row],[Energy_Revenue]]-Table_PortfolioResourcesYear1[[#This Row],[total Variable Cost]]</f>
        <v>21368.347961425781</v>
      </c>
    </row>
    <row r="4123" spans="1:71" x14ac:dyDescent="0.35">
      <c r="A4123" t="s">
        <v>30</v>
      </c>
      <c r="B4123" t="s">
        <v>100</v>
      </c>
      <c r="C4123" t="s">
        <v>111</v>
      </c>
      <c r="D4123" t="s">
        <v>184</v>
      </c>
      <c r="E4123" t="s">
        <v>185</v>
      </c>
      <c r="F4123" t="s">
        <v>551</v>
      </c>
      <c r="G4123" t="s">
        <v>551</v>
      </c>
      <c r="H4123" s="134">
        <v>158.96014404296875</v>
      </c>
      <c r="I4123" s="134">
        <v>400</v>
      </c>
      <c r="J4123" s="134">
        <v>158.96014404296875</v>
      </c>
      <c r="K4123" s="134">
        <v>1392490.75</v>
      </c>
      <c r="L4123" s="134">
        <v>0</v>
      </c>
      <c r="M4123" s="134">
        <v>1.2308088541030884</v>
      </c>
      <c r="N4123" s="134">
        <v>1.2923493385314941</v>
      </c>
      <c r="O4123" s="134">
        <v>1713.8900146484375</v>
      </c>
      <c r="P4123" s="134">
        <v>73354.8984375</v>
      </c>
      <c r="Q4123" s="134">
        <v>0</v>
      </c>
      <c r="R4123" s="134">
        <v>0</v>
      </c>
      <c r="S4123" s="134">
        <v>-1</v>
      </c>
      <c r="T4123" s="134">
        <v>0</v>
      </c>
      <c r="U4123" t="s">
        <v>472</v>
      </c>
      <c r="V4123">
        <v>0</v>
      </c>
      <c r="W4123">
        <v>1392490.75</v>
      </c>
      <c r="X4123">
        <v>0</v>
      </c>
      <c r="Y4123">
        <v>158.96014404296875</v>
      </c>
      <c r="Z4123">
        <v>44450.5859375</v>
      </c>
      <c r="AA4123">
        <v>44450.5859375</v>
      </c>
      <c r="AB4123">
        <v>0</v>
      </c>
      <c r="AC4123">
        <v>-1</v>
      </c>
      <c r="AD4123">
        <v>0</v>
      </c>
      <c r="AE4123">
        <v>0</v>
      </c>
      <c r="AF4123">
        <v>0</v>
      </c>
      <c r="AG4123">
        <v>1</v>
      </c>
      <c r="AH4123">
        <v>8760</v>
      </c>
      <c r="AI4123">
        <v>0.39740034937858582</v>
      </c>
      <c r="AJ4123">
        <v>31.921638488769531</v>
      </c>
      <c r="AK4123" s="134">
        <v>1713.8900146484375</v>
      </c>
      <c r="AL4123">
        <v>1.2308088541030884</v>
      </c>
      <c r="AM4123">
        <v>42736.6953125</v>
      </c>
      <c r="AN4123">
        <v>30.690828323364258</v>
      </c>
      <c r="AO4123">
        <v>0</v>
      </c>
      <c r="AP4123" t="s">
        <v>552</v>
      </c>
      <c r="AQ4123" t="s">
        <v>435</v>
      </c>
      <c r="AS4123">
        <v>0</v>
      </c>
      <c r="AT4123">
        <v>0</v>
      </c>
      <c r="AU4123">
        <v>2030</v>
      </c>
      <c r="AY4123">
        <v>0</v>
      </c>
      <c r="AZ4123">
        <v>0</v>
      </c>
      <c r="BA4123" t="s">
        <v>128</v>
      </c>
      <c r="BB4123">
        <v>16736</v>
      </c>
      <c r="BC4123">
        <v>400</v>
      </c>
      <c r="BD4123">
        <v>241.03985595703125</v>
      </c>
      <c r="BE4123">
        <v>0</v>
      </c>
      <c r="BF4123" s="134">
        <v>1392490.75</v>
      </c>
      <c r="BG4123" s="134">
        <v>0</v>
      </c>
      <c r="BH4123">
        <v>0</v>
      </c>
      <c r="BI4123">
        <v>1713.8900146484375</v>
      </c>
      <c r="BJ4123">
        <v>0</v>
      </c>
      <c r="BK4123">
        <v>0</v>
      </c>
      <c r="BL4123">
        <v>0</v>
      </c>
      <c r="BM41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13.8900146484375</v>
      </c>
      <c r="BN4123" s="134">
        <f>Table_PortfolioResourcesYear1[[#This Row],[total Variable Cost]]-Table_PortfolioResourcesYear1[[#This Row],[Total_Cost]]</f>
        <v>0</v>
      </c>
      <c r="BO4123" s="134">
        <f>Table_PortfolioResourcesYear1[[#This Row],[Revenue]]-Table_PortfolioResourcesYear1[[#This Row],[total Variable Cost]]</f>
        <v>42736.695922851563</v>
      </c>
      <c r="BP4123" s="134">
        <f>(Table_PortfolioResourcesYear1[[#This Row],[Column2]]*1000)/(Table_PortfolioResourcesYear1[[#This Row],[Capacity]]*1000)</f>
        <v>106.8417398071289</v>
      </c>
      <c r="BQ4123" s="134">
        <f t="shared" si="64"/>
        <v>0</v>
      </c>
      <c r="BR4123" s="134">
        <f>Table_PortfolioResourcesYear1[[#This Row],[Revenue]]*1000/Table_PortfolioResourcesYear1[[#This Row],[Output_MWH_Primary]]</f>
        <v>31.92163821375474</v>
      </c>
      <c r="BS4123" s="134">
        <f>Table_PortfolioResourcesYear1[[#This Row],[Energy_Revenue]]-Table_PortfolioResourcesYear1[[#This Row],[total Variable Cost]]</f>
        <v>42736.695922851563</v>
      </c>
    </row>
    <row r="4124" spans="1:71" x14ac:dyDescent="0.35">
      <c r="A4124" t="s">
        <v>30</v>
      </c>
      <c r="B4124" t="s">
        <v>100</v>
      </c>
      <c r="C4124" t="s">
        <v>111</v>
      </c>
      <c r="D4124" t="s">
        <v>127</v>
      </c>
      <c r="E4124" t="s">
        <v>48</v>
      </c>
      <c r="F4124" t="s">
        <v>553</v>
      </c>
      <c r="G4124" t="s">
        <v>553</v>
      </c>
      <c r="H4124" s="134">
        <v>79.480072021484375</v>
      </c>
      <c r="I4124" s="134">
        <v>200</v>
      </c>
      <c r="J4124" s="134">
        <v>79.480072021484375</v>
      </c>
      <c r="K4124" s="134">
        <v>696245.375</v>
      </c>
      <c r="L4124" s="134">
        <v>0</v>
      </c>
      <c r="M4124" s="134">
        <v>1.2308088541030884</v>
      </c>
      <c r="N4124" s="134">
        <v>1.2923505306243896</v>
      </c>
      <c r="O4124" s="134">
        <v>856.94500732421875</v>
      </c>
      <c r="P4124" s="134">
        <v>35665.1484375</v>
      </c>
      <c r="Q4124" s="134">
        <v>0</v>
      </c>
      <c r="R4124" s="134">
        <v>0</v>
      </c>
      <c r="S4124" s="134">
        <v>-1</v>
      </c>
      <c r="T4124" s="134">
        <v>0</v>
      </c>
      <c r="U4124" t="s">
        <v>472</v>
      </c>
      <c r="V4124">
        <v>0</v>
      </c>
      <c r="W4124">
        <v>696245.375</v>
      </c>
      <c r="X4124">
        <v>0</v>
      </c>
      <c r="Y4124">
        <v>79.480072021484375</v>
      </c>
      <c r="Z4124">
        <v>22225.29296875</v>
      </c>
      <c r="AA4124">
        <v>22225.29296875</v>
      </c>
      <c r="AB4124">
        <v>0</v>
      </c>
      <c r="AC4124">
        <v>-1</v>
      </c>
      <c r="AD4124">
        <v>0</v>
      </c>
      <c r="AE4124">
        <v>0</v>
      </c>
      <c r="AF4124">
        <v>0</v>
      </c>
      <c r="AG4124">
        <v>1</v>
      </c>
      <c r="AH4124">
        <v>8760</v>
      </c>
      <c r="AI4124">
        <v>0.39740034937858582</v>
      </c>
      <c r="AJ4124">
        <v>31.921638488769531</v>
      </c>
      <c r="AK4124" s="134">
        <v>856.94500732421875</v>
      </c>
      <c r="AL4124">
        <v>1.2308088541030884</v>
      </c>
      <c r="AM4124">
        <v>21368.34765625</v>
      </c>
      <c r="AN4124">
        <v>30.690828323364258</v>
      </c>
      <c r="AO4124">
        <v>0</v>
      </c>
      <c r="AP4124" t="s">
        <v>554</v>
      </c>
      <c r="AQ4124" t="s">
        <v>435</v>
      </c>
      <c r="AS4124">
        <v>0</v>
      </c>
      <c r="AT4124">
        <v>0</v>
      </c>
      <c r="AU4124">
        <v>2030</v>
      </c>
      <c r="AY4124">
        <v>0</v>
      </c>
      <c r="AZ4124">
        <v>0</v>
      </c>
      <c r="BA4124" t="s">
        <v>128</v>
      </c>
      <c r="BB4124">
        <v>16737</v>
      </c>
      <c r="BC4124">
        <v>200</v>
      </c>
      <c r="BD4124">
        <v>120.51992797851563</v>
      </c>
      <c r="BE4124">
        <v>0</v>
      </c>
      <c r="BF4124" s="134">
        <v>696245.375</v>
      </c>
      <c r="BG4124" s="134">
        <v>0</v>
      </c>
      <c r="BH4124">
        <v>0</v>
      </c>
      <c r="BI4124">
        <v>856.94500732421875</v>
      </c>
      <c r="BJ4124">
        <v>0</v>
      </c>
      <c r="BK4124">
        <v>0</v>
      </c>
      <c r="BL4124">
        <v>0</v>
      </c>
      <c r="BM41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56.94500732421875</v>
      </c>
      <c r="BN4124" s="134">
        <f>Table_PortfolioResourcesYear1[[#This Row],[total Variable Cost]]-Table_PortfolioResourcesYear1[[#This Row],[Total_Cost]]</f>
        <v>0</v>
      </c>
      <c r="BO4124" s="134">
        <f>Table_PortfolioResourcesYear1[[#This Row],[Revenue]]-Table_PortfolioResourcesYear1[[#This Row],[total Variable Cost]]</f>
        <v>21368.347961425781</v>
      </c>
      <c r="BP4124" s="134">
        <f>(Table_PortfolioResourcesYear1[[#This Row],[Column2]]*1000)/(Table_PortfolioResourcesYear1[[#This Row],[Capacity]]*1000)</f>
        <v>106.8417398071289</v>
      </c>
      <c r="BQ4124" s="134">
        <f t="shared" si="64"/>
        <v>0</v>
      </c>
      <c r="BR4124" s="134">
        <f>Table_PortfolioResourcesYear1[[#This Row],[Revenue]]*1000/Table_PortfolioResourcesYear1[[#This Row],[Output_MWH_Primary]]</f>
        <v>31.92163821375474</v>
      </c>
      <c r="BS4124" s="134">
        <f>Table_PortfolioResourcesYear1[[#This Row],[Energy_Revenue]]-Table_PortfolioResourcesYear1[[#This Row],[total Variable Cost]]</f>
        <v>21368.347961425781</v>
      </c>
    </row>
    <row r="4125" spans="1:71" x14ac:dyDescent="0.35">
      <c r="A4125" t="s">
        <v>30</v>
      </c>
      <c r="B4125" t="s">
        <v>100</v>
      </c>
      <c r="C4125" t="s">
        <v>111</v>
      </c>
      <c r="D4125" t="s">
        <v>131</v>
      </c>
      <c r="E4125" t="s">
        <v>132</v>
      </c>
      <c r="F4125" t="s">
        <v>553</v>
      </c>
      <c r="G4125" t="s">
        <v>553</v>
      </c>
      <c r="H4125" s="134">
        <v>79.480072021484375</v>
      </c>
      <c r="I4125" s="134">
        <v>200</v>
      </c>
      <c r="J4125" s="134">
        <v>79.480072021484375</v>
      </c>
      <c r="K4125" s="134">
        <v>696245.375</v>
      </c>
      <c r="L4125" s="134">
        <v>0</v>
      </c>
      <c r="M4125" s="134">
        <v>1.2308088541030884</v>
      </c>
      <c r="N4125" s="134">
        <v>1.2923505306243896</v>
      </c>
      <c r="O4125" s="134">
        <v>856.94500732421875</v>
      </c>
      <c r="P4125" s="134">
        <v>35665.1484375</v>
      </c>
      <c r="Q4125" s="134">
        <v>0</v>
      </c>
      <c r="R4125" s="134">
        <v>0</v>
      </c>
      <c r="S4125" s="134">
        <v>-1</v>
      </c>
      <c r="T4125" s="134">
        <v>0</v>
      </c>
      <c r="U4125" t="s">
        <v>472</v>
      </c>
      <c r="V4125">
        <v>0</v>
      </c>
      <c r="W4125">
        <v>696245.375</v>
      </c>
      <c r="X4125">
        <v>0</v>
      </c>
      <c r="Y4125">
        <v>79.480072021484375</v>
      </c>
      <c r="Z4125">
        <v>22225.29296875</v>
      </c>
      <c r="AA4125">
        <v>22225.29296875</v>
      </c>
      <c r="AB4125">
        <v>0</v>
      </c>
      <c r="AC4125">
        <v>-1</v>
      </c>
      <c r="AD4125">
        <v>0</v>
      </c>
      <c r="AE4125">
        <v>0</v>
      </c>
      <c r="AF4125">
        <v>0</v>
      </c>
      <c r="AG4125">
        <v>1</v>
      </c>
      <c r="AH4125">
        <v>8760</v>
      </c>
      <c r="AI4125">
        <v>0.39740034937858582</v>
      </c>
      <c r="AJ4125">
        <v>31.921638488769531</v>
      </c>
      <c r="AK4125" s="134">
        <v>856.94500732421875</v>
      </c>
      <c r="AL4125">
        <v>1.2308088541030884</v>
      </c>
      <c r="AM4125">
        <v>21368.34765625</v>
      </c>
      <c r="AN4125">
        <v>30.690828323364258</v>
      </c>
      <c r="AO4125">
        <v>0</v>
      </c>
      <c r="AP4125" t="s">
        <v>554</v>
      </c>
      <c r="AQ4125" t="s">
        <v>435</v>
      </c>
      <c r="AS4125">
        <v>0</v>
      </c>
      <c r="AT4125">
        <v>0</v>
      </c>
      <c r="AU4125">
        <v>2030</v>
      </c>
      <c r="AY4125">
        <v>0</v>
      </c>
      <c r="AZ4125">
        <v>0</v>
      </c>
      <c r="BA4125" t="s">
        <v>128</v>
      </c>
      <c r="BB4125">
        <v>16738</v>
      </c>
      <c r="BC4125">
        <v>200</v>
      </c>
      <c r="BD4125">
        <v>120.51992797851563</v>
      </c>
      <c r="BE4125">
        <v>0</v>
      </c>
      <c r="BF4125" s="134">
        <v>696245.375</v>
      </c>
      <c r="BG4125" s="134">
        <v>0</v>
      </c>
      <c r="BH4125">
        <v>0</v>
      </c>
      <c r="BI4125">
        <v>856.94500732421875</v>
      </c>
      <c r="BJ4125">
        <v>0</v>
      </c>
      <c r="BK4125">
        <v>0</v>
      </c>
      <c r="BL4125">
        <v>0</v>
      </c>
      <c r="BM41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56.94500732421875</v>
      </c>
      <c r="BN4125" s="134">
        <f>Table_PortfolioResourcesYear1[[#This Row],[total Variable Cost]]-Table_PortfolioResourcesYear1[[#This Row],[Total_Cost]]</f>
        <v>0</v>
      </c>
      <c r="BO4125" s="134">
        <f>Table_PortfolioResourcesYear1[[#This Row],[Revenue]]-Table_PortfolioResourcesYear1[[#This Row],[total Variable Cost]]</f>
        <v>21368.347961425781</v>
      </c>
      <c r="BP4125" s="134">
        <f>(Table_PortfolioResourcesYear1[[#This Row],[Column2]]*1000)/(Table_PortfolioResourcesYear1[[#This Row],[Capacity]]*1000)</f>
        <v>106.8417398071289</v>
      </c>
      <c r="BQ4125" s="134">
        <f t="shared" si="64"/>
        <v>0</v>
      </c>
      <c r="BR4125" s="134">
        <f>Table_PortfolioResourcesYear1[[#This Row],[Revenue]]*1000/Table_PortfolioResourcesYear1[[#This Row],[Output_MWH_Primary]]</f>
        <v>31.92163821375474</v>
      </c>
      <c r="BS4125" s="134">
        <f>Table_PortfolioResourcesYear1[[#This Row],[Energy_Revenue]]-Table_PortfolioResourcesYear1[[#This Row],[total Variable Cost]]</f>
        <v>21368.347961425781</v>
      </c>
    </row>
    <row r="4126" spans="1:71" x14ac:dyDescent="0.35">
      <c r="A4126" t="s">
        <v>30</v>
      </c>
      <c r="B4126" t="s">
        <v>100</v>
      </c>
      <c r="C4126" t="s">
        <v>111</v>
      </c>
      <c r="D4126" t="s">
        <v>184</v>
      </c>
      <c r="E4126" t="s">
        <v>185</v>
      </c>
      <c r="F4126" t="s">
        <v>553</v>
      </c>
      <c r="G4126" t="s">
        <v>553</v>
      </c>
      <c r="H4126" s="134">
        <v>79.480072021484375</v>
      </c>
      <c r="I4126" s="134">
        <v>200</v>
      </c>
      <c r="J4126" s="134">
        <v>79.480072021484375</v>
      </c>
      <c r="K4126" s="134">
        <v>696245.375</v>
      </c>
      <c r="L4126" s="134">
        <v>0</v>
      </c>
      <c r="M4126" s="134">
        <v>1.2308088541030884</v>
      </c>
      <c r="N4126" s="134">
        <v>1.2923505306243896</v>
      </c>
      <c r="O4126" s="134">
        <v>856.94500732421875</v>
      </c>
      <c r="P4126" s="134">
        <v>35665.1484375</v>
      </c>
      <c r="Q4126" s="134">
        <v>0</v>
      </c>
      <c r="R4126" s="134">
        <v>0</v>
      </c>
      <c r="S4126" s="134">
        <v>-1</v>
      </c>
      <c r="T4126" s="134">
        <v>0</v>
      </c>
      <c r="U4126" t="s">
        <v>472</v>
      </c>
      <c r="V4126">
        <v>0</v>
      </c>
      <c r="W4126">
        <v>696245.375</v>
      </c>
      <c r="X4126">
        <v>0</v>
      </c>
      <c r="Y4126">
        <v>79.480072021484375</v>
      </c>
      <c r="Z4126">
        <v>22225.29296875</v>
      </c>
      <c r="AA4126">
        <v>22225.29296875</v>
      </c>
      <c r="AB4126">
        <v>0</v>
      </c>
      <c r="AC4126">
        <v>-1</v>
      </c>
      <c r="AD4126">
        <v>0</v>
      </c>
      <c r="AE4126">
        <v>0</v>
      </c>
      <c r="AF4126">
        <v>0</v>
      </c>
      <c r="AG4126">
        <v>1</v>
      </c>
      <c r="AH4126">
        <v>8760</v>
      </c>
      <c r="AI4126">
        <v>0.39740034937858582</v>
      </c>
      <c r="AJ4126">
        <v>31.921638488769531</v>
      </c>
      <c r="AK4126" s="134">
        <v>856.94500732421875</v>
      </c>
      <c r="AL4126">
        <v>1.2308088541030884</v>
      </c>
      <c r="AM4126">
        <v>21368.34765625</v>
      </c>
      <c r="AN4126">
        <v>30.690828323364258</v>
      </c>
      <c r="AO4126">
        <v>0</v>
      </c>
      <c r="AP4126" t="s">
        <v>554</v>
      </c>
      <c r="AQ4126" t="s">
        <v>435</v>
      </c>
      <c r="AS4126">
        <v>0</v>
      </c>
      <c r="AT4126">
        <v>0</v>
      </c>
      <c r="AU4126">
        <v>2030</v>
      </c>
      <c r="AY4126">
        <v>0</v>
      </c>
      <c r="AZ4126">
        <v>0</v>
      </c>
      <c r="BA4126" t="s">
        <v>128</v>
      </c>
      <c r="BB4126">
        <v>16739</v>
      </c>
      <c r="BC4126">
        <v>200</v>
      </c>
      <c r="BD4126">
        <v>120.51992797851563</v>
      </c>
      <c r="BE4126">
        <v>0</v>
      </c>
      <c r="BF4126" s="134">
        <v>696245.375</v>
      </c>
      <c r="BG4126" s="134">
        <v>0</v>
      </c>
      <c r="BH4126">
        <v>0</v>
      </c>
      <c r="BI4126">
        <v>856.94500732421875</v>
      </c>
      <c r="BJ4126">
        <v>0</v>
      </c>
      <c r="BK4126">
        <v>0</v>
      </c>
      <c r="BL4126">
        <v>0</v>
      </c>
      <c r="BM41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56.94500732421875</v>
      </c>
      <c r="BN4126" s="134">
        <f>Table_PortfolioResourcesYear1[[#This Row],[total Variable Cost]]-Table_PortfolioResourcesYear1[[#This Row],[Total_Cost]]</f>
        <v>0</v>
      </c>
      <c r="BO4126" s="134">
        <f>Table_PortfolioResourcesYear1[[#This Row],[Revenue]]-Table_PortfolioResourcesYear1[[#This Row],[total Variable Cost]]</f>
        <v>21368.347961425781</v>
      </c>
      <c r="BP4126" s="134">
        <f>(Table_PortfolioResourcesYear1[[#This Row],[Column2]]*1000)/(Table_PortfolioResourcesYear1[[#This Row],[Capacity]]*1000)</f>
        <v>106.8417398071289</v>
      </c>
      <c r="BQ4126" s="134">
        <f t="shared" si="64"/>
        <v>0</v>
      </c>
      <c r="BR4126" s="134">
        <f>Table_PortfolioResourcesYear1[[#This Row],[Revenue]]*1000/Table_PortfolioResourcesYear1[[#This Row],[Output_MWH_Primary]]</f>
        <v>31.92163821375474</v>
      </c>
      <c r="BS4126" s="134">
        <f>Table_PortfolioResourcesYear1[[#This Row],[Energy_Revenue]]-Table_PortfolioResourcesYear1[[#This Row],[total Variable Cost]]</f>
        <v>21368.347961425781</v>
      </c>
    </row>
    <row r="4127" spans="1:71" x14ac:dyDescent="0.35">
      <c r="A4127" t="s">
        <v>30</v>
      </c>
      <c r="B4127" t="s">
        <v>100</v>
      </c>
      <c r="C4127" t="s">
        <v>111</v>
      </c>
      <c r="D4127" t="s">
        <v>127</v>
      </c>
      <c r="E4127" t="s">
        <v>48</v>
      </c>
      <c r="F4127" t="s">
        <v>555</v>
      </c>
      <c r="G4127" t="s">
        <v>555</v>
      </c>
      <c r="H4127" s="134">
        <v>79.480072021484375</v>
      </c>
      <c r="I4127" s="134">
        <v>200</v>
      </c>
      <c r="J4127" s="134">
        <v>79.480072021484375</v>
      </c>
      <c r="K4127" s="134">
        <v>696245.375</v>
      </c>
      <c r="L4127" s="134">
        <v>0</v>
      </c>
      <c r="M4127" s="134">
        <v>1.2308088541030884</v>
      </c>
      <c r="N4127" s="134">
        <v>1.2923493385314941</v>
      </c>
      <c r="O4127" s="134">
        <v>856.94500732421875</v>
      </c>
      <c r="P4127" s="134">
        <v>34652.8515625</v>
      </c>
      <c r="Q4127" s="134">
        <v>0</v>
      </c>
      <c r="R4127" s="134">
        <v>0</v>
      </c>
      <c r="S4127" s="134">
        <v>-1</v>
      </c>
      <c r="T4127" s="134">
        <v>0</v>
      </c>
      <c r="U4127" t="s">
        <v>472</v>
      </c>
      <c r="V4127">
        <v>0</v>
      </c>
      <c r="W4127">
        <v>696245.375</v>
      </c>
      <c r="X4127">
        <v>0</v>
      </c>
      <c r="Y4127">
        <v>79.480072021484375</v>
      </c>
      <c r="Z4127">
        <v>22225.29296875</v>
      </c>
      <c r="AA4127">
        <v>22225.29296875</v>
      </c>
      <c r="AB4127">
        <v>0</v>
      </c>
      <c r="AC4127">
        <v>-1</v>
      </c>
      <c r="AD4127">
        <v>0</v>
      </c>
      <c r="AE4127">
        <v>0</v>
      </c>
      <c r="AF4127">
        <v>0</v>
      </c>
      <c r="AG4127">
        <v>1</v>
      </c>
      <c r="AH4127">
        <v>8760</v>
      </c>
      <c r="AI4127">
        <v>0.39740034937858582</v>
      </c>
      <c r="AJ4127">
        <v>31.921638488769531</v>
      </c>
      <c r="AK4127" s="134">
        <v>856.94500732421875</v>
      </c>
      <c r="AL4127">
        <v>1.2308088541030884</v>
      </c>
      <c r="AM4127">
        <v>21368.34765625</v>
      </c>
      <c r="AN4127">
        <v>30.690828323364258</v>
      </c>
      <c r="AO4127">
        <v>0</v>
      </c>
      <c r="AP4127" t="s">
        <v>556</v>
      </c>
      <c r="AQ4127" t="s">
        <v>435</v>
      </c>
      <c r="AS4127">
        <v>0</v>
      </c>
      <c r="AT4127">
        <v>0</v>
      </c>
      <c r="AU4127">
        <v>2030</v>
      </c>
      <c r="AY4127">
        <v>0</v>
      </c>
      <c r="AZ4127">
        <v>0</v>
      </c>
      <c r="BA4127" t="s">
        <v>128</v>
      </c>
      <c r="BB4127">
        <v>16740</v>
      </c>
      <c r="BC4127">
        <v>200</v>
      </c>
      <c r="BD4127">
        <v>120.51992797851563</v>
      </c>
      <c r="BE4127">
        <v>0</v>
      </c>
      <c r="BF4127" s="134">
        <v>696245.375</v>
      </c>
      <c r="BG4127" s="134">
        <v>0</v>
      </c>
      <c r="BH4127">
        <v>0</v>
      </c>
      <c r="BI4127">
        <v>856.94500732421875</v>
      </c>
      <c r="BJ4127">
        <v>0</v>
      </c>
      <c r="BK4127">
        <v>0</v>
      </c>
      <c r="BL4127">
        <v>0</v>
      </c>
      <c r="BM41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56.94500732421875</v>
      </c>
      <c r="BN4127" s="134">
        <f>Table_PortfolioResourcesYear1[[#This Row],[total Variable Cost]]-Table_PortfolioResourcesYear1[[#This Row],[Total_Cost]]</f>
        <v>0</v>
      </c>
      <c r="BO4127" s="134">
        <f>Table_PortfolioResourcesYear1[[#This Row],[Revenue]]-Table_PortfolioResourcesYear1[[#This Row],[total Variable Cost]]</f>
        <v>21368.347961425781</v>
      </c>
      <c r="BP4127" s="134">
        <f>(Table_PortfolioResourcesYear1[[#This Row],[Column2]]*1000)/(Table_PortfolioResourcesYear1[[#This Row],[Capacity]]*1000)</f>
        <v>106.8417398071289</v>
      </c>
      <c r="BQ4127" s="134">
        <f t="shared" si="64"/>
        <v>0</v>
      </c>
      <c r="BR4127" s="134">
        <f>Table_PortfolioResourcesYear1[[#This Row],[Revenue]]*1000/Table_PortfolioResourcesYear1[[#This Row],[Output_MWH_Primary]]</f>
        <v>31.92163821375474</v>
      </c>
      <c r="BS4127" s="134">
        <f>Table_PortfolioResourcesYear1[[#This Row],[Energy_Revenue]]-Table_PortfolioResourcesYear1[[#This Row],[total Variable Cost]]</f>
        <v>21368.347961425781</v>
      </c>
    </row>
    <row r="4128" spans="1:71" x14ac:dyDescent="0.35">
      <c r="A4128" t="s">
        <v>30</v>
      </c>
      <c r="B4128" t="s">
        <v>100</v>
      </c>
      <c r="C4128" t="s">
        <v>111</v>
      </c>
      <c r="D4128" t="s">
        <v>131</v>
      </c>
      <c r="E4128" t="s">
        <v>132</v>
      </c>
      <c r="F4128" t="s">
        <v>555</v>
      </c>
      <c r="G4128" t="s">
        <v>555</v>
      </c>
      <c r="H4128" s="134">
        <v>79.480072021484375</v>
      </c>
      <c r="I4128" s="134">
        <v>200</v>
      </c>
      <c r="J4128" s="134">
        <v>79.480072021484375</v>
      </c>
      <c r="K4128" s="134">
        <v>696245.375</v>
      </c>
      <c r="L4128" s="134">
        <v>0</v>
      </c>
      <c r="M4128" s="134">
        <v>1.2308088541030884</v>
      </c>
      <c r="N4128" s="134">
        <v>1.2923493385314941</v>
      </c>
      <c r="O4128" s="134">
        <v>856.94500732421875</v>
      </c>
      <c r="P4128" s="134">
        <v>34652.8515625</v>
      </c>
      <c r="Q4128" s="134">
        <v>0</v>
      </c>
      <c r="R4128" s="134">
        <v>0</v>
      </c>
      <c r="S4128" s="134">
        <v>-1</v>
      </c>
      <c r="T4128" s="134">
        <v>0</v>
      </c>
      <c r="U4128" t="s">
        <v>472</v>
      </c>
      <c r="V4128">
        <v>0</v>
      </c>
      <c r="W4128">
        <v>696245.375</v>
      </c>
      <c r="X4128">
        <v>0</v>
      </c>
      <c r="Y4128">
        <v>79.480072021484375</v>
      </c>
      <c r="Z4128">
        <v>22225.29296875</v>
      </c>
      <c r="AA4128">
        <v>22225.29296875</v>
      </c>
      <c r="AB4128">
        <v>0</v>
      </c>
      <c r="AC4128">
        <v>-1</v>
      </c>
      <c r="AD4128">
        <v>0</v>
      </c>
      <c r="AE4128">
        <v>0</v>
      </c>
      <c r="AF4128">
        <v>0</v>
      </c>
      <c r="AG4128">
        <v>1</v>
      </c>
      <c r="AH4128">
        <v>8760</v>
      </c>
      <c r="AI4128">
        <v>0.39740034937858582</v>
      </c>
      <c r="AJ4128">
        <v>31.921638488769531</v>
      </c>
      <c r="AK4128" s="134">
        <v>856.94500732421875</v>
      </c>
      <c r="AL4128">
        <v>1.2308088541030884</v>
      </c>
      <c r="AM4128">
        <v>21368.34765625</v>
      </c>
      <c r="AN4128">
        <v>30.690828323364258</v>
      </c>
      <c r="AO4128">
        <v>0</v>
      </c>
      <c r="AP4128" t="s">
        <v>556</v>
      </c>
      <c r="AQ4128" t="s">
        <v>435</v>
      </c>
      <c r="AS4128">
        <v>0</v>
      </c>
      <c r="AT4128">
        <v>0</v>
      </c>
      <c r="AU4128">
        <v>2030</v>
      </c>
      <c r="AY4128">
        <v>0</v>
      </c>
      <c r="AZ4128">
        <v>0</v>
      </c>
      <c r="BA4128" t="s">
        <v>128</v>
      </c>
      <c r="BB4128">
        <v>16741</v>
      </c>
      <c r="BC4128">
        <v>200</v>
      </c>
      <c r="BD4128">
        <v>120.51992797851563</v>
      </c>
      <c r="BE4128">
        <v>0</v>
      </c>
      <c r="BF4128" s="134">
        <v>696245.375</v>
      </c>
      <c r="BG4128" s="134">
        <v>0</v>
      </c>
      <c r="BH4128">
        <v>0</v>
      </c>
      <c r="BI4128">
        <v>856.94500732421875</v>
      </c>
      <c r="BJ4128">
        <v>0</v>
      </c>
      <c r="BK4128">
        <v>0</v>
      </c>
      <c r="BL4128">
        <v>0</v>
      </c>
      <c r="BM41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56.94500732421875</v>
      </c>
      <c r="BN4128" s="134">
        <f>Table_PortfolioResourcesYear1[[#This Row],[total Variable Cost]]-Table_PortfolioResourcesYear1[[#This Row],[Total_Cost]]</f>
        <v>0</v>
      </c>
      <c r="BO4128" s="134">
        <f>Table_PortfolioResourcesYear1[[#This Row],[Revenue]]-Table_PortfolioResourcesYear1[[#This Row],[total Variable Cost]]</f>
        <v>21368.347961425781</v>
      </c>
      <c r="BP4128" s="134">
        <f>(Table_PortfolioResourcesYear1[[#This Row],[Column2]]*1000)/(Table_PortfolioResourcesYear1[[#This Row],[Capacity]]*1000)</f>
        <v>106.8417398071289</v>
      </c>
      <c r="BQ4128" s="134">
        <f t="shared" si="64"/>
        <v>0</v>
      </c>
      <c r="BR4128" s="134">
        <f>Table_PortfolioResourcesYear1[[#This Row],[Revenue]]*1000/Table_PortfolioResourcesYear1[[#This Row],[Output_MWH_Primary]]</f>
        <v>31.92163821375474</v>
      </c>
      <c r="BS4128" s="134">
        <f>Table_PortfolioResourcesYear1[[#This Row],[Energy_Revenue]]-Table_PortfolioResourcesYear1[[#This Row],[total Variable Cost]]</f>
        <v>21368.347961425781</v>
      </c>
    </row>
    <row r="4129" spans="1:71" x14ac:dyDescent="0.35">
      <c r="A4129" t="s">
        <v>30</v>
      </c>
      <c r="B4129" t="s">
        <v>100</v>
      </c>
      <c r="C4129" t="s">
        <v>111</v>
      </c>
      <c r="D4129" t="s">
        <v>184</v>
      </c>
      <c r="E4129" t="s">
        <v>185</v>
      </c>
      <c r="F4129" t="s">
        <v>555</v>
      </c>
      <c r="G4129" t="s">
        <v>555</v>
      </c>
      <c r="H4129" s="134">
        <v>79.480072021484375</v>
      </c>
      <c r="I4129" s="134">
        <v>200</v>
      </c>
      <c r="J4129" s="134">
        <v>79.480072021484375</v>
      </c>
      <c r="K4129" s="134">
        <v>696245.375</v>
      </c>
      <c r="L4129" s="134">
        <v>0</v>
      </c>
      <c r="M4129" s="134">
        <v>1.2308088541030884</v>
      </c>
      <c r="N4129" s="134">
        <v>1.2923493385314941</v>
      </c>
      <c r="O4129" s="134">
        <v>856.94500732421875</v>
      </c>
      <c r="P4129" s="134">
        <v>34652.8515625</v>
      </c>
      <c r="Q4129" s="134">
        <v>0</v>
      </c>
      <c r="R4129" s="134">
        <v>0</v>
      </c>
      <c r="S4129" s="134">
        <v>-1</v>
      </c>
      <c r="T4129" s="134">
        <v>0</v>
      </c>
      <c r="U4129" t="s">
        <v>472</v>
      </c>
      <c r="V4129">
        <v>0</v>
      </c>
      <c r="W4129">
        <v>696245.375</v>
      </c>
      <c r="X4129">
        <v>0</v>
      </c>
      <c r="Y4129">
        <v>79.480072021484375</v>
      </c>
      <c r="Z4129">
        <v>22225.29296875</v>
      </c>
      <c r="AA4129">
        <v>22225.29296875</v>
      </c>
      <c r="AB4129">
        <v>0</v>
      </c>
      <c r="AC4129">
        <v>-1</v>
      </c>
      <c r="AD4129">
        <v>0</v>
      </c>
      <c r="AE4129">
        <v>0</v>
      </c>
      <c r="AF4129">
        <v>0</v>
      </c>
      <c r="AG4129">
        <v>1</v>
      </c>
      <c r="AH4129">
        <v>8760</v>
      </c>
      <c r="AI4129">
        <v>0.39740034937858582</v>
      </c>
      <c r="AJ4129">
        <v>31.921638488769531</v>
      </c>
      <c r="AK4129" s="134">
        <v>856.94500732421875</v>
      </c>
      <c r="AL4129">
        <v>1.2308088541030884</v>
      </c>
      <c r="AM4129">
        <v>21368.34765625</v>
      </c>
      <c r="AN4129">
        <v>30.690828323364258</v>
      </c>
      <c r="AO4129">
        <v>0</v>
      </c>
      <c r="AP4129" t="s">
        <v>556</v>
      </c>
      <c r="AQ4129" t="s">
        <v>435</v>
      </c>
      <c r="AS4129">
        <v>0</v>
      </c>
      <c r="AT4129">
        <v>0</v>
      </c>
      <c r="AU4129">
        <v>2030</v>
      </c>
      <c r="AY4129">
        <v>0</v>
      </c>
      <c r="AZ4129">
        <v>0</v>
      </c>
      <c r="BA4129" t="s">
        <v>128</v>
      </c>
      <c r="BB4129">
        <v>16742</v>
      </c>
      <c r="BC4129">
        <v>200</v>
      </c>
      <c r="BD4129">
        <v>120.51992797851563</v>
      </c>
      <c r="BE4129">
        <v>0</v>
      </c>
      <c r="BF4129" s="134">
        <v>696245.375</v>
      </c>
      <c r="BG4129" s="134">
        <v>0</v>
      </c>
      <c r="BH4129">
        <v>0</v>
      </c>
      <c r="BI4129">
        <v>856.94500732421875</v>
      </c>
      <c r="BJ4129">
        <v>0</v>
      </c>
      <c r="BK4129">
        <v>0</v>
      </c>
      <c r="BL4129">
        <v>0</v>
      </c>
      <c r="BM41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56.94500732421875</v>
      </c>
      <c r="BN4129" s="134">
        <f>Table_PortfolioResourcesYear1[[#This Row],[total Variable Cost]]-Table_PortfolioResourcesYear1[[#This Row],[Total_Cost]]</f>
        <v>0</v>
      </c>
      <c r="BO4129" s="134">
        <f>Table_PortfolioResourcesYear1[[#This Row],[Revenue]]-Table_PortfolioResourcesYear1[[#This Row],[total Variable Cost]]</f>
        <v>21368.347961425781</v>
      </c>
      <c r="BP4129" s="134">
        <f>(Table_PortfolioResourcesYear1[[#This Row],[Column2]]*1000)/(Table_PortfolioResourcesYear1[[#This Row],[Capacity]]*1000)</f>
        <v>106.8417398071289</v>
      </c>
      <c r="BQ4129" s="134">
        <f t="shared" si="64"/>
        <v>0</v>
      </c>
      <c r="BR4129" s="134">
        <f>Table_PortfolioResourcesYear1[[#This Row],[Revenue]]*1000/Table_PortfolioResourcesYear1[[#This Row],[Output_MWH_Primary]]</f>
        <v>31.92163821375474</v>
      </c>
      <c r="BS4129" s="134">
        <f>Table_PortfolioResourcesYear1[[#This Row],[Energy_Revenue]]-Table_PortfolioResourcesYear1[[#This Row],[total Variable Cost]]</f>
        <v>21368.347961425781</v>
      </c>
    </row>
    <row r="4130" spans="1:71" x14ac:dyDescent="0.35">
      <c r="A4130" t="s">
        <v>30</v>
      </c>
      <c r="B4130" t="s">
        <v>100</v>
      </c>
      <c r="C4130" t="s">
        <v>111</v>
      </c>
      <c r="D4130" t="s">
        <v>127</v>
      </c>
      <c r="E4130" t="s">
        <v>48</v>
      </c>
      <c r="F4130" t="s">
        <v>606</v>
      </c>
      <c r="G4130" t="s">
        <v>606</v>
      </c>
      <c r="H4130" s="134">
        <v>13.456239700317383</v>
      </c>
      <c r="I4130" s="134">
        <v>33.424655914306641</v>
      </c>
      <c r="J4130" s="134">
        <v>13.456239700317383</v>
      </c>
      <c r="K4130" s="134">
        <v>117876.65625</v>
      </c>
      <c r="L4130" s="134">
        <v>0</v>
      </c>
      <c r="M4130" s="134">
        <v>1.2308088541030884</v>
      </c>
      <c r="N4130" s="134">
        <v>0.2159818708896637</v>
      </c>
      <c r="O4130" s="134">
        <v>145.08363342285156</v>
      </c>
      <c r="P4130" s="134">
        <v>5622.1201171875</v>
      </c>
      <c r="Q4130" s="134">
        <v>0</v>
      </c>
      <c r="R4130" s="134">
        <v>0</v>
      </c>
      <c r="S4130" s="134">
        <v>-1</v>
      </c>
      <c r="T4130" s="134">
        <v>0</v>
      </c>
      <c r="U4130" t="s">
        <v>472</v>
      </c>
      <c r="V4130">
        <v>0</v>
      </c>
      <c r="W4130">
        <v>117876.65625</v>
      </c>
      <c r="X4130">
        <v>0</v>
      </c>
      <c r="Y4130">
        <v>13.456239700317383</v>
      </c>
      <c r="Z4130">
        <v>3946.364013671875</v>
      </c>
      <c r="AA4130">
        <v>3946.364013671875</v>
      </c>
      <c r="AB4130">
        <v>0</v>
      </c>
      <c r="AC4130">
        <v>-1</v>
      </c>
      <c r="AD4130">
        <v>0</v>
      </c>
      <c r="AE4130">
        <v>0</v>
      </c>
      <c r="AF4130">
        <v>0</v>
      </c>
      <c r="AG4130">
        <v>1</v>
      </c>
      <c r="AH4130">
        <v>1464</v>
      </c>
      <c r="AI4130">
        <v>0.40258422493934631</v>
      </c>
      <c r="AJ4130">
        <v>33.478755950927734</v>
      </c>
      <c r="AK4130" s="134">
        <v>145.08363342285156</v>
      </c>
      <c r="AL4130">
        <v>1.2308088541030884</v>
      </c>
      <c r="AM4130">
        <v>3801.280517578125</v>
      </c>
      <c r="AN4130">
        <v>32.247947692871094</v>
      </c>
      <c r="AO4130">
        <v>0</v>
      </c>
      <c r="AP4130" t="s">
        <v>607</v>
      </c>
      <c r="AQ4130" t="s">
        <v>435</v>
      </c>
      <c r="AS4130">
        <v>0</v>
      </c>
      <c r="AT4130">
        <v>0</v>
      </c>
      <c r="AU4130">
        <v>2030</v>
      </c>
      <c r="AY4130">
        <v>0</v>
      </c>
      <c r="AZ4130">
        <v>0</v>
      </c>
      <c r="BA4130" t="s">
        <v>128</v>
      </c>
      <c r="BB4130">
        <v>16743</v>
      </c>
      <c r="BC4130">
        <v>33.424655914306641</v>
      </c>
      <c r="BD4130">
        <v>19.968418121337891</v>
      </c>
      <c r="BE4130">
        <v>0</v>
      </c>
      <c r="BF4130" s="134">
        <v>117876.65625</v>
      </c>
      <c r="BG4130" s="134">
        <v>0</v>
      </c>
      <c r="BH4130">
        <v>0</v>
      </c>
      <c r="BI4130">
        <v>145.08363342285156</v>
      </c>
      <c r="BJ4130">
        <v>0</v>
      </c>
      <c r="BK4130">
        <v>0</v>
      </c>
      <c r="BL4130">
        <v>0</v>
      </c>
      <c r="BM41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5.08363342285156</v>
      </c>
      <c r="BN4130" s="134">
        <f>Table_PortfolioResourcesYear1[[#This Row],[total Variable Cost]]-Table_PortfolioResourcesYear1[[#This Row],[Total_Cost]]</f>
        <v>0</v>
      </c>
      <c r="BO4130" s="134">
        <f>Table_PortfolioResourcesYear1[[#This Row],[Revenue]]-Table_PortfolioResourcesYear1[[#This Row],[total Variable Cost]]</f>
        <v>3801.2803802490234</v>
      </c>
      <c r="BP4130" s="134">
        <f>(Table_PortfolioResourcesYear1[[#This Row],[Column2]]*1000)/(Table_PortfolioResourcesYear1[[#This Row],[Capacity]]*1000)</f>
        <v>113.72683656025235</v>
      </c>
      <c r="BQ4130" s="134">
        <f t="shared" si="64"/>
        <v>0</v>
      </c>
      <c r="BR4130" s="134">
        <f>Table_PortfolioResourcesYear1[[#This Row],[Revenue]]*1000/Table_PortfolioResourcesYear1[[#This Row],[Output_MWH_Primary]]</f>
        <v>33.478757705021643</v>
      </c>
      <c r="BS4130" s="134">
        <f>Table_PortfolioResourcesYear1[[#This Row],[Energy_Revenue]]-Table_PortfolioResourcesYear1[[#This Row],[total Variable Cost]]</f>
        <v>3801.2803802490234</v>
      </c>
    </row>
    <row r="4131" spans="1:71" x14ac:dyDescent="0.35">
      <c r="A4131" t="s">
        <v>30</v>
      </c>
      <c r="B4131" t="s">
        <v>100</v>
      </c>
      <c r="C4131" t="s">
        <v>111</v>
      </c>
      <c r="D4131" t="s">
        <v>131</v>
      </c>
      <c r="E4131" t="s">
        <v>132</v>
      </c>
      <c r="F4131" t="s">
        <v>606</v>
      </c>
      <c r="G4131" t="s">
        <v>606</v>
      </c>
      <c r="H4131" s="134">
        <v>13.456239700317383</v>
      </c>
      <c r="I4131" s="134">
        <v>33.424655914306641</v>
      </c>
      <c r="J4131" s="134">
        <v>13.456239700317383</v>
      </c>
      <c r="K4131" s="134">
        <v>117876.65625</v>
      </c>
      <c r="L4131" s="134">
        <v>0</v>
      </c>
      <c r="M4131" s="134">
        <v>1.2308088541030884</v>
      </c>
      <c r="N4131" s="134">
        <v>0.2159818708896637</v>
      </c>
      <c r="O4131" s="134">
        <v>145.08363342285156</v>
      </c>
      <c r="P4131" s="134">
        <v>5622.1201171875</v>
      </c>
      <c r="Q4131" s="134">
        <v>0</v>
      </c>
      <c r="R4131" s="134">
        <v>0</v>
      </c>
      <c r="S4131" s="134">
        <v>-1</v>
      </c>
      <c r="T4131" s="134">
        <v>0</v>
      </c>
      <c r="U4131" t="s">
        <v>472</v>
      </c>
      <c r="V4131">
        <v>0</v>
      </c>
      <c r="W4131">
        <v>117876.65625</v>
      </c>
      <c r="X4131">
        <v>0</v>
      </c>
      <c r="Y4131">
        <v>13.456239700317383</v>
      </c>
      <c r="Z4131">
        <v>3946.364013671875</v>
      </c>
      <c r="AA4131">
        <v>3946.364013671875</v>
      </c>
      <c r="AB4131">
        <v>0</v>
      </c>
      <c r="AC4131">
        <v>-1</v>
      </c>
      <c r="AD4131">
        <v>0</v>
      </c>
      <c r="AE4131">
        <v>0</v>
      </c>
      <c r="AF4131">
        <v>0</v>
      </c>
      <c r="AG4131">
        <v>1</v>
      </c>
      <c r="AH4131">
        <v>1464</v>
      </c>
      <c r="AI4131">
        <v>0.40258422493934631</v>
      </c>
      <c r="AJ4131">
        <v>33.478755950927734</v>
      </c>
      <c r="AK4131" s="134">
        <v>145.08363342285156</v>
      </c>
      <c r="AL4131">
        <v>1.2308088541030884</v>
      </c>
      <c r="AM4131">
        <v>3801.280517578125</v>
      </c>
      <c r="AN4131">
        <v>32.247947692871094</v>
      </c>
      <c r="AO4131">
        <v>0</v>
      </c>
      <c r="AP4131" t="s">
        <v>607</v>
      </c>
      <c r="AQ4131" t="s">
        <v>435</v>
      </c>
      <c r="AS4131">
        <v>0</v>
      </c>
      <c r="AT4131">
        <v>0</v>
      </c>
      <c r="AU4131">
        <v>2030</v>
      </c>
      <c r="AY4131">
        <v>0</v>
      </c>
      <c r="AZ4131">
        <v>0</v>
      </c>
      <c r="BA4131" t="s">
        <v>128</v>
      </c>
      <c r="BB4131">
        <v>16744</v>
      </c>
      <c r="BC4131">
        <v>33.424655914306641</v>
      </c>
      <c r="BD4131">
        <v>19.968418121337891</v>
      </c>
      <c r="BE4131">
        <v>0</v>
      </c>
      <c r="BF4131" s="134">
        <v>117876.65625</v>
      </c>
      <c r="BG4131" s="134">
        <v>0</v>
      </c>
      <c r="BH4131">
        <v>0</v>
      </c>
      <c r="BI4131">
        <v>145.08363342285156</v>
      </c>
      <c r="BJ4131">
        <v>0</v>
      </c>
      <c r="BK4131">
        <v>0</v>
      </c>
      <c r="BL4131">
        <v>0</v>
      </c>
      <c r="BM41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5.08363342285156</v>
      </c>
      <c r="BN4131" s="134">
        <f>Table_PortfolioResourcesYear1[[#This Row],[total Variable Cost]]-Table_PortfolioResourcesYear1[[#This Row],[Total_Cost]]</f>
        <v>0</v>
      </c>
      <c r="BO4131" s="134">
        <f>Table_PortfolioResourcesYear1[[#This Row],[Revenue]]-Table_PortfolioResourcesYear1[[#This Row],[total Variable Cost]]</f>
        <v>3801.2803802490234</v>
      </c>
      <c r="BP4131" s="134">
        <f>(Table_PortfolioResourcesYear1[[#This Row],[Column2]]*1000)/(Table_PortfolioResourcesYear1[[#This Row],[Capacity]]*1000)</f>
        <v>113.72683656025235</v>
      </c>
      <c r="BQ4131" s="134">
        <f t="shared" si="64"/>
        <v>0</v>
      </c>
      <c r="BR4131" s="134">
        <f>Table_PortfolioResourcesYear1[[#This Row],[Revenue]]*1000/Table_PortfolioResourcesYear1[[#This Row],[Output_MWH_Primary]]</f>
        <v>33.478757705021643</v>
      </c>
      <c r="BS4131" s="134">
        <f>Table_PortfolioResourcesYear1[[#This Row],[Energy_Revenue]]-Table_PortfolioResourcesYear1[[#This Row],[total Variable Cost]]</f>
        <v>3801.2803802490234</v>
      </c>
    </row>
    <row r="4132" spans="1:71" x14ac:dyDescent="0.35">
      <c r="A4132" t="s">
        <v>30</v>
      </c>
      <c r="B4132" t="s">
        <v>100</v>
      </c>
      <c r="C4132" t="s">
        <v>111</v>
      </c>
      <c r="D4132" t="s">
        <v>184</v>
      </c>
      <c r="E4132" t="s">
        <v>185</v>
      </c>
      <c r="F4132" t="s">
        <v>606</v>
      </c>
      <c r="G4132" t="s">
        <v>606</v>
      </c>
      <c r="H4132" s="134">
        <v>13.456239700317383</v>
      </c>
      <c r="I4132" s="134">
        <v>33.424655914306641</v>
      </c>
      <c r="J4132" s="134">
        <v>13.456239700317383</v>
      </c>
      <c r="K4132" s="134">
        <v>117876.65625</v>
      </c>
      <c r="L4132" s="134">
        <v>0</v>
      </c>
      <c r="M4132" s="134">
        <v>1.2308088541030884</v>
      </c>
      <c r="N4132" s="134">
        <v>0.2159818708896637</v>
      </c>
      <c r="O4132" s="134">
        <v>145.08363342285156</v>
      </c>
      <c r="P4132" s="134">
        <v>5622.1201171875</v>
      </c>
      <c r="Q4132" s="134">
        <v>0</v>
      </c>
      <c r="R4132" s="134">
        <v>0</v>
      </c>
      <c r="S4132" s="134">
        <v>-1</v>
      </c>
      <c r="T4132" s="134">
        <v>0</v>
      </c>
      <c r="U4132" t="s">
        <v>472</v>
      </c>
      <c r="V4132">
        <v>0</v>
      </c>
      <c r="W4132">
        <v>117876.65625</v>
      </c>
      <c r="X4132">
        <v>0</v>
      </c>
      <c r="Y4132">
        <v>13.456239700317383</v>
      </c>
      <c r="Z4132">
        <v>3946.364013671875</v>
      </c>
      <c r="AA4132">
        <v>3946.364013671875</v>
      </c>
      <c r="AB4132">
        <v>0</v>
      </c>
      <c r="AC4132">
        <v>-1</v>
      </c>
      <c r="AD4132">
        <v>0</v>
      </c>
      <c r="AE4132">
        <v>0</v>
      </c>
      <c r="AF4132">
        <v>0</v>
      </c>
      <c r="AG4132">
        <v>1</v>
      </c>
      <c r="AH4132">
        <v>1464</v>
      </c>
      <c r="AI4132">
        <v>0.40258422493934631</v>
      </c>
      <c r="AJ4132">
        <v>33.478755950927734</v>
      </c>
      <c r="AK4132" s="134">
        <v>145.08363342285156</v>
      </c>
      <c r="AL4132">
        <v>1.2308088541030884</v>
      </c>
      <c r="AM4132">
        <v>3801.280517578125</v>
      </c>
      <c r="AN4132">
        <v>32.247947692871094</v>
      </c>
      <c r="AO4132">
        <v>0</v>
      </c>
      <c r="AP4132" t="s">
        <v>607</v>
      </c>
      <c r="AQ4132" t="s">
        <v>435</v>
      </c>
      <c r="AS4132">
        <v>0</v>
      </c>
      <c r="AT4132">
        <v>0</v>
      </c>
      <c r="AU4132">
        <v>2030</v>
      </c>
      <c r="AY4132">
        <v>0</v>
      </c>
      <c r="AZ4132">
        <v>0</v>
      </c>
      <c r="BA4132" t="s">
        <v>128</v>
      </c>
      <c r="BB4132">
        <v>16745</v>
      </c>
      <c r="BC4132">
        <v>33.424655914306641</v>
      </c>
      <c r="BD4132">
        <v>19.968418121337891</v>
      </c>
      <c r="BE4132">
        <v>0</v>
      </c>
      <c r="BF4132" s="134">
        <v>117876.65625</v>
      </c>
      <c r="BG4132" s="134">
        <v>0</v>
      </c>
      <c r="BH4132">
        <v>0</v>
      </c>
      <c r="BI4132">
        <v>145.08363342285156</v>
      </c>
      <c r="BJ4132">
        <v>0</v>
      </c>
      <c r="BK4132">
        <v>0</v>
      </c>
      <c r="BL4132">
        <v>0</v>
      </c>
      <c r="BM41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5.08363342285156</v>
      </c>
      <c r="BN4132" s="134">
        <f>Table_PortfolioResourcesYear1[[#This Row],[total Variable Cost]]-Table_PortfolioResourcesYear1[[#This Row],[Total_Cost]]</f>
        <v>0</v>
      </c>
      <c r="BO4132" s="134">
        <f>Table_PortfolioResourcesYear1[[#This Row],[Revenue]]-Table_PortfolioResourcesYear1[[#This Row],[total Variable Cost]]</f>
        <v>3801.2803802490234</v>
      </c>
      <c r="BP4132" s="134">
        <f>(Table_PortfolioResourcesYear1[[#This Row],[Column2]]*1000)/(Table_PortfolioResourcesYear1[[#This Row],[Capacity]]*1000)</f>
        <v>113.72683656025235</v>
      </c>
      <c r="BQ4132" s="134">
        <f t="shared" si="64"/>
        <v>0</v>
      </c>
      <c r="BR4132" s="134">
        <f>Table_PortfolioResourcesYear1[[#This Row],[Revenue]]*1000/Table_PortfolioResourcesYear1[[#This Row],[Output_MWH_Primary]]</f>
        <v>33.478757705021643</v>
      </c>
      <c r="BS4132" s="134">
        <f>Table_PortfolioResourcesYear1[[#This Row],[Energy_Revenue]]-Table_PortfolioResourcesYear1[[#This Row],[total Variable Cost]]</f>
        <v>3801.2803802490234</v>
      </c>
    </row>
    <row r="4133" spans="1:71" x14ac:dyDescent="0.35">
      <c r="A4133" t="s">
        <v>30</v>
      </c>
      <c r="B4133" t="s">
        <v>100</v>
      </c>
      <c r="C4133" t="s">
        <v>111</v>
      </c>
      <c r="D4133" t="s">
        <v>127</v>
      </c>
      <c r="E4133" t="s">
        <v>48</v>
      </c>
      <c r="F4133" t="s">
        <v>608</v>
      </c>
      <c r="G4133" t="s">
        <v>608</v>
      </c>
      <c r="H4133" s="134">
        <v>0</v>
      </c>
      <c r="I4133" s="134">
        <v>0</v>
      </c>
      <c r="J4133" s="134">
        <v>0</v>
      </c>
      <c r="K4133" s="134">
        <v>0</v>
      </c>
      <c r="L4133" s="134">
        <v>0</v>
      </c>
      <c r="M4133" s="134"/>
      <c r="N4133" s="134">
        <v>0</v>
      </c>
      <c r="O4133" s="134">
        <v>0</v>
      </c>
      <c r="P4133" s="134">
        <v>0</v>
      </c>
      <c r="Q4133" s="134">
        <v>0</v>
      </c>
      <c r="R4133" s="134">
        <v>0</v>
      </c>
      <c r="S4133" s="134">
        <v>-1</v>
      </c>
      <c r="T4133" s="134">
        <v>0</v>
      </c>
      <c r="U4133" t="s">
        <v>472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-1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/>
      <c r="AK4133" s="134">
        <v>0</v>
      </c>
      <c r="AM4133">
        <v>0</v>
      </c>
      <c r="AO4133">
        <v>0</v>
      </c>
      <c r="AP4133" t="s">
        <v>609</v>
      </c>
      <c r="AQ4133" t="s">
        <v>435</v>
      </c>
      <c r="AS4133">
        <v>0</v>
      </c>
      <c r="AT4133">
        <v>0</v>
      </c>
      <c r="AU4133">
        <v>2030</v>
      </c>
      <c r="AY4133">
        <v>0</v>
      </c>
      <c r="AZ4133">
        <v>0</v>
      </c>
      <c r="BA4133" t="s">
        <v>128</v>
      </c>
      <c r="BB4133">
        <v>16746</v>
      </c>
      <c r="BC4133">
        <v>0</v>
      </c>
      <c r="BD4133">
        <v>0</v>
      </c>
      <c r="BE4133">
        <v>0</v>
      </c>
      <c r="BF4133" s="134">
        <v>0</v>
      </c>
      <c r="BG4133" s="134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  <c r="BM41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33" s="134">
        <f>Table_PortfolioResourcesYear1[[#This Row],[total Variable Cost]]-Table_PortfolioResourcesYear1[[#This Row],[Total_Cost]]</f>
        <v>0</v>
      </c>
      <c r="BO4133" s="134">
        <f>Table_PortfolioResourcesYear1[[#This Row],[Revenue]]-Table_PortfolioResourcesYear1[[#This Row],[total Variable Cost]]</f>
        <v>0</v>
      </c>
      <c r="BP4133" s="134" t="e">
        <f>(Table_PortfolioResourcesYear1[[#This Row],[Column2]]*1000)/(Table_PortfolioResourcesYear1[[#This Row],[Capacity]]*1000)</f>
        <v>#DIV/0!</v>
      </c>
      <c r="BQ4133" s="134">
        <f t="shared" si="64"/>
        <v>0</v>
      </c>
      <c r="BR4133" s="134" t="e">
        <f>Table_PortfolioResourcesYear1[[#This Row],[Revenue]]*1000/Table_PortfolioResourcesYear1[[#This Row],[Output_MWH_Primary]]</f>
        <v>#DIV/0!</v>
      </c>
      <c r="BS4133" s="134">
        <f>Table_PortfolioResourcesYear1[[#This Row],[Energy_Revenue]]-Table_PortfolioResourcesYear1[[#This Row],[total Variable Cost]]</f>
        <v>0</v>
      </c>
    </row>
    <row r="4134" spans="1:71" x14ac:dyDescent="0.35">
      <c r="A4134" t="s">
        <v>30</v>
      </c>
      <c r="B4134" t="s">
        <v>100</v>
      </c>
      <c r="C4134" t="s">
        <v>111</v>
      </c>
      <c r="D4134" t="s">
        <v>131</v>
      </c>
      <c r="E4134" t="s">
        <v>132</v>
      </c>
      <c r="F4134" t="s">
        <v>608</v>
      </c>
      <c r="G4134" t="s">
        <v>608</v>
      </c>
      <c r="H4134" s="134">
        <v>0</v>
      </c>
      <c r="I4134" s="134">
        <v>0</v>
      </c>
      <c r="J4134" s="134">
        <v>0</v>
      </c>
      <c r="K4134" s="134">
        <v>0</v>
      </c>
      <c r="L4134" s="134">
        <v>0</v>
      </c>
      <c r="M4134" s="134"/>
      <c r="N4134" s="134">
        <v>0</v>
      </c>
      <c r="O4134" s="134">
        <v>0</v>
      </c>
      <c r="P4134" s="134">
        <v>0</v>
      </c>
      <c r="Q4134" s="134">
        <v>0</v>
      </c>
      <c r="R4134" s="134">
        <v>0</v>
      </c>
      <c r="S4134" s="134">
        <v>-1</v>
      </c>
      <c r="T4134" s="134">
        <v>0</v>
      </c>
      <c r="U4134" t="s">
        <v>472</v>
      </c>
      <c r="V4134">
        <v>0</v>
      </c>
      <c r="W4134">
        <v>0</v>
      </c>
      <c r="X4134">
        <v>0</v>
      </c>
      <c r="Y4134">
        <v>0</v>
      </c>
      <c r="Z4134">
        <v>0</v>
      </c>
      <c r="AA4134">
        <v>0</v>
      </c>
      <c r="AB4134">
        <v>0</v>
      </c>
      <c r="AC4134">
        <v>-1</v>
      </c>
      <c r="AD4134">
        <v>0</v>
      </c>
      <c r="AE4134">
        <v>0</v>
      </c>
      <c r="AF4134">
        <v>0</v>
      </c>
      <c r="AG4134">
        <v>0</v>
      </c>
      <c r="AH4134">
        <v>0</v>
      </c>
      <c r="AI4134"/>
      <c r="AK4134" s="134">
        <v>0</v>
      </c>
      <c r="AM4134">
        <v>0</v>
      </c>
      <c r="AO4134">
        <v>0</v>
      </c>
      <c r="AP4134" t="s">
        <v>609</v>
      </c>
      <c r="AQ4134" t="s">
        <v>435</v>
      </c>
      <c r="AS4134">
        <v>0</v>
      </c>
      <c r="AT4134">
        <v>0</v>
      </c>
      <c r="AU4134">
        <v>2030</v>
      </c>
      <c r="AY4134">
        <v>0</v>
      </c>
      <c r="AZ4134">
        <v>0</v>
      </c>
      <c r="BA4134" t="s">
        <v>128</v>
      </c>
      <c r="BB4134">
        <v>16747</v>
      </c>
      <c r="BC4134">
        <v>0</v>
      </c>
      <c r="BD4134">
        <v>0</v>
      </c>
      <c r="BE4134">
        <v>0</v>
      </c>
      <c r="BF4134" s="134">
        <v>0</v>
      </c>
      <c r="BG4134" s="134">
        <v>0</v>
      </c>
      <c r="BH4134">
        <v>0</v>
      </c>
      <c r="BI4134">
        <v>0</v>
      </c>
      <c r="BJ4134">
        <v>0</v>
      </c>
      <c r="BK4134">
        <v>0</v>
      </c>
      <c r="BL4134">
        <v>0</v>
      </c>
      <c r="BM41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34" s="134">
        <f>Table_PortfolioResourcesYear1[[#This Row],[total Variable Cost]]-Table_PortfolioResourcesYear1[[#This Row],[Total_Cost]]</f>
        <v>0</v>
      </c>
      <c r="BO4134" s="134">
        <f>Table_PortfolioResourcesYear1[[#This Row],[Revenue]]-Table_PortfolioResourcesYear1[[#This Row],[total Variable Cost]]</f>
        <v>0</v>
      </c>
      <c r="BP4134" s="134" t="e">
        <f>(Table_PortfolioResourcesYear1[[#This Row],[Column2]]*1000)/(Table_PortfolioResourcesYear1[[#This Row],[Capacity]]*1000)</f>
        <v>#DIV/0!</v>
      </c>
      <c r="BQ4134" s="134">
        <f t="shared" si="64"/>
        <v>0</v>
      </c>
      <c r="BR4134" s="134" t="e">
        <f>Table_PortfolioResourcesYear1[[#This Row],[Revenue]]*1000/Table_PortfolioResourcesYear1[[#This Row],[Output_MWH_Primary]]</f>
        <v>#DIV/0!</v>
      </c>
      <c r="BS4134" s="134">
        <f>Table_PortfolioResourcesYear1[[#This Row],[Energy_Revenue]]-Table_PortfolioResourcesYear1[[#This Row],[total Variable Cost]]</f>
        <v>0</v>
      </c>
    </row>
    <row r="4135" spans="1:71" x14ac:dyDescent="0.35">
      <c r="A4135" t="s">
        <v>30</v>
      </c>
      <c r="B4135" t="s">
        <v>100</v>
      </c>
      <c r="C4135" t="s">
        <v>111</v>
      </c>
      <c r="D4135" t="s">
        <v>184</v>
      </c>
      <c r="E4135" t="s">
        <v>185</v>
      </c>
      <c r="F4135" t="s">
        <v>608</v>
      </c>
      <c r="G4135" t="s">
        <v>608</v>
      </c>
      <c r="H4135" s="134">
        <v>0</v>
      </c>
      <c r="I4135" s="134">
        <v>0</v>
      </c>
      <c r="J4135" s="134">
        <v>0</v>
      </c>
      <c r="K4135" s="134">
        <v>0</v>
      </c>
      <c r="L4135" s="134">
        <v>0</v>
      </c>
      <c r="M4135" s="134"/>
      <c r="N4135" s="134">
        <v>0</v>
      </c>
      <c r="O4135" s="134">
        <v>0</v>
      </c>
      <c r="P4135" s="134">
        <v>0</v>
      </c>
      <c r="Q4135" s="134">
        <v>0</v>
      </c>
      <c r="R4135" s="134">
        <v>0</v>
      </c>
      <c r="S4135" s="134">
        <v>-1</v>
      </c>
      <c r="T4135" s="134">
        <v>0</v>
      </c>
      <c r="U4135" t="s">
        <v>472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-1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/>
      <c r="AK4135" s="134">
        <v>0</v>
      </c>
      <c r="AM4135">
        <v>0</v>
      </c>
      <c r="AO4135">
        <v>0</v>
      </c>
      <c r="AP4135" t="s">
        <v>609</v>
      </c>
      <c r="AQ4135" t="s">
        <v>435</v>
      </c>
      <c r="AS4135">
        <v>0</v>
      </c>
      <c r="AT4135">
        <v>0</v>
      </c>
      <c r="AU4135">
        <v>2030</v>
      </c>
      <c r="AY4135">
        <v>0</v>
      </c>
      <c r="AZ4135">
        <v>0</v>
      </c>
      <c r="BA4135" t="s">
        <v>128</v>
      </c>
      <c r="BB4135">
        <v>16748</v>
      </c>
      <c r="BC4135">
        <v>0</v>
      </c>
      <c r="BD4135">
        <v>0</v>
      </c>
      <c r="BE4135">
        <v>0</v>
      </c>
      <c r="BF4135" s="134">
        <v>0</v>
      </c>
      <c r="BG4135" s="134">
        <v>0</v>
      </c>
      <c r="BH4135">
        <v>0</v>
      </c>
      <c r="BI4135">
        <v>0</v>
      </c>
      <c r="BJ4135">
        <v>0</v>
      </c>
      <c r="BK4135">
        <v>0</v>
      </c>
      <c r="BL4135">
        <v>0</v>
      </c>
      <c r="BM41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35" s="134">
        <f>Table_PortfolioResourcesYear1[[#This Row],[total Variable Cost]]-Table_PortfolioResourcesYear1[[#This Row],[Total_Cost]]</f>
        <v>0</v>
      </c>
      <c r="BO4135" s="134">
        <f>Table_PortfolioResourcesYear1[[#This Row],[Revenue]]-Table_PortfolioResourcesYear1[[#This Row],[total Variable Cost]]</f>
        <v>0</v>
      </c>
      <c r="BP4135" s="134" t="e">
        <f>(Table_PortfolioResourcesYear1[[#This Row],[Column2]]*1000)/(Table_PortfolioResourcesYear1[[#This Row],[Capacity]]*1000)</f>
        <v>#DIV/0!</v>
      </c>
      <c r="BQ4135" s="134">
        <f t="shared" si="64"/>
        <v>0</v>
      </c>
      <c r="BR4135" s="134" t="e">
        <f>Table_PortfolioResourcesYear1[[#This Row],[Revenue]]*1000/Table_PortfolioResourcesYear1[[#This Row],[Output_MWH_Primary]]</f>
        <v>#DIV/0!</v>
      </c>
      <c r="BS4135" s="134">
        <f>Table_PortfolioResourcesYear1[[#This Row],[Energy_Revenue]]-Table_PortfolioResourcesYear1[[#This Row],[total Variable Cost]]</f>
        <v>0</v>
      </c>
    </row>
    <row r="4136" spans="1:71" x14ac:dyDescent="0.35">
      <c r="A4136" t="s">
        <v>30</v>
      </c>
      <c r="B4136" t="s">
        <v>100</v>
      </c>
      <c r="C4136" t="s">
        <v>111</v>
      </c>
      <c r="D4136" t="s">
        <v>127</v>
      </c>
      <c r="E4136" t="s">
        <v>48</v>
      </c>
      <c r="F4136" t="s">
        <v>569</v>
      </c>
      <c r="G4136" t="s">
        <v>569</v>
      </c>
      <c r="H4136" s="134">
        <v>0</v>
      </c>
      <c r="I4136" s="134">
        <v>0</v>
      </c>
      <c r="J4136" s="134">
        <v>0</v>
      </c>
      <c r="K4136" s="134">
        <v>0</v>
      </c>
      <c r="L4136" s="134">
        <v>0</v>
      </c>
      <c r="M4136" s="134"/>
      <c r="N4136" s="134">
        <v>0</v>
      </c>
      <c r="O4136" s="134">
        <v>0</v>
      </c>
      <c r="P4136" s="134">
        <v>0</v>
      </c>
      <c r="Q4136" s="134">
        <v>0</v>
      </c>
      <c r="R4136" s="134">
        <v>0</v>
      </c>
      <c r="S4136" s="134">
        <v>-1</v>
      </c>
      <c r="T4136" s="134">
        <v>0</v>
      </c>
      <c r="U4136" t="s">
        <v>472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-1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/>
      <c r="AK4136" s="134">
        <v>0</v>
      </c>
      <c r="AM4136">
        <v>0</v>
      </c>
      <c r="AO4136">
        <v>0</v>
      </c>
      <c r="AP4136" t="s">
        <v>570</v>
      </c>
      <c r="AQ4136" t="s">
        <v>571</v>
      </c>
      <c r="AS4136">
        <v>0</v>
      </c>
      <c r="AT4136">
        <v>0</v>
      </c>
      <c r="AU4136">
        <v>2030</v>
      </c>
      <c r="AY4136">
        <v>0</v>
      </c>
      <c r="AZ4136">
        <v>0</v>
      </c>
      <c r="BA4136" t="s">
        <v>128</v>
      </c>
      <c r="BB4136">
        <v>16749</v>
      </c>
      <c r="BC4136">
        <v>0</v>
      </c>
      <c r="BD4136">
        <v>0</v>
      </c>
      <c r="BE4136">
        <v>0</v>
      </c>
      <c r="BF4136" s="134">
        <v>0</v>
      </c>
      <c r="BG4136" s="134">
        <v>0</v>
      </c>
      <c r="BH4136">
        <v>0</v>
      </c>
      <c r="BI4136">
        <v>0</v>
      </c>
      <c r="BJ4136">
        <v>0</v>
      </c>
      <c r="BK4136">
        <v>0</v>
      </c>
      <c r="BL4136">
        <v>0</v>
      </c>
      <c r="BM41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36" s="134">
        <f>Table_PortfolioResourcesYear1[[#This Row],[total Variable Cost]]-Table_PortfolioResourcesYear1[[#This Row],[Total_Cost]]</f>
        <v>0</v>
      </c>
      <c r="BO4136" s="134">
        <f>Table_PortfolioResourcesYear1[[#This Row],[Revenue]]-Table_PortfolioResourcesYear1[[#This Row],[total Variable Cost]]</f>
        <v>0</v>
      </c>
      <c r="BP4136" s="134" t="e">
        <f>(Table_PortfolioResourcesYear1[[#This Row],[Column2]]*1000)/(Table_PortfolioResourcesYear1[[#This Row],[Capacity]]*1000)</f>
        <v>#DIV/0!</v>
      </c>
      <c r="BQ4136" s="134">
        <f t="shared" si="64"/>
        <v>0</v>
      </c>
      <c r="BR4136" s="134" t="e">
        <f>Table_PortfolioResourcesYear1[[#This Row],[Revenue]]*1000/Table_PortfolioResourcesYear1[[#This Row],[Output_MWH_Primary]]</f>
        <v>#DIV/0!</v>
      </c>
      <c r="BS4136" s="134">
        <f>Table_PortfolioResourcesYear1[[#This Row],[Energy_Revenue]]-Table_PortfolioResourcesYear1[[#This Row],[total Variable Cost]]</f>
        <v>0</v>
      </c>
    </row>
    <row r="4137" spans="1:71" x14ac:dyDescent="0.35">
      <c r="A4137" t="s">
        <v>30</v>
      </c>
      <c r="B4137" t="s">
        <v>100</v>
      </c>
      <c r="C4137" t="s">
        <v>111</v>
      </c>
      <c r="D4137" t="s">
        <v>131</v>
      </c>
      <c r="E4137" t="s">
        <v>132</v>
      </c>
      <c r="F4137" t="s">
        <v>569</v>
      </c>
      <c r="G4137" t="s">
        <v>569</v>
      </c>
      <c r="H4137" s="134">
        <v>0</v>
      </c>
      <c r="I4137" s="134">
        <v>0</v>
      </c>
      <c r="J4137" s="134">
        <v>0</v>
      </c>
      <c r="K4137" s="134">
        <v>0</v>
      </c>
      <c r="L4137" s="134">
        <v>0</v>
      </c>
      <c r="M4137" s="134"/>
      <c r="N4137" s="134">
        <v>0</v>
      </c>
      <c r="O4137" s="134">
        <v>0</v>
      </c>
      <c r="P4137" s="134">
        <v>0</v>
      </c>
      <c r="Q4137" s="134">
        <v>0</v>
      </c>
      <c r="R4137" s="134">
        <v>0</v>
      </c>
      <c r="S4137" s="134">
        <v>-1</v>
      </c>
      <c r="T4137" s="134">
        <v>0</v>
      </c>
      <c r="U4137" t="s">
        <v>472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-1</v>
      </c>
      <c r="AD4137">
        <v>0</v>
      </c>
      <c r="AE4137">
        <v>0</v>
      </c>
      <c r="AF4137">
        <v>0</v>
      </c>
      <c r="AG4137">
        <v>0</v>
      </c>
      <c r="AH4137">
        <v>0</v>
      </c>
      <c r="AI4137"/>
      <c r="AK4137" s="134">
        <v>0</v>
      </c>
      <c r="AM4137">
        <v>0</v>
      </c>
      <c r="AO4137">
        <v>0</v>
      </c>
      <c r="AP4137" t="s">
        <v>570</v>
      </c>
      <c r="AQ4137" t="s">
        <v>571</v>
      </c>
      <c r="AS4137">
        <v>0</v>
      </c>
      <c r="AT4137">
        <v>0</v>
      </c>
      <c r="AU4137">
        <v>2030</v>
      </c>
      <c r="AY4137">
        <v>0</v>
      </c>
      <c r="AZ4137">
        <v>0</v>
      </c>
      <c r="BA4137" t="s">
        <v>128</v>
      </c>
      <c r="BB4137">
        <v>16750</v>
      </c>
      <c r="BC4137">
        <v>0</v>
      </c>
      <c r="BD4137">
        <v>0</v>
      </c>
      <c r="BE4137">
        <v>0</v>
      </c>
      <c r="BF4137" s="134">
        <v>0</v>
      </c>
      <c r="BG4137" s="134">
        <v>0</v>
      </c>
      <c r="BH4137">
        <v>0</v>
      </c>
      <c r="BI4137">
        <v>0</v>
      </c>
      <c r="BJ4137">
        <v>0</v>
      </c>
      <c r="BK4137">
        <v>0</v>
      </c>
      <c r="BL4137">
        <v>0</v>
      </c>
      <c r="BM41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37" s="134">
        <f>Table_PortfolioResourcesYear1[[#This Row],[total Variable Cost]]-Table_PortfolioResourcesYear1[[#This Row],[Total_Cost]]</f>
        <v>0</v>
      </c>
      <c r="BO4137" s="134">
        <f>Table_PortfolioResourcesYear1[[#This Row],[Revenue]]-Table_PortfolioResourcesYear1[[#This Row],[total Variable Cost]]</f>
        <v>0</v>
      </c>
      <c r="BP4137" s="134" t="e">
        <f>(Table_PortfolioResourcesYear1[[#This Row],[Column2]]*1000)/(Table_PortfolioResourcesYear1[[#This Row],[Capacity]]*1000)</f>
        <v>#DIV/0!</v>
      </c>
      <c r="BQ4137" s="134">
        <f t="shared" si="64"/>
        <v>0</v>
      </c>
      <c r="BR4137" s="134" t="e">
        <f>Table_PortfolioResourcesYear1[[#This Row],[Revenue]]*1000/Table_PortfolioResourcesYear1[[#This Row],[Output_MWH_Primary]]</f>
        <v>#DIV/0!</v>
      </c>
      <c r="BS4137" s="134">
        <f>Table_PortfolioResourcesYear1[[#This Row],[Energy_Revenue]]-Table_PortfolioResourcesYear1[[#This Row],[total Variable Cost]]</f>
        <v>0</v>
      </c>
    </row>
    <row r="4138" spans="1:71" x14ac:dyDescent="0.35">
      <c r="A4138" t="s">
        <v>30</v>
      </c>
      <c r="B4138" t="s">
        <v>100</v>
      </c>
      <c r="C4138" t="s">
        <v>111</v>
      </c>
      <c r="D4138" t="s">
        <v>184</v>
      </c>
      <c r="E4138" t="s">
        <v>185</v>
      </c>
      <c r="F4138" t="s">
        <v>569</v>
      </c>
      <c r="G4138" t="s">
        <v>569</v>
      </c>
      <c r="H4138" s="134">
        <v>0</v>
      </c>
      <c r="I4138" s="134">
        <v>0</v>
      </c>
      <c r="J4138" s="134">
        <v>0</v>
      </c>
      <c r="K4138" s="134">
        <v>0</v>
      </c>
      <c r="L4138" s="134">
        <v>0</v>
      </c>
      <c r="M4138" s="134"/>
      <c r="N4138" s="134">
        <v>0</v>
      </c>
      <c r="O4138" s="134">
        <v>0</v>
      </c>
      <c r="P4138" s="134">
        <v>0</v>
      </c>
      <c r="Q4138" s="134">
        <v>0</v>
      </c>
      <c r="R4138" s="134">
        <v>0</v>
      </c>
      <c r="S4138" s="134">
        <v>-1</v>
      </c>
      <c r="T4138" s="134">
        <v>0</v>
      </c>
      <c r="U4138" t="s">
        <v>472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-1</v>
      </c>
      <c r="AD4138">
        <v>0</v>
      </c>
      <c r="AE4138">
        <v>0</v>
      </c>
      <c r="AF4138">
        <v>0</v>
      </c>
      <c r="AG4138">
        <v>0</v>
      </c>
      <c r="AH4138">
        <v>0</v>
      </c>
      <c r="AI4138"/>
      <c r="AK4138" s="134">
        <v>0</v>
      </c>
      <c r="AM4138">
        <v>0</v>
      </c>
      <c r="AO4138">
        <v>0</v>
      </c>
      <c r="AP4138" t="s">
        <v>570</v>
      </c>
      <c r="AQ4138" t="s">
        <v>571</v>
      </c>
      <c r="AS4138">
        <v>0</v>
      </c>
      <c r="AT4138">
        <v>0</v>
      </c>
      <c r="AU4138">
        <v>2030</v>
      </c>
      <c r="AY4138">
        <v>0</v>
      </c>
      <c r="AZ4138">
        <v>0</v>
      </c>
      <c r="BA4138" t="s">
        <v>128</v>
      </c>
      <c r="BB4138">
        <v>16751</v>
      </c>
      <c r="BC4138">
        <v>0</v>
      </c>
      <c r="BD4138">
        <v>0</v>
      </c>
      <c r="BE4138">
        <v>0</v>
      </c>
      <c r="BF4138" s="134">
        <v>0</v>
      </c>
      <c r="BG4138" s="134">
        <v>0</v>
      </c>
      <c r="BH4138">
        <v>0</v>
      </c>
      <c r="BI4138">
        <v>0</v>
      </c>
      <c r="BJ4138">
        <v>0</v>
      </c>
      <c r="BK4138">
        <v>0</v>
      </c>
      <c r="BL4138">
        <v>0</v>
      </c>
      <c r="BM41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38" s="134">
        <f>Table_PortfolioResourcesYear1[[#This Row],[total Variable Cost]]-Table_PortfolioResourcesYear1[[#This Row],[Total_Cost]]</f>
        <v>0</v>
      </c>
      <c r="BO4138" s="134">
        <f>Table_PortfolioResourcesYear1[[#This Row],[Revenue]]-Table_PortfolioResourcesYear1[[#This Row],[total Variable Cost]]</f>
        <v>0</v>
      </c>
      <c r="BP4138" s="134" t="e">
        <f>(Table_PortfolioResourcesYear1[[#This Row],[Column2]]*1000)/(Table_PortfolioResourcesYear1[[#This Row],[Capacity]]*1000)</f>
        <v>#DIV/0!</v>
      </c>
      <c r="BQ4138" s="134">
        <f t="shared" si="64"/>
        <v>0</v>
      </c>
      <c r="BR4138" s="134" t="e">
        <f>Table_PortfolioResourcesYear1[[#This Row],[Revenue]]*1000/Table_PortfolioResourcesYear1[[#This Row],[Output_MWH_Primary]]</f>
        <v>#DIV/0!</v>
      </c>
      <c r="BS4138" s="134">
        <f>Table_PortfolioResourcesYear1[[#This Row],[Energy_Revenue]]-Table_PortfolioResourcesYear1[[#This Row],[total Variable Cost]]</f>
        <v>0</v>
      </c>
    </row>
    <row r="4139" spans="1:71" x14ac:dyDescent="0.35">
      <c r="A4139" t="s">
        <v>30</v>
      </c>
      <c r="B4139" t="s">
        <v>100</v>
      </c>
      <c r="C4139" t="s">
        <v>111</v>
      </c>
      <c r="D4139" t="s">
        <v>127</v>
      </c>
      <c r="E4139" t="s">
        <v>48</v>
      </c>
      <c r="F4139" t="s">
        <v>572</v>
      </c>
      <c r="G4139" t="s">
        <v>572</v>
      </c>
      <c r="H4139" s="134">
        <v>0</v>
      </c>
      <c r="I4139" s="134">
        <v>0</v>
      </c>
      <c r="J4139" s="134">
        <v>0</v>
      </c>
      <c r="K4139" s="134">
        <v>0</v>
      </c>
      <c r="L4139" s="134">
        <v>0</v>
      </c>
      <c r="M4139" s="134"/>
      <c r="N4139" s="134">
        <v>0</v>
      </c>
      <c r="O4139" s="134">
        <v>0</v>
      </c>
      <c r="P4139" s="134">
        <v>0</v>
      </c>
      <c r="Q4139" s="134">
        <v>0</v>
      </c>
      <c r="R4139" s="134">
        <v>0</v>
      </c>
      <c r="S4139" s="134">
        <v>-1</v>
      </c>
      <c r="T4139" s="134">
        <v>0</v>
      </c>
      <c r="U4139" t="s">
        <v>472</v>
      </c>
      <c r="V4139">
        <v>0</v>
      </c>
      <c r="W4139">
        <v>0</v>
      </c>
      <c r="X4139">
        <v>0</v>
      </c>
      <c r="Y4139">
        <v>0</v>
      </c>
      <c r="Z4139">
        <v>0</v>
      </c>
      <c r="AA4139">
        <v>0</v>
      </c>
      <c r="AB4139">
        <v>0</v>
      </c>
      <c r="AC4139">
        <v>-1</v>
      </c>
      <c r="AD4139">
        <v>0</v>
      </c>
      <c r="AE4139">
        <v>0</v>
      </c>
      <c r="AF4139">
        <v>0</v>
      </c>
      <c r="AG4139">
        <v>0</v>
      </c>
      <c r="AH4139">
        <v>0</v>
      </c>
      <c r="AI4139"/>
      <c r="AK4139" s="134">
        <v>0</v>
      </c>
      <c r="AM4139">
        <v>0</v>
      </c>
      <c r="AO4139">
        <v>0</v>
      </c>
      <c r="AP4139" t="s">
        <v>573</v>
      </c>
      <c r="AQ4139" t="s">
        <v>574</v>
      </c>
      <c r="AS4139">
        <v>0</v>
      </c>
      <c r="AT4139">
        <v>0</v>
      </c>
      <c r="AU4139">
        <v>2030</v>
      </c>
      <c r="AY4139">
        <v>0</v>
      </c>
      <c r="AZ4139">
        <v>0</v>
      </c>
      <c r="BA4139" t="s">
        <v>128</v>
      </c>
      <c r="BB4139">
        <v>16752</v>
      </c>
      <c r="BC4139">
        <v>0</v>
      </c>
      <c r="BD4139">
        <v>0</v>
      </c>
      <c r="BE4139">
        <v>0</v>
      </c>
      <c r="BF4139" s="134">
        <v>0</v>
      </c>
      <c r="BG4139" s="134">
        <v>0</v>
      </c>
      <c r="BH4139">
        <v>0</v>
      </c>
      <c r="BI4139">
        <v>0</v>
      </c>
      <c r="BJ4139">
        <v>0</v>
      </c>
      <c r="BK4139">
        <v>0</v>
      </c>
      <c r="BL4139">
        <v>0</v>
      </c>
      <c r="BM41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39" s="134">
        <f>Table_PortfolioResourcesYear1[[#This Row],[total Variable Cost]]-Table_PortfolioResourcesYear1[[#This Row],[Total_Cost]]</f>
        <v>0</v>
      </c>
      <c r="BO4139" s="134">
        <f>Table_PortfolioResourcesYear1[[#This Row],[Revenue]]-Table_PortfolioResourcesYear1[[#This Row],[total Variable Cost]]</f>
        <v>0</v>
      </c>
      <c r="BP4139" s="134" t="e">
        <f>(Table_PortfolioResourcesYear1[[#This Row],[Column2]]*1000)/(Table_PortfolioResourcesYear1[[#This Row],[Capacity]]*1000)</f>
        <v>#DIV/0!</v>
      </c>
      <c r="BQ4139" s="134">
        <f t="shared" si="64"/>
        <v>0</v>
      </c>
      <c r="BR4139" s="134" t="e">
        <f>Table_PortfolioResourcesYear1[[#This Row],[Revenue]]*1000/Table_PortfolioResourcesYear1[[#This Row],[Output_MWH_Primary]]</f>
        <v>#DIV/0!</v>
      </c>
      <c r="BS4139" s="134">
        <f>Table_PortfolioResourcesYear1[[#This Row],[Energy_Revenue]]-Table_PortfolioResourcesYear1[[#This Row],[total Variable Cost]]</f>
        <v>0</v>
      </c>
    </row>
    <row r="4140" spans="1:71" x14ac:dyDescent="0.35">
      <c r="A4140" t="s">
        <v>30</v>
      </c>
      <c r="B4140" t="s">
        <v>100</v>
      </c>
      <c r="C4140" t="s">
        <v>111</v>
      </c>
      <c r="D4140" t="s">
        <v>131</v>
      </c>
      <c r="E4140" t="s">
        <v>132</v>
      </c>
      <c r="F4140" t="s">
        <v>572</v>
      </c>
      <c r="G4140" t="s">
        <v>572</v>
      </c>
      <c r="H4140" s="134">
        <v>0</v>
      </c>
      <c r="I4140" s="134">
        <v>0</v>
      </c>
      <c r="J4140" s="134">
        <v>0</v>
      </c>
      <c r="K4140" s="134">
        <v>0</v>
      </c>
      <c r="L4140" s="134">
        <v>0</v>
      </c>
      <c r="M4140" s="134"/>
      <c r="N4140" s="134">
        <v>0</v>
      </c>
      <c r="O4140" s="134">
        <v>0</v>
      </c>
      <c r="P4140" s="134">
        <v>0</v>
      </c>
      <c r="Q4140" s="134">
        <v>0</v>
      </c>
      <c r="R4140" s="134">
        <v>0</v>
      </c>
      <c r="S4140" s="134">
        <v>-1</v>
      </c>
      <c r="T4140" s="134">
        <v>0</v>
      </c>
      <c r="U4140" t="s">
        <v>472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-1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/>
      <c r="AK4140" s="134">
        <v>0</v>
      </c>
      <c r="AM4140">
        <v>0</v>
      </c>
      <c r="AO4140">
        <v>0</v>
      </c>
      <c r="AP4140" t="s">
        <v>573</v>
      </c>
      <c r="AQ4140" t="s">
        <v>574</v>
      </c>
      <c r="AS4140">
        <v>0</v>
      </c>
      <c r="AT4140">
        <v>0</v>
      </c>
      <c r="AU4140">
        <v>2030</v>
      </c>
      <c r="AY4140">
        <v>0</v>
      </c>
      <c r="AZ4140">
        <v>0</v>
      </c>
      <c r="BA4140" t="s">
        <v>128</v>
      </c>
      <c r="BB4140">
        <v>16753</v>
      </c>
      <c r="BC4140">
        <v>0</v>
      </c>
      <c r="BD4140">
        <v>0</v>
      </c>
      <c r="BE4140">
        <v>0</v>
      </c>
      <c r="BF4140" s="134">
        <v>0</v>
      </c>
      <c r="BG4140" s="134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  <c r="BM41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40" s="134">
        <f>Table_PortfolioResourcesYear1[[#This Row],[total Variable Cost]]-Table_PortfolioResourcesYear1[[#This Row],[Total_Cost]]</f>
        <v>0</v>
      </c>
      <c r="BO4140" s="134">
        <f>Table_PortfolioResourcesYear1[[#This Row],[Revenue]]-Table_PortfolioResourcesYear1[[#This Row],[total Variable Cost]]</f>
        <v>0</v>
      </c>
      <c r="BP4140" s="134" t="e">
        <f>(Table_PortfolioResourcesYear1[[#This Row],[Column2]]*1000)/(Table_PortfolioResourcesYear1[[#This Row],[Capacity]]*1000)</f>
        <v>#DIV/0!</v>
      </c>
      <c r="BQ4140" s="134">
        <f t="shared" si="64"/>
        <v>0</v>
      </c>
      <c r="BR4140" s="134" t="e">
        <f>Table_PortfolioResourcesYear1[[#This Row],[Revenue]]*1000/Table_PortfolioResourcesYear1[[#This Row],[Output_MWH_Primary]]</f>
        <v>#DIV/0!</v>
      </c>
      <c r="BS4140" s="134">
        <f>Table_PortfolioResourcesYear1[[#This Row],[Energy_Revenue]]-Table_PortfolioResourcesYear1[[#This Row],[total Variable Cost]]</f>
        <v>0</v>
      </c>
    </row>
    <row r="4141" spans="1:71" x14ac:dyDescent="0.35">
      <c r="A4141" t="s">
        <v>30</v>
      </c>
      <c r="B4141" t="s">
        <v>100</v>
      </c>
      <c r="C4141" t="s">
        <v>111</v>
      </c>
      <c r="D4141" t="s">
        <v>184</v>
      </c>
      <c r="E4141" t="s">
        <v>185</v>
      </c>
      <c r="F4141" t="s">
        <v>572</v>
      </c>
      <c r="G4141" t="s">
        <v>572</v>
      </c>
      <c r="H4141" s="134">
        <v>0</v>
      </c>
      <c r="I4141" s="134">
        <v>0</v>
      </c>
      <c r="J4141" s="134">
        <v>0</v>
      </c>
      <c r="K4141" s="134">
        <v>0</v>
      </c>
      <c r="L4141" s="134">
        <v>0</v>
      </c>
      <c r="M4141" s="134"/>
      <c r="N4141" s="134">
        <v>0</v>
      </c>
      <c r="O4141" s="134">
        <v>0</v>
      </c>
      <c r="P4141" s="134">
        <v>0</v>
      </c>
      <c r="Q4141" s="134">
        <v>0</v>
      </c>
      <c r="R4141" s="134">
        <v>0</v>
      </c>
      <c r="S4141" s="134">
        <v>-1</v>
      </c>
      <c r="T4141" s="134">
        <v>0</v>
      </c>
      <c r="U4141" t="s">
        <v>472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-1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/>
      <c r="AK4141" s="134">
        <v>0</v>
      </c>
      <c r="AM4141">
        <v>0</v>
      </c>
      <c r="AO4141">
        <v>0</v>
      </c>
      <c r="AP4141" t="s">
        <v>573</v>
      </c>
      <c r="AQ4141" t="s">
        <v>574</v>
      </c>
      <c r="AS4141">
        <v>0</v>
      </c>
      <c r="AT4141">
        <v>0</v>
      </c>
      <c r="AU4141">
        <v>2030</v>
      </c>
      <c r="AY4141">
        <v>0</v>
      </c>
      <c r="AZ4141">
        <v>0</v>
      </c>
      <c r="BA4141" t="s">
        <v>128</v>
      </c>
      <c r="BB4141">
        <v>16754</v>
      </c>
      <c r="BC4141">
        <v>0</v>
      </c>
      <c r="BD4141">
        <v>0</v>
      </c>
      <c r="BE4141">
        <v>0</v>
      </c>
      <c r="BF4141" s="134">
        <v>0</v>
      </c>
      <c r="BG4141" s="134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  <c r="BM41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41" s="134">
        <f>Table_PortfolioResourcesYear1[[#This Row],[total Variable Cost]]-Table_PortfolioResourcesYear1[[#This Row],[Total_Cost]]</f>
        <v>0</v>
      </c>
      <c r="BO4141" s="134">
        <f>Table_PortfolioResourcesYear1[[#This Row],[Revenue]]-Table_PortfolioResourcesYear1[[#This Row],[total Variable Cost]]</f>
        <v>0</v>
      </c>
      <c r="BP4141" s="134" t="e">
        <f>(Table_PortfolioResourcesYear1[[#This Row],[Column2]]*1000)/(Table_PortfolioResourcesYear1[[#This Row],[Capacity]]*1000)</f>
        <v>#DIV/0!</v>
      </c>
      <c r="BQ4141" s="134">
        <f t="shared" si="64"/>
        <v>0</v>
      </c>
      <c r="BR4141" s="134" t="e">
        <f>Table_PortfolioResourcesYear1[[#This Row],[Revenue]]*1000/Table_PortfolioResourcesYear1[[#This Row],[Output_MWH_Primary]]</f>
        <v>#DIV/0!</v>
      </c>
      <c r="BS4141" s="134">
        <f>Table_PortfolioResourcesYear1[[#This Row],[Energy_Revenue]]-Table_PortfolioResourcesYear1[[#This Row],[total Variable Cost]]</f>
        <v>0</v>
      </c>
    </row>
    <row r="4142" spans="1:71" x14ac:dyDescent="0.35">
      <c r="A4142" t="s">
        <v>30</v>
      </c>
      <c r="B4142" t="s">
        <v>100</v>
      </c>
      <c r="C4142" t="s">
        <v>111</v>
      </c>
      <c r="D4142" t="s">
        <v>127</v>
      </c>
      <c r="E4142" t="s">
        <v>48</v>
      </c>
      <c r="F4142" t="s">
        <v>575</v>
      </c>
      <c r="G4142" t="s">
        <v>575</v>
      </c>
      <c r="H4142" s="134">
        <v>0</v>
      </c>
      <c r="I4142" s="134">
        <v>0</v>
      </c>
      <c r="J4142" s="134">
        <v>0</v>
      </c>
      <c r="K4142" s="134">
        <v>0</v>
      </c>
      <c r="L4142" s="134">
        <v>0</v>
      </c>
      <c r="M4142" s="134"/>
      <c r="N4142" s="134">
        <v>0</v>
      </c>
      <c r="O4142" s="134">
        <v>0</v>
      </c>
      <c r="P4142" s="134">
        <v>0</v>
      </c>
      <c r="Q4142" s="134">
        <v>0</v>
      </c>
      <c r="R4142" s="134">
        <v>0</v>
      </c>
      <c r="S4142" s="134">
        <v>-1</v>
      </c>
      <c r="T4142" s="134">
        <v>0</v>
      </c>
      <c r="U4142" t="s">
        <v>472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-1</v>
      </c>
      <c r="AD4142">
        <v>0</v>
      </c>
      <c r="AE4142">
        <v>0</v>
      </c>
      <c r="AF4142">
        <v>0</v>
      </c>
      <c r="AG4142">
        <v>0</v>
      </c>
      <c r="AH4142">
        <v>0</v>
      </c>
      <c r="AI4142"/>
      <c r="AK4142" s="134">
        <v>0</v>
      </c>
      <c r="AM4142">
        <v>0</v>
      </c>
      <c r="AO4142">
        <v>0</v>
      </c>
      <c r="AP4142" t="s">
        <v>576</v>
      </c>
      <c r="AQ4142" t="s">
        <v>577</v>
      </c>
      <c r="AS4142">
        <v>0</v>
      </c>
      <c r="AT4142">
        <v>0</v>
      </c>
      <c r="AU4142">
        <v>2030</v>
      </c>
      <c r="AY4142">
        <v>0</v>
      </c>
      <c r="AZ4142">
        <v>0</v>
      </c>
      <c r="BA4142" t="s">
        <v>128</v>
      </c>
      <c r="BB4142">
        <v>16755</v>
      </c>
      <c r="BC4142">
        <v>0</v>
      </c>
      <c r="BD4142">
        <v>0</v>
      </c>
      <c r="BE4142">
        <v>0</v>
      </c>
      <c r="BF4142" s="134">
        <v>0</v>
      </c>
      <c r="BG4142" s="134">
        <v>0</v>
      </c>
      <c r="BH4142">
        <v>0</v>
      </c>
      <c r="BI4142">
        <v>0</v>
      </c>
      <c r="BJ4142">
        <v>0</v>
      </c>
      <c r="BK4142">
        <v>0</v>
      </c>
      <c r="BL4142">
        <v>0</v>
      </c>
      <c r="BM41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42" s="134">
        <f>Table_PortfolioResourcesYear1[[#This Row],[total Variable Cost]]-Table_PortfolioResourcesYear1[[#This Row],[Total_Cost]]</f>
        <v>0</v>
      </c>
      <c r="BO4142" s="134">
        <f>Table_PortfolioResourcesYear1[[#This Row],[Revenue]]-Table_PortfolioResourcesYear1[[#This Row],[total Variable Cost]]</f>
        <v>0</v>
      </c>
      <c r="BP4142" s="134" t="e">
        <f>(Table_PortfolioResourcesYear1[[#This Row],[Column2]]*1000)/(Table_PortfolioResourcesYear1[[#This Row],[Capacity]]*1000)</f>
        <v>#DIV/0!</v>
      </c>
      <c r="BQ4142" s="134">
        <f t="shared" si="64"/>
        <v>0</v>
      </c>
      <c r="BR4142" s="134" t="e">
        <f>Table_PortfolioResourcesYear1[[#This Row],[Revenue]]*1000/Table_PortfolioResourcesYear1[[#This Row],[Output_MWH_Primary]]</f>
        <v>#DIV/0!</v>
      </c>
      <c r="BS4142" s="134">
        <f>Table_PortfolioResourcesYear1[[#This Row],[Energy_Revenue]]-Table_PortfolioResourcesYear1[[#This Row],[total Variable Cost]]</f>
        <v>0</v>
      </c>
    </row>
    <row r="4143" spans="1:71" x14ac:dyDescent="0.35">
      <c r="A4143" t="s">
        <v>30</v>
      </c>
      <c r="B4143" t="s">
        <v>100</v>
      </c>
      <c r="C4143" t="s">
        <v>111</v>
      </c>
      <c r="D4143" t="s">
        <v>131</v>
      </c>
      <c r="E4143" t="s">
        <v>132</v>
      </c>
      <c r="F4143" t="s">
        <v>575</v>
      </c>
      <c r="G4143" t="s">
        <v>575</v>
      </c>
      <c r="H4143" s="134">
        <v>0</v>
      </c>
      <c r="I4143" s="134">
        <v>0</v>
      </c>
      <c r="J4143" s="134">
        <v>0</v>
      </c>
      <c r="K4143" s="134">
        <v>0</v>
      </c>
      <c r="L4143" s="134">
        <v>0</v>
      </c>
      <c r="M4143" s="134"/>
      <c r="N4143" s="134">
        <v>0</v>
      </c>
      <c r="O4143" s="134">
        <v>0</v>
      </c>
      <c r="P4143" s="134">
        <v>0</v>
      </c>
      <c r="Q4143" s="134">
        <v>0</v>
      </c>
      <c r="R4143" s="134">
        <v>0</v>
      </c>
      <c r="S4143" s="134">
        <v>-1</v>
      </c>
      <c r="T4143" s="134">
        <v>0</v>
      </c>
      <c r="U4143" t="s">
        <v>472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-1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/>
      <c r="AK4143" s="134">
        <v>0</v>
      </c>
      <c r="AM4143">
        <v>0</v>
      </c>
      <c r="AO4143">
        <v>0</v>
      </c>
      <c r="AP4143" t="s">
        <v>576</v>
      </c>
      <c r="AQ4143" t="s">
        <v>577</v>
      </c>
      <c r="AS4143">
        <v>0</v>
      </c>
      <c r="AT4143">
        <v>0</v>
      </c>
      <c r="AU4143">
        <v>2030</v>
      </c>
      <c r="AY4143">
        <v>0</v>
      </c>
      <c r="AZ4143">
        <v>0</v>
      </c>
      <c r="BA4143" t="s">
        <v>128</v>
      </c>
      <c r="BB4143">
        <v>16756</v>
      </c>
      <c r="BC4143">
        <v>0</v>
      </c>
      <c r="BD4143">
        <v>0</v>
      </c>
      <c r="BE4143">
        <v>0</v>
      </c>
      <c r="BF4143" s="134">
        <v>0</v>
      </c>
      <c r="BG4143" s="134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  <c r="BM41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43" s="134">
        <f>Table_PortfolioResourcesYear1[[#This Row],[total Variable Cost]]-Table_PortfolioResourcesYear1[[#This Row],[Total_Cost]]</f>
        <v>0</v>
      </c>
      <c r="BO4143" s="134">
        <f>Table_PortfolioResourcesYear1[[#This Row],[Revenue]]-Table_PortfolioResourcesYear1[[#This Row],[total Variable Cost]]</f>
        <v>0</v>
      </c>
      <c r="BP4143" s="134" t="e">
        <f>(Table_PortfolioResourcesYear1[[#This Row],[Column2]]*1000)/(Table_PortfolioResourcesYear1[[#This Row],[Capacity]]*1000)</f>
        <v>#DIV/0!</v>
      </c>
      <c r="BQ4143" s="134">
        <f t="shared" si="64"/>
        <v>0</v>
      </c>
      <c r="BR4143" s="134" t="e">
        <f>Table_PortfolioResourcesYear1[[#This Row],[Revenue]]*1000/Table_PortfolioResourcesYear1[[#This Row],[Output_MWH_Primary]]</f>
        <v>#DIV/0!</v>
      </c>
      <c r="BS4143" s="134">
        <f>Table_PortfolioResourcesYear1[[#This Row],[Energy_Revenue]]-Table_PortfolioResourcesYear1[[#This Row],[total Variable Cost]]</f>
        <v>0</v>
      </c>
    </row>
    <row r="4144" spans="1:71" x14ac:dyDescent="0.35">
      <c r="A4144" t="s">
        <v>30</v>
      </c>
      <c r="B4144" t="s">
        <v>100</v>
      </c>
      <c r="C4144" t="s">
        <v>111</v>
      </c>
      <c r="D4144" t="s">
        <v>184</v>
      </c>
      <c r="E4144" t="s">
        <v>185</v>
      </c>
      <c r="F4144" t="s">
        <v>575</v>
      </c>
      <c r="G4144" t="s">
        <v>575</v>
      </c>
      <c r="H4144" s="134">
        <v>0</v>
      </c>
      <c r="I4144" s="134">
        <v>0</v>
      </c>
      <c r="J4144" s="134">
        <v>0</v>
      </c>
      <c r="K4144" s="134">
        <v>0</v>
      </c>
      <c r="L4144" s="134">
        <v>0</v>
      </c>
      <c r="M4144" s="134"/>
      <c r="N4144" s="134">
        <v>0</v>
      </c>
      <c r="O4144" s="134">
        <v>0</v>
      </c>
      <c r="P4144" s="134">
        <v>0</v>
      </c>
      <c r="Q4144" s="134">
        <v>0</v>
      </c>
      <c r="R4144" s="134">
        <v>0</v>
      </c>
      <c r="S4144" s="134">
        <v>-1</v>
      </c>
      <c r="T4144" s="134">
        <v>0</v>
      </c>
      <c r="U4144" t="s">
        <v>472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-1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/>
      <c r="AK4144" s="134">
        <v>0</v>
      </c>
      <c r="AM4144">
        <v>0</v>
      </c>
      <c r="AO4144">
        <v>0</v>
      </c>
      <c r="AP4144" t="s">
        <v>576</v>
      </c>
      <c r="AQ4144" t="s">
        <v>577</v>
      </c>
      <c r="AS4144">
        <v>0</v>
      </c>
      <c r="AT4144">
        <v>0</v>
      </c>
      <c r="AU4144">
        <v>2030</v>
      </c>
      <c r="AY4144">
        <v>0</v>
      </c>
      <c r="AZ4144">
        <v>0</v>
      </c>
      <c r="BA4144" t="s">
        <v>128</v>
      </c>
      <c r="BB4144">
        <v>16757</v>
      </c>
      <c r="BC4144">
        <v>0</v>
      </c>
      <c r="BD4144">
        <v>0</v>
      </c>
      <c r="BE4144">
        <v>0</v>
      </c>
      <c r="BF4144" s="134">
        <v>0</v>
      </c>
      <c r="BG4144" s="13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  <c r="BM41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44" s="134">
        <f>Table_PortfolioResourcesYear1[[#This Row],[total Variable Cost]]-Table_PortfolioResourcesYear1[[#This Row],[Total_Cost]]</f>
        <v>0</v>
      </c>
      <c r="BO4144" s="134">
        <f>Table_PortfolioResourcesYear1[[#This Row],[Revenue]]-Table_PortfolioResourcesYear1[[#This Row],[total Variable Cost]]</f>
        <v>0</v>
      </c>
      <c r="BP4144" s="134" t="e">
        <f>(Table_PortfolioResourcesYear1[[#This Row],[Column2]]*1000)/(Table_PortfolioResourcesYear1[[#This Row],[Capacity]]*1000)</f>
        <v>#DIV/0!</v>
      </c>
      <c r="BQ4144" s="134">
        <f t="shared" si="64"/>
        <v>0</v>
      </c>
      <c r="BR4144" s="134" t="e">
        <f>Table_PortfolioResourcesYear1[[#This Row],[Revenue]]*1000/Table_PortfolioResourcesYear1[[#This Row],[Output_MWH_Primary]]</f>
        <v>#DIV/0!</v>
      </c>
      <c r="BS4144" s="134">
        <f>Table_PortfolioResourcesYear1[[#This Row],[Energy_Revenue]]-Table_PortfolioResourcesYear1[[#This Row],[total Variable Cost]]</f>
        <v>0</v>
      </c>
    </row>
    <row r="4145" spans="1:71" x14ac:dyDescent="0.35">
      <c r="A4145" t="s">
        <v>30</v>
      </c>
      <c r="B4145" t="s">
        <v>100</v>
      </c>
      <c r="C4145" t="s">
        <v>111</v>
      </c>
      <c r="D4145" t="s">
        <v>184</v>
      </c>
      <c r="E4145" t="s">
        <v>185</v>
      </c>
      <c r="F4145" t="s">
        <v>610</v>
      </c>
      <c r="G4145" t="s">
        <v>610</v>
      </c>
      <c r="H4145" s="134">
        <v>70.912803649902344</v>
      </c>
      <c r="I4145" s="134">
        <v>295.52999877929688</v>
      </c>
      <c r="J4145" s="134">
        <v>70.912803649902344</v>
      </c>
      <c r="K4145" s="134">
        <v>621196.1875</v>
      </c>
      <c r="L4145" s="134">
        <v>0</v>
      </c>
      <c r="M4145" s="134">
        <v>0</v>
      </c>
      <c r="N4145" s="134">
        <v>0</v>
      </c>
      <c r="O4145" s="134">
        <v>0</v>
      </c>
      <c r="P4145" s="134">
        <v>55082.19140625</v>
      </c>
      <c r="Q4145" s="134">
        <v>0</v>
      </c>
      <c r="R4145" s="134">
        <v>0</v>
      </c>
      <c r="S4145" s="134">
        <v>-1</v>
      </c>
      <c r="T4145" s="134">
        <v>0</v>
      </c>
      <c r="U4145" t="s">
        <v>494</v>
      </c>
      <c r="V4145">
        <v>0</v>
      </c>
      <c r="W4145">
        <v>621196.1875</v>
      </c>
      <c r="X4145">
        <v>0</v>
      </c>
      <c r="Y4145">
        <v>70.912803649902344</v>
      </c>
      <c r="Z4145">
        <v>19157.533203125</v>
      </c>
      <c r="AA4145">
        <v>19157.533203125</v>
      </c>
      <c r="AB4145">
        <v>0</v>
      </c>
      <c r="AC4145">
        <v>-1</v>
      </c>
      <c r="AD4145">
        <v>0</v>
      </c>
      <c r="AE4145">
        <v>0</v>
      </c>
      <c r="AF4145">
        <v>0</v>
      </c>
      <c r="AG4145">
        <v>365</v>
      </c>
      <c r="AH4145">
        <v>4401</v>
      </c>
      <c r="AI4145">
        <v>0.23995128273963928</v>
      </c>
      <c r="AJ4145">
        <v>30.839748382568359</v>
      </c>
      <c r="AK4145" s="134">
        <v>0</v>
      </c>
      <c r="AL4145">
        <v>0</v>
      </c>
      <c r="AM4145">
        <v>19157.533203125</v>
      </c>
      <c r="AN4145">
        <v>30.839748382568359</v>
      </c>
      <c r="AO4145">
        <v>0</v>
      </c>
      <c r="AP4145" t="s">
        <v>585</v>
      </c>
      <c r="AQ4145" t="s">
        <v>435</v>
      </c>
      <c r="AS4145">
        <v>0</v>
      </c>
      <c r="AT4145">
        <v>0</v>
      </c>
      <c r="AU4145">
        <v>2030</v>
      </c>
      <c r="AY4145">
        <v>0</v>
      </c>
      <c r="AZ4145">
        <v>0</v>
      </c>
      <c r="BA4145" t="s">
        <v>128</v>
      </c>
      <c r="BB4145">
        <v>16758</v>
      </c>
      <c r="BC4145">
        <v>300</v>
      </c>
      <c r="BD4145">
        <v>224.61720275878906</v>
      </c>
      <c r="BE4145">
        <v>0</v>
      </c>
      <c r="BF4145" s="134">
        <v>621196.1875</v>
      </c>
      <c r="BG4145" s="134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  <c r="BM41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45" s="134">
        <f>Table_PortfolioResourcesYear1[[#This Row],[total Variable Cost]]-Table_PortfolioResourcesYear1[[#This Row],[Total_Cost]]</f>
        <v>0</v>
      </c>
      <c r="BO4145" s="134">
        <f>Table_PortfolioResourcesYear1[[#This Row],[Revenue]]-Table_PortfolioResourcesYear1[[#This Row],[total Variable Cost]]</f>
        <v>19157.533203125</v>
      </c>
      <c r="BP4145" s="134">
        <f>(Table_PortfolioResourcesYear1[[#This Row],[Column2]]*1000)/(Table_PortfolioResourcesYear1[[#This Row],[Capacity]]*1000)</f>
        <v>64.824326742653056</v>
      </c>
      <c r="BQ4145" s="134">
        <f t="shared" si="64"/>
        <v>0</v>
      </c>
      <c r="BR4145" s="134">
        <f>Table_PortfolioResourcesYear1[[#This Row],[Revenue]]*1000/Table_PortfolioResourcesYear1[[#This Row],[Output_MWH_Primary]]</f>
        <v>30.8397469086608</v>
      </c>
      <c r="BS4145" s="134">
        <f>Table_PortfolioResourcesYear1[[#This Row],[Energy_Revenue]]-Table_PortfolioResourcesYear1[[#This Row],[total Variable Cost]]</f>
        <v>19157.533203125</v>
      </c>
    </row>
    <row r="4146" spans="1:71" x14ac:dyDescent="0.35">
      <c r="A4146" t="s">
        <v>30</v>
      </c>
      <c r="B4146" t="s">
        <v>100</v>
      </c>
      <c r="C4146" t="s">
        <v>111</v>
      </c>
      <c r="D4146" t="s">
        <v>131</v>
      </c>
      <c r="E4146" t="s">
        <v>132</v>
      </c>
      <c r="F4146" t="s">
        <v>611</v>
      </c>
      <c r="G4146" t="s">
        <v>611</v>
      </c>
      <c r="H4146" s="134">
        <v>0</v>
      </c>
      <c r="I4146" s="134">
        <v>0</v>
      </c>
      <c r="J4146" s="134">
        <v>0</v>
      </c>
      <c r="K4146" s="134">
        <v>0</v>
      </c>
      <c r="L4146" s="134">
        <v>0</v>
      </c>
      <c r="M4146" s="134"/>
      <c r="N4146" s="134">
        <v>0</v>
      </c>
      <c r="O4146" s="134">
        <v>0</v>
      </c>
      <c r="P4146" s="134">
        <v>0</v>
      </c>
      <c r="Q4146" s="134">
        <v>0</v>
      </c>
      <c r="R4146" s="134">
        <v>0</v>
      </c>
      <c r="S4146" s="134">
        <v>-1</v>
      </c>
      <c r="T4146" s="134">
        <v>0</v>
      </c>
      <c r="U4146" t="s">
        <v>494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-1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/>
      <c r="AK4146" s="134">
        <v>0</v>
      </c>
      <c r="AM4146">
        <v>0</v>
      </c>
      <c r="AO4146">
        <v>0</v>
      </c>
      <c r="AP4146" t="s">
        <v>593</v>
      </c>
      <c r="AQ4146" t="s">
        <v>435</v>
      </c>
      <c r="AS4146">
        <v>0</v>
      </c>
      <c r="AT4146">
        <v>0</v>
      </c>
      <c r="AU4146">
        <v>2030</v>
      </c>
      <c r="AY4146">
        <v>0</v>
      </c>
      <c r="AZ4146">
        <v>0</v>
      </c>
      <c r="BA4146" t="s">
        <v>128</v>
      </c>
      <c r="BB4146">
        <v>16759</v>
      </c>
      <c r="BC4146">
        <v>0</v>
      </c>
      <c r="BD4146">
        <v>0</v>
      </c>
      <c r="BE4146">
        <v>0</v>
      </c>
      <c r="BF4146" s="134">
        <v>0</v>
      </c>
      <c r="BG4146" s="134">
        <v>0</v>
      </c>
      <c r="BH4146">
        <v>0</v>
      </c>
      <c r="BI4146">
        <v>0</v>
      </c>
      <c r="BJ4146">
        <v>0</v>
      </c>
      <c r="BK4146">
        <v>0</v>
      </c>
      <c r="BL4146">
        <v>0</v>
      </c>
      <c r="BM41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46" s="134">
        <f>Table_PortfolioResourcesYear1[[#This Row],[total Variable Cost]]-Table_PortfolioResourcesYear1[[#This Row],[Total_Cost]]</f>
        <v>0</v>
      </c>
      <c r="BO4146" s="134">
        <f>Table_PortfolioResourcesYear1[[#This Row],[Revenue]]-Table_PortfolioResourcesYear1[[#This Row],[total Variable Cost]]</f>
        <v>0</v>
      </c>
      <c r="BP4146" s="134" t="e">
        <f>(Table_PortfolioResourcesYear1[[#This Row],[Column2]]*1000)/(Table_PortfolioResourcesYear1[[#This Row],[Capacity]]*1000)</f>
        <v>#DIV/0!</v>
      </c>
      <c r="BQ4146" s="134">
        <f t="shared" si="64"/>
        <v>0</v>
      </c>
      <c r="BR4146" s="134" t="e">
        <f>Table_PortfolioResourcesYear1[[#This Row],[Revenue]]*1000/Table_PortfolioResourcesYear1[[#This Row],[Output_MWH_Primary]]</f>
        <v>#DIV/0!</v>
      </c>
      <c r="BS4146" s="134">
        <f>Table_PortfolioResourcesYear1[[#This Row],[Energy_Revenue]]-Table_PortfolioResourcesYear1[[#This Row],[total Variable Cost]]</f>
        <v>0</v>
      </c>
    </row>
    <row r="4147" spans="1:71" x14ac:dyDescent="0.35">
      <c r="A4147" t="s">
        <v>30</v>
      </c>
      <c r="B4147" t="s">
        <v>100</v>
      </c>
      <c r="C4147" t="s">
        <v>111</v>
      </c>
      <c r="D4147" t="s">
        <v>127</v>
      </c>
      <c r="E4147" t="s">
        <v>48</v>
      </c>
      <c r="F4147" t="s">
        <v>612</v>
      </c>
      <c r="G4147" t="s">
        <v>612</v>
      </c>
      <c r="H4147" s="134">
        <v>0</v>
      </c>
      <c r="I4147" s="134">
        <v>0</v>
      </c>
      <c r="J4147" s="134">
        <v>0</v>
      </c>
      <c r="K4147" s="134">
        <v>0</v>
      </c>
      <c r="L4147" s="134">
        <v>0</v>
      </c>
      <c r="M4147" s="134"/>
      <c r="N4147" s="134">
        <v>0</v>
      </c>
      <c r="O4147" s="134">
        <v>0</v>
      </c>
      <c r="P4147" s="134">
        <v>0</v>
      </c>
      <c r="Q4147" s="134">
        <v>0</v>
      </c>
      <c r="R4147" s="134">
        <v>0</v>
      </c>
      <c r="S4147" s="134">
        <v>-1</v>
      </c>
      <c r="T4147" s="134">
        <v>0</v>
      </c>
      <c r="U4147" t="s">
        <v>494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-1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/>
      <c r="AK4147" s="134">
        <v>0</v>
      </c>
      <c r="AM4147">
        <v>0</v>
      </c>
      <c r="AO4147">
        <v>0</v>
      </c>
      <c r="AP4147" t="s">
        <v>597</v>
      </c>
      <c r="AQ4147" t="s">
        <v>598</v>
      </c>
      <c r="AS4147">
        <v>0</v>
      </c>
      <c r="AT4147">
        <v>0</v>
      </c>
      <c r="AU4147">
        <v>2030</v>
      </c>
      <c r="AY4147">
        <v>0</v>
      </c>
      <c r="AZ4147">
        <v>0</v>
      </c>
      <c r="BA4147" t="s">
        <v>128</v>
      </c>
      <c r="BB4147">
        <v>16760</v>
      </c>
      <c r="BC4147">
        <v>0</v>
      </c>
      <c r="BD4147">
        <v>0</v>
      </c>
      <c r="BE4147">
        <v>0</v>
      </c>
      <c r="BF4147" s="134">
        <v>0</v>
      </c>
      <c r="BG4147" s="134">
        <v>0</v>
      </c>
      <c r="BH4147">
        <v>0</v>
      </c>
      <c r="BI4147">
        <v>0</v>
      </c>
      <c r="BJ4147">
        <v>0</v>
      </c>
      <c r="BK4147">
        <v>0</v>
      </c>
      <c r="BL4147">
        <v>0</v>
      </c>
      <c r="BM41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47" s="134">
        <f>Table_PortfolioResourcesYear1[[#This Row],[total Variable Cost]]-Table_PortfolioResourcesYear1[[#This Row],[Total_Cost]]</f>
        <v>0</v>
      </c>
      <c r="BO4147" s="134">
        <f>Table_PortfolioResourcesYear1[[#This Row],[Revenue]]-Table_PortfolioResourcesYear1[[#This Row],[total Variable Cost]]</f>
        <v>0</v>
      </c>
      <c r="BP4147" s="134" t="e">
        <f>(Table_PortfolioResourcesYear1[[#This Row],[Column2]]*1000)/(Table_PortfolioResourcesYear1[[#This Row],[Capacity]]*1000)</f>
        <v>#DIV/0!</v>
      </c>
      <c r="BQ4147" s="134">
        <f t="shared" si="64"/>
        <v>0</v>
      </c>
      <c r="BR4147" s="134" t="e">
        <f>Table_PortfolioResourcesYear1[[#This Row],[Revenue]]*1000/Table_PortfolioResourcesYear1[[#This Row],[Output_MWH_Primary]]</f>
        <v>#DIV/0!</v>
      </c>
      <c r="BS4147" s="134">
        <f>Table_PortfolioResourcesYear1[[#This Row],[Energy_Revenue]]-Table_PortfolioResourcesYear1[[#This Row],[total Variable Cost]]</f>
        <v>0</v>
      </c>
    </row>
    <row r="4148" spans="1:71" x14ac:dyDescent="0.35">
      <c r="A4148" t="s">
        <v>30</v>
      </c>
      <c r="B4148" t="s">
        <v>100</v>
      </c>
      <c r="C4148" t="s">
        <v>111</v>
      </c>
      <c r="D4148" t="s">
        <v>131</v>
      </c>
      <c r="E4148" t="s">
        <v>132</v>
      </c>
      <c r="F4148" t="s">
        <v>612</v>
      </c>
      <c r="G4148" t="s">
        <v>612</v>
      </c>
      <c r="H4148" s="134">
        <v>0</v>
      </c>
      <c r="I4148" s="134">
        <v>0</v>
      </c>
      <c r="J4148" s="134">
        <v>0</v>
      </c>
      <c r="K4148" s="134">
        <v>0</v>
      </c>
      <c r="L4148" s="134">
        <v>0</v>
      </c>
      <c r="M4148" s="134"/>
      <c r="N4148" s="134">
        <v>0</v>
      </c>
      <c r="O4148" s="134">
        <v>0</v>
      </c>
      <c r="P4148" s="134">
        <v>0</v>
      </c>
      <c r="Q4148" s="134">
        <v>0</v>
      </c>
      <c r="R4148" s="134">
        <v>0</v>
      </c>
      <c r="S4148" s="134">
        <v>-1</v>
      </c>
      <c r="T4148" s="134">
        <v>0</v>
      </c>
      <c r="U4148" t="s">
        <v>494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-1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/>
      <c r="AK4148" s="134">
        <v>0</v>
      </c>
      <c r="AM4148">
        <v>0</v>
      </c>
      <c r="AO4148">
        <v>0</v>
      </c>
      <c r="AP4148" t="s">
        <v>597</v>
      </c>
      <c r="AQ4148" t="s">
        <v>598</v>
      </c>
      <c r="AS4148">
        <v>0</v>
      </c>
      <c r="AT4148">
        <v>0</v>
      </c>
      <c r="AU4148">
        <v>2030</v>
      </c>
      <c r="AY4148">
        <v>0</v>
      </c>
      <c r="AZ4148">
        <v>0</v>
      </c>
      <c r="BA4148" t="s">
        <v>128</v>
      </c>
      <c r="BB4148">
        <v>16761</v>
      </c>
      <c r="BC4148">
        <v>0</v>
      </c>
      <c r="BD4148">
        <v>0</v>
      </c>
      <c r="BE4148">
        <v>0</v>
      </c>
      <c r="BF4148" s="134">
        <v>0</v>
      </c>
      <c r="BG4148" s="134">
        <v>0</v>
      </c>
      <c r="BH4148">
        <v>0</v>
      </c>
      <c r="BI4148">
        <v>0</v>
      </c>
      <c r="BJ4148">
        <v>0</v>
      </c>
      <c r="BK4148">
        <v>0</v>
      </c>
      <c r="BL4148">
        <v>0</v>
      </c>
      <c r="BM41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48" s="134">
        <f>Table_PortfolioResourcesYear1[[#This Row],[total Variable Cost]]-Table_PortfolioResourcesYear1[[#This Row],[Total_Cost]]</f>
        <v>0</v>
      </c>
      <c r="BO4148" s="134">
        <f>Table_PortfolioResourcesYear1[[#This Row],[Revenue]]-Table_PortfolioResourcesYear1[[#This Row],[total Variable Cost]]</f>
        <v>0</v>
      </c>
      <c r="BP4148" s="134" t="e">
        <f>(Table_PortfolioResourcesYear1[[#This Row],[Column2]]*1000)/(Table_PortfolioResourcesYear1[[#This Row],[Capacity]]*1000)</f>
        <v>#DIV/0!</v>
      </c>
      <c r="BQ4148" s="134">
        <f t="shared" si="64"/>
        <v>0</v>
      </c>
      <c r="BR4148" s="134" t="e">
        <f>Table_PortfolioResourcesYear1[[#This Row],[Revenue]]*1000/Table_PortfolioResourcesYear1[[#This Row],[Output_MWH_Primary]]</f>
        <v>#DIV/0!</v>
      </c>
      <c r="BS4148" s="134">
        <f>Table_PortfolioResourcesYear1[[#This Row],[Energy_Revenue]]-Table_PortfolioResourcesYear1[[#This Row],[total Variable Cost]]</f>
        <v>0</v>
      </c>
    </row>
    <row r="4149" spans="1:71" x14ac:dyDescent="0.35">
      <c r="A4149" t="s">
        <v>30</v>
      </c>
      <c r="B4149" t="s">
        <v>100</v>
      </c>
      <c r="C4149" t="s">
        <v>111</v>
      </c>
      <c r="D4149" t="s">
        <v>127</v>
      </c>
      <c r="E4149" t="s">
        <v>48</v>
      </c>
      <c r="F4149" t="s">
        <v>613</v>
      </c>
      <c r="G4149" t="s">
        <v>613</v>
      </c>
      <c r="H4149" s="134">
        <v>0</v>
      </c>
      <c r="I4149" s="134">
        <v>0</v>
      </c>
      <c r="J4149" s="134">
        <v>0</v>
      </c>
      <c r="K4149" s="134">
        <v>0</v>
      </c>
      <c r="L4149" s="134">
        <v>0</v>
      </c>
      <c r="M4149" s="134"/>
      <c r="N4149" s="134">
        <v>0</v>
      </c>
      <c r="O4149" s="134">
        <v>0</v>
      </c>
      <c r="P4149" s="134">
        <v>0</v>
      </c>
      <c r="Q4149" s="134">
        <v>0</v>
      </c>
      <c r="R4149" s="134">
        <v>0</v>
      </c>
      <c r="S4149" s="134">
        <v>-1</v>
      </c>
      <c r="T4149" s="134">
        <v>0</v>
      </c>
      <c r="U4149" t="s">
        <v>494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-1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/>
      <c r="AK4149" s="134">
        <v>0</v>
      </c>
      <c r="AM4149">
        <v>0</v>
      </c>
      <c r="AO4149">
        <v>0</v>
      </c>
      <c r="AP4149" t="s">
        <v>600</v>
      </c>
      <c r="AQ4149" t="s">
        <v>574</v>
      </c>
      <c r="AS4149">
        <v>0</v>
      </c>
      <c r="AT4149">
        <v>0</v>
      </c>
      <c r="AU4149">
        <v>2030</v>
      </c>
      <c r="AY4149">
        <v>0</v>
      </c>
      <c r="AZ4149">
        <v>0</v>
      </c>
      <c r="BA4149" t="s">
        <v>128</v>
      </c>
      <c r="BB4149">
        <v>16762</v>
      </c>
      <c r="BC4149">
        <v>0</v>
      </c>
      <c r="BD4149">
        <v>0</v>
      </c>
      <c r="BE4149">
        <v>0</v>
      </c>
      <c r="BF4149" s="134">
        <v>0</v>
      </c>
      <c r="BG4149" s="134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  <c r="BM41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49" s="134">
        <f>Table_PortfolioResourcesYear1[[#This Row],[total Variable Cost]]-Table_PortfolioResourcesYear1[[#This Row],[Total_Cost]]</f>
        <v>0</v>
      </c>
      <c r="BO4149" s="134">
        <f>Table_PortfolioResourcesYear1[[#This Row],[Revenue]]-Table_PortfolioResourcesYear1[[#This Row],[total Variable Cost]]</f>
        <v>0</v>
      </c>
      <c r="BP4149" s="134" t="e">
        <f>(Table_PortfolioResourcesYear1[[#This Row],[Column2]]*1000)/(Table_PortfolioResourcesYear1[[#This Row],[Capacity]]*1000)</f>
        <v>#DIV/0!</v>
      </c>
      <c r="BQ4149" s="134">
        <f t="shared" si="64"/>
        <v>0</v>
      </c>
      <c r="BR4149" s="134" t="e">
        <f>Table_PortfolioResourcesYear1[[#This Row],[Revenue]]*1000/Table_PortfolioResourcesYear1[[#This Row],[Output_MWH_Primary]]</f>
        <v>#DIV/0!</v>
      </c>
      <c r="BS4149" s="134">
        <f>Table_PortfolioResourcesYear1[[#This Row],[Energy_Revenue]]-Table_PortfolioResourcesYear1[[#This Row],[total Variable Cost]]</f>
        <v>0</v>
      </c>
    </row>
    <row r="4150" spans="1:71" x14ac:dyDescent="0.35">
      <c r="A4150" t="s">
        <v>30</v>
      </c>
      <c r="B4150" t="s">
        <v>100</v>
      </c>
      <c r="C4150" t="s">
        <v>111</v>
      </c>
      <c r="D4150" t="s">
        <v>131</v>
      </c>
      <c r="E4150" t="s">
        <v>132</v>
      </c>
      <c r="F4150" t="s">
        <v>613</v>
      </c>
      <c r="G4150" t="s">
        <v>613</v>
      </c>
      <c r="H4150" s="134">
        <v>0</v>
      </c>
      <c r="I4150" s="134">
        <v>0</v>
      </c>
      <c r="J4150" s="134">
        <v>0</v>
      </c>
      <c r="K4150" s="134">
        <v>0</v>
      </c>
      <c r="L4150" s="134">
        <v>0</v>
      </c>
      <c r="M4150" s="134"/>
      <c r="N4150" s="134">
        <v>0</v>
      </c>
      <c r="O4150" s="134">
        <v>0</v>
      </c>
      <c r="P4150" s="134">
        <v>0</v>
      </c>
      <c r="Q4150" s="134">
        <v>0</v>
      </c>
      <c r="R4150" s="134">
        <v>0</v>
      </c>
      <c r="S4150" s="134">
        <v>-1</v>
      </c>
      <c r="T4150" s="134">
        <v>0</v>
      </c>
      <c r="U4150" t="s">
        <v>494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-1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/>
      <c r="AK4150" s="134">
        <v>0</v>
      </c>
      <c r="AM4150">
        <v>0</v>
      </c>
      <c r="AO4150">
        <v>0</v>
      </c>
      <c r="AP4150" t="s">
        <v>600</v>
      </c>
      <c r="AQ4150" t="s">
        <v>574</v>
      </c>
      <c r="AS4150">
        <v>0</v>
      </c>
      <c r="AT4150">
        <v>0</v>
      </c>
      <c r="AU4150">
        <v>2030</v>
      </c>
      <c r="AY4150">
        <v>0</v>
      </c>
      <c r="AZ4150">
        <v>0</v>
      </c>
      <c r="BA4150" t="s">
        <v>128</v>
      </c>
      <c r="BB4150">
        <v>16763</v>
      </c>
      <c r="BC4150">
        <v>0</v>
      </c>
      <c r="BD4150">
        <v>0</v>
      </c>
      <c r="BE4150">
        <v>0</v>
      </c>
      <c r="BF4150" s="134">
        <v>0</v>
      </c>
      <c r="BG4150" s="134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  <c r="BM41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50" s="134">
        <f>Table_PortfolioResourcesYear1[[#This Row],[total Variable Cost]]-Table_PortfolioResourcesYear1[[#This Row],[Total_Cost]]</f>
        <v>0</v>
      </c>
      <c r="BO4150" s="134">
        <f>Table_PortfolioResourcesYear1[[#This Row],[Revenue]]-Table_PortfolioResourcesYear1[[#This Row],[total Variable Cost]]</f>
        <v>0</v>
      </c>
      <c r="BP4150" s="134" t="e">
        <f>(Table_PortfolioResourcesYear1[[#This Row],[Column2]]*1000)/(Table_PortfolioResourcesYear1[[#This Row],[Capacity]]*1000)</f>
        <v>#DIV/0!</v>
      </c>
      <c r="BQ4150" s="134">
        <f t="shared" si="64"/>
        <v>0</v>
      </c>
      <c r="BR4150" s="134" t="e">
        <f>Table_PortfolioResourcesYear1[[#This Row],[Revenue]]*1000/Table_PortfolioResourcesYear1[[#This Row],[Output_MWH_Primary]]</f>
        <v>#DIV/0!</v>
      </c>
      <c r="BS4150" s="134">
        <f>Table_PortfolioResourcesYear1[[#This Row],[Energy_Revenue]]-Table_PortfolioResourcesYear1[[#This Row],[total Variable Cost]]</f>
        <v>0</v>
      </c>
    </row>
    <row r="4151" spans="1:71" x14ac:dyDescent="0.35">
      <c r="A4151" t="s">
        <v>30</v>
      </c>
      <c r="B4151" t="s">
        <v>100</v>
      </c>
      <c r="C4151" t="s">
        <v>111</v>
      </c>
      <c r="D4151" t="s">
        <v>131</v>
      </c>
      <c r="E4151" t="s">
        <v>132</v>
      </c>
      <c r="F4151" t="s">
        <v>614</v>
      </c>
      <c r="G4151" t="s">
        <v>614</v>
      </c>
      <c r="H4151" s="134">
        <v>0</v>
      </c>
      <c r="I4151" s="134">
        <v>0</v>
      </c>
      <c r="J4151" s="134">
        <v>0</v>
      </c>
      <c r="K4151" s="134">
        <v>0</v>
      </c>
      <c r="L4151" s="134">
        <v>0</v>
      </c>
      <c r="M4151" s="134"/>
      <c r="N4151" s="134">
        <v>0</v>
      </c>
      <c r="O4151" s="134">
        <v>0</v>
      </c>
      <c r="P4151" s="134">
        <v>0</v>
      </c>
      <c r="Q4151" s="134">
        <v>0</v>
      </c>
      <c r="R4151" s="134">
        <v>0</v>
      </c>
      <c r="S4151" s="134">
        <v>-1</v>
      </c>
      <c r="T4151" s="134">
        <v>0</v>
      </c>
      <c r="U4151" t="s">
        <v>494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-1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/>
      <c r="AK4151" s="134">
        <v>0</v>
      </c>
      <c r="AM4151">
        <v>0</v>
      </c>
      <c r="AO4151">
        <v>0</v>
      </c>
      <c r="AP4151" t="s">
        <v>615</v>
      </c>
      <c r="AQ4151" t="s">
        <v>616</v>
      </c>
      <c r="AS4151">
        <v>0</v>
      </c>
      <c r="AT4151">
        <v>0</v>
      </c>
      <c r="AU4151">
        <v>2030</v>
      </c>
      <c r="AY4151">
        <v>0</v>
      </c>
      <c r="AZ4151">
        <v>0</v>
      </c>
      <c r="BA4151" t="s">
        <v>128</v>
      </c>
      <c r="BB4151">
        <v>16764</v>
      </c>
      <c r="BC4151">
        <v>0</v>
      </c>
      <c r="BD4151">
        <v>0</v>
      </c>
      <c r="BE4151">
        <v>0</v>
      </c>
      <c r="BF4151" s="134">
        <v>0</v>
      </c>
      <c r="BG4151" s="134">
        <v>0</v>
      </c>
      <c r="BH4151">
        <v>0</v>
      </c>
      <c r="BI4151">
        <v>0</v>
      </c>
      <c r="BJ4151">
        <v>0</v>
      </c>
      <c r="BK4151">
        <v>0</v>
      </c>
      <c r="BL4151">
        <v>0</v>
      </c>
      <c r="BM41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51" s="134">
        <f>Table_PortfolioResourcesYear1[[#This Row],[total Variable Cost]]-Table_PortfolioResourcesYear1[[#This Row],[Total_Cost]]</f>
        <v>0</v>
      </c>
      <c r="BO4151" s="134">
        <f>Table_PortfolioResourcesYear1[[#This Row],[Revenue]]-Table_PortfolioResourcesYear1[[#This Row],[total Variable Cost]]</f>
        <v>0</v>
      </c>
      <c r="BP4151" s="134" t="e">
        <f>(Table_PortfolioResourcesYear1[[#This Row],[Column2]]*1000)/(Table_PortfolioResourcesYear1[[#This Row],[Capacity]]*1000)</f>
        <v>#DIV/0!</v>
      </c>
      <c r="BQ4151" s="134">
        <f t="shared" si="64"/>
        <v>0</v>
      </c>
      <c r="BR4151" s="134" t="e">
        <f>Table_PortfolioResourcesYear1[[#This Row],[Revenue]]*1000/Table_PortfolioResourcesYear1[[#This Row],[Output_MWH_Primary]]</f>
        <v>#DIV/0!</v>
      </c>
      <c r="BS4151" s="134">
        <f>Table_PortfolioResourcesYear1[[#This Row],[Energy_Revenue]]-Table_PortfolioResourcesYear1[[#This Row],[total Variable Cost]]</f>
        <v>0</v>
      </c>
    </row>
    <row r="4152" spans="1:71" x14ac:dyDescent="0.35">
      <c r="A4152" t="s">
        <v>30</v>
      </c>
      <c r="B4152" t="s">
        <v>100</v>
      </c>
      <c r="C4152" t="s">
        <v>111</v>
      </c>
      <c r="D4152" t="s">
        <v>184</v>
      </c>
      <c r="E4152" t="s">
        <v>185</v>
      </c>
      <c r="F4152" t="s">
        <v>614</v>
      </c>
      <c r="G4152" t="s">
        <v>614</v>
      </c>
      <c r="H4152" s="134">
        <v>0</v>
      </c>
      <c r="I4152" s="134">
        <v>0</v>
      </c>
      <c r="J4152" s="134">
        <v>0</v>
      </c>
      <c r="K4152" s="134">
        <v>0</v>
      </c>
      <c r="L4152" s="134">
        <v>0</v>
      </c>
      <c r="M4152" s="134"/>
      <c r="N4152" s="134">
        <v>0</v>
      </c>
      <c r="O4152" s="134">
        <v>0</v>
      </c>
      <c r="P4152" s="134">
        <v>0</v>
      </c>
      <c r="Q4152" s="134">
        <v>0</v>
      </c>
      <c r="R4152" s="134">
        <v>0</v>
      </c>
      <c r="S4152" s="134">
        <v>-1</v>
      </c>
      <c r="T4152" s="134">
        <v>0</v>
      </c>
      <c r="U4152" t="s">
        <v>494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-1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/>
      <c r="AK4152" s="134">
        <v>0</v>
      </c>
      <c r="AM4152">
        <v>0</v>
      </c>
      <c r="AO4152">
        <v>0</v>
      </c>
      <c r="AP4152" t="s">
        <v>615</v>
      </c>
      <c r="AQ4152" t="s">
        <v>616</v>
      </c>
      <c r="AS4152">
        <v>0</v>
      </c>
      <c r="AT4152">
        <v>0</v>
      </c>
      <c r="AU4152">
        <v>2030</v>
      </c>
      <c r="AY4152">
        <v>0</v>
      </c>
      <c r="AZ4152">
        <v>0</v>
      </c>
      <c r="BA4152" t="s">
        <v>128</v>
      </c>
      <c r="BB4152">
        <v>16765</v>
      </c>
      <c r="BC4152">
        <v>0</v>
      </c>
      <c r="BD4152">
        <v>0</v>
      </c>
      <c r="BE4152">
        <v>0</v>
      </c>
      <c r="BF4152" s="134">
        <v>0</v>
      </c>
      <c r="BG4152" s="134">
        <v>0</v>
      </c>
      <c r="BH4152">
        <v>0</v>
      </c>
      <c r="BI4152">
        <v>0</v>
      </c>
      <c r="BJ4152">
        <v>0</v>
      </c>
      <c r="BK4152">
        <v>0</v>
      </c>
      <c r="BL4152">
        <v>0</v>
      </c>
      <c r="BM41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52" s="134">
        <f>Table_PortfolioResourcesYear1[[#This Row],[total Variable Cost]]-Table_PortfolioResourcesYear1[[#This Row],[Total_Cost]]</f>
        <v>0</v>
      </c>
      <c r="BO4152" s="134">
        <f>Table_PortfolioResourcesYear1[[#This Row],[Revenue]]-Table_PortfolioResourcesYear1[[#This Row],[total Variable Cost]]</f>
        <v>0</v>
      </c>
      <c r="BP4152" s="134" t="e">
        <f>(Table_PortfolioResourcesYear1[[#This Row],[Column2]]*1000)/(Table_PortfolioResourcesYear1[[#This Row],[Capacity]]*1000)</f>
        <v>#DIV/0!</v>
      </c>
      <c r="BQ4152" s="134">
        <f t="shared" si="64"/>
        <v>0</v>
      </c>
      <c r="BR4152" s="134" t="e">
        <f>Table_PortfolioResourcesYear1[[#This Row],[Revenue]]*1000/Table_PortfolioResourcesYear1[[#This Row],[Output_MWH_Primary]]</f>
        <v>#DIV/0!</v>
      </c>
      <c r="BS4152" s="134">
        <f>Table_PortfolioResourcesYear1[[#This Row],[Energy_Revenue]]-Table_PortfolioResourcesYear1[[#This Row],[total Variable Cost]]</f>
        <v>0</v>
      </c>
    </row>
    <row r="4153" spans="1:71" x14ac:dyDescent="0.35">
      <c r="A4153" t="s">
        <v>30</v>
      </c>
      <c r="B4153" t="s">
        <v>100</v>
      </c>
      <c r="C4153" t="s">
        <v>111</v>
      </c>
      <c r="D4153" t="s">
        <v>131</v>
      </c>
      <c r="E4153" t="s">
        <v>132</v>
      </c>
      <c r="F4153" t="s">
        <v>617</v>
      </c>
      <c r="G4153" t="s">
        <v>617</v>
      </c>
      <c r="H4153" s="134">
        <v>0</v>
      </c>
      <c r="I4153" s="134">
        <v>0</v>
      </c>
      <c r="J4153" s="134">
        <v>0</v>
      </c>
      <c r="K4153" s="134">
        <v>0</v>
      </c>
      <c r="L4153" s="134">
        <v>0</v>
      </c>
      <c r="M4153" s="134"/>
      <c r="N4153" s="134">
        <v>0</v>
      </c>
      <c r="O4153" s="134">
        <v>0</v>
      </c>
      <c r="P4153" s="134">
        <v>0</v>
      </c>
      <c r="Q4153" s="134">
        <v>0</v>
      </c>
      <c r="R4153" s="134">
        <v>0</v>
      </c>
      <c r="S4153" s="134">
        <v>-1</v>
      </c>
      <c r="T4153" s="134">
        <v>0</v>
      </c>
      <c r="U4153" t="s">
        <v>494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-1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/>
      <c r="AK4153" s="134">
        <v>0</v>
      </c>
      <c r="AM4153">
        <v>0</v>
      </c>
      <c r="AO4153">
        <v>0</v>
      </c>
      <c r="AP4153" t="s">
        <v>618</v>
      </c>
      <c r="AQ4153" t="s">
        <v>577</v>
      </c>
      <c r="AS4153">
        <v>0</v>
      </c>
      <c r="AT4153">
        <v>0</v>
      </c>
      <c r="AU4153">
        <v>2030</v>
      </c>
      <c r="AY4153">
        <v>0</v>
      </c>
      <c r="AZ4153">
        <v>0</v>
      </c>
      <c r="BA4153" t="s">
        <v>128</v>
      </c>
      <c r="BB4153">
        <v>16766</v>
      </c>
      <c r="BC4153">
        <v>0</v>
      </c>
      <c r="BD4153">
        <v>0</v>
      </c>
      <c r="BE4153">
        <v>0</v>
      </c>
      <c r="BF4153" s="134">
        <v>0</v>
      </c>
      <c r="BG4153" s="134">
        <v>0</v>
      </c>
      <c r="BH4153">
        <v>0</v>
      </c>
      <c r="BI4153">
        <v>0</v>
      </c>
      <c r="BJ4153">
        <v>0</v>
      </c>
      <c r="BK4153">
        <v>0</v>
      </c>
      <c r="BL4153">
        <v>0</v>
      </c>
      <c r="BM41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53" s="134">
        <f>Table_PortfolioResourcesYear1[[#This Row],[total Variable Cost]]-Table_PortfolioResourcesYear1[[#This Row],[Total_Cost]]</f>
        <v>0</v>
      </c>
      <c r="BO4153" s="134">
        <f>Table_PortfolioResourcesYear1[[#This Row],[Revenue]]-Table_PortfolioResourcesYear1[[#This Row],[total Variable Cost]]</f>
        <v>0</v>
      </c>
      <c r="BP4153" s="134" t="e">
        <f>(Table_PortfolioResourcesYear1[[#This Row],[Column2]]*1000)/(Table_PortfolioResourcesYear1[[#This Row],[Capacity]]*1000)</f>
        <v>#DIV/0!</v>
      </c>
      <c r="BQ4153" s="134">
        <f t="shared" si="64"/>
        <v>0</v>
      </c>
      <c r="BR4153" s="134" t="e">
        <f>Table_PortfolioResourcesYear1[[#This Row],[Revenue]]*1000/Table_PortfolioResourcesYear1[[#This Row],[Output_MWH_Primary]]</f>
        <v>#DIV/0!</v>
      </c>
      <c r="BS4153" s="134">
        <f>Table_PortfolioResourcesYear1[[#This Row],[Energy_Revenue]]-Table_PortfolioResourcesYear1[[#This Row],[total Variable Cost]]</f>
        <v>0</v>
      </c>
    </row>
    <row r="4154" spans="1:71" x14ac:dyDescent="0.35">
      <c r="A4154" t="s">
        <v>30</v>
      </c>
      <c r="B4154" t="s">
        <v>100</v>
      </c>
      <c r="C4154" t="s">
        <v>111</v>
      </c>
      <c r="D4154" t="s">
        <v>184</v>
      </c>
      <c r="E4154" t="s">
        <v>185</v>
      </c>
      <c r="F4154" t="s">
        <v>617</v>
      </c>
      <c r="G4154" t="s">
        <v>617</v>
      </c>
      <c r="H4154" s="134">
        <v>0</v>
      </c>
      <c r="I4154" s="134">
        <v>0</v>
      </c>
      <c r="J4154" s="134">
        <v>0</v>
      </c>
      <c r="K4154" s="134">
        <v>0</v>
      </c>
      <c r="L4154" s="134">
        <v>0</v>
      </c>
      <c r="M4154" s="134"/>
      <c r="N4154" s="134">
        <v>0</v>
      </c>
      <c r="O4154" s="134">
        <v>0</v>
      </c>
      <c r="P4154" s="134">
        <v>0</v>
      </c>
      <c r="Q4154" s="134">
        <v>0</v>
      </c>
      <c r="R4154" s="134">
        <v>0</v>
      </c>
      <c r="S4154" s="134">
        <v>-1</v>
      </c>
      <c r="T4154" s="134">
        <v>0</v>
      </c>
      <c r="U4154" t="s">
        <v>494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-1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/>
      <c r="AK4154" s="134">
        <v>0</v>
      </c>
      <c r="AM4154">
        <v>0</v>
      </c>
      <c r="AO4154">
        <v>0</v>
      </c>
      <c r="AP4154" t="s">
        <v>618</v>
      </c>
      <c r="AQ4154" t="s">
        <v>577</v>
      </c>
      <c r="AS4154">
        <v>0</v>
      </c>
      <c r="AT4154">
        <v>0</v>
      </c>
      <c r="AU4154">
        <v>2030</v>
      </c>
      <c r="AY4154">
        <v>0</v>
      </c>
      <c r="AZ4154">
        <v>0</v>
      </c>
      <c r="BA4154" t="s">
        <v>128</v>
      </c>
      <c r="BB4154">
        <v>16767</v>
      </c>
      <c r="BC4154">
        <v>0</v>
      </c>
      <c r="BD4154">
        <v>0</v>
      </c>
      <c r="BE4154">
        <v>0</v>
      </c>
      <c r="BF4154" s="134">
        <v>0</v>
      </c>
      <c r="BG4154" s="134">
        <v>0</v>
      </c>
      <c r="BH4154">
        <v>0</v>
      </c>
      <c r="BI4154">
        <v>0</v>
      </c>
      <c r="BJ4154">
        <v>0</v>
      </c>
      <c r="BK4154">
        <v>0</v>
      </c>
      <c r="BL4154">
        <v>0</v>
      </c>
      <c r="BM41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54" s="134">
        <f>Table_PortfolioResourcesYear1[[#This Row],[total Variable Cost]]-Table_PortfolioResourcesYear1[[#This Row],[Total_Cost]]</f>
        <v>0</v>
      </c>
      <c r="BO4154" s="134">
        <f>Table_PortfolioResourcesYear1[[#This Row],[Revenue]]-Table_PortfolioResourcesYear1[[#This Row],[total Variable Cost]]</f>
        <v>0</v>
      </c>
      <c r="BP4154" s="134" t="e">
        <f>(Table_PortfolioResourcesYear1[[#This Row],[Column2]]*1000)/(Table_PortfolioResourcesYear1[[#This Row],[Capacity]]*1000)</f>
        <v>#DIV/0!</v>
      </c>
      <c r="BQ4154" s="134">
        <f t="shared" si="64"/>
        <v>0</v>
      </c>
      <c r="BR4154" s="134" t="e">
        <f>Table_PortfolioResourcesYear1[[#This Row],[Revenue]]*1000/Table_PortfolioResourcesYear1[[#This Row],[Output_MWH_Primary]]</f>
        <v>#DIV/0!</v>
      </c>
      <c r="BS4154" s="134">
        <f>Table_PortfolioResourcesYear1[[#This Row],[Energy_Revenue]]-Table_PortfolioResourcesYear1[[#This Row],[total Variable Cost]]</f>
        <v>0</v>
      </c>
    </row>
    <row r="4155" spans="1:71" x14ac:dyDescent="0.35">
      <c r="A4155" t="s">
        <v>30</v>
      </c>
      <c r="B4155" t="s">
        <v>100</v>
      </c>
      <c r="C4155" t="s">
        <v>111</v>
      </c>
      <c r="D4155" t="s">
        <v>131</v>
      </c>
      <c r="E4155" t="s">
        <v>132</v>
      </c>
      <c r="F4155" t="s">
        <v>619</v>
      </c>
      <c r="G4155" t="s">
        <v>619</v>
      </c>
      <c r="H4155" s="134">
        <v>0</v>
      </c>
      <c r="I4155" s="134">
        <v>0</v>
      </c>
      <c r="J4155" s="134">
        <v>0</v>
      </c>
      <c r="K4155" s="134">
        <v>0</v>
      </c>
      <c r="L4155" s="134">
        <v>0</v>
      </c>
      <c r="M4155" s="134"/>
      <c r="N4155" s="134">
        <v>0</v>
      </c>
      <c r="O4155" s="134">
        <v>0</v>
      </c>
      <c r="P4155" s="134">
        <v>0</v>
      </c>
      <c r="Q4155" s="134">
        <v>0</v>
      </c>
      <c r="R4155" s="134">
        <v>0</v>
      </c>
      <c r="S4155" s="134">
        <v>-1</v>
      </c>
      <c r="T4155" s="134">
        <v>0</v>
      </c>
      <c r="U4155" t="s">
        <v>458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-1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/>
      <c r="AK4155" s="134">
        <v>0</v>
      </c>
      <c r="AM4155">
        <v>0</v>
      </c>
      <c r="AO4155">
        <v>0</v>
      </c>
      <c r="AP4155" t="s">
        <v>620</v>
      </c>
      <c r="AQ4155" t="s">
        <v>621</v>
      </c>
      <c r="AS4155">
        <v>0</v>
      </c>
      <c r="AT4155">
        <v>0</v>
      </c>
      <c r="AU4155">
        <v>2030</v>
      </c>
      <c r="AY4155">
        <v>0</v>
      </c>
      <c r="AZ4155">
        <v>0</v>
      </c>
      <c r="BA4155" t="s">
        <v>128</v>
      </c>
      <c r="BB4155">
        <v>16768</v>
      </c>
      <c r="BC4155">
        <v>0</v>
      </c>
      <c r="BD4155">
        <v>0</v>
      </c>
      <c r="BE4155">
        <v>0</v>
      </c>
      <c r="BF4155" s="134">
        <v>0</v>
      </c>
      <c r="BG4155" s="134">
        <v>0</v>
      </c>
      <c r="BH4155">
        <v>0</v>
      </c>
      <c r="BI4155">
        <v>0</v>
      </c>
      <c r="BJ4155">
        <v>0</v>
      </c>
      <c r="BK4155">
        <v>0</v>
      </c>
      <c r="BL4155">
        <v>0</v>
      </c>
      <c r="BM41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55" s="134">
        <f>Table_PortfolioResourcesYear1[[#This Row],[total Variable Cost]]-Table_PortfolioResourcesYear1[[#This Row],[Total_Cost]]</f>
        <v>0</v>
      </c>
      <c r="BO4155" s="134">
        <f>Table_PortfolioResourcesYear1[[#This Row],[Revenue]]-Table_PortfolioResourcesYear1[[#This Row],[total Variable Cost]]</f>
        <v>0</v>
      </c>
      <c r="BP4155" s="134" t="e">
        <f>(Table_PortfolioResourcesYear1[[#This Row],[Column2]]*1000)/(Table_PortfolioResourcesYear1[[#This Row],[Capacity]]*1000)</f>
        <v>#DIV/0!</v>
      </c>
      <c r="BQ4155" s="134">
        <f t="shared" si="64"/>
        <v>0</v>
      </c>
      <c r="BR4155" s="134" t="e">
        <f>Table_PortfolioResourcesYear1[[#This Row],[Revenue]]*1000/Table_PortfolioResourcesYear1[[#This Row],[Output_MWH_Primary]]</f>
        <v>#DIV/0!</v>
      </c>
      <c r="BS4155" s="134">
        <f>Table_PortfolioResourcesYear1[[#This Row],[Energy_Revenue]]-Table_PortfolioResourcesYear1[[#This Row],[total Variable Cost]]</f>
        <v>0</v>
      </c>
    </row>
    <row r="4156" spans="1:71" x14ac:dyDescent="0.35">
      <c r="A4156" t="s">
        <v>30</v>
      </c>
      <c r="B4156" t="s">
        <v>100</v>
      </c>
      <c r="C4156" t="s">
        <v>111</v>
      </c>
      <c r="D4156" t="s">
        <v>184</v>
      </c>
      <c r="E4156" t="s">
        <v>185</v>
      </c>
      <c r="F4156" t="s">
        <v>619</v>
      </c>
      <c r="G4156" t="s">
        <v>619</v>
      </c>
      <c r="H4156" s="134">
        <v>0</v>
      </c>
      <c r="I4156" s="134">
        <v>0</v>
      </c>
      <c r="J4156" s="134">
        <v>0</v>
      </c>
      <c r="K4156" s="134">
        <v>0</v>
      </c>
      <c r="L4156" s="134">
        <v>0</v>
      </c>
      <c r="M4156" s="134"/>
      <c r="N4156" s="134">
        <v>0</v>
      </c>
      <c r="O4156" s="134">
        <v>0</v>
      </c>
      <c r="P4156" s="134">
        <v>0</v>
      </c>
      <c r="Q4156" s="134">
        <v>0</v>
      </c>
      <c r="R4156" s="134">
        <v>0</v>
      </c>
      <c r="S4156" s="134">
        <v>-1</v>
      </c>
      <c r="T4156" s="134">
        <v>0</v>
      </c>
      <c r="U4156" t="s">
        <v>458</v>
      </c>
      <c r="V4156">
        <v>0</v>
      </c>
      <c r="W4156">
        <v>0</v>
      </c>
      <c r="X4156">
        <v>0</v>
      </c>
      <c r="Y4156">
        <v>0</v>
      </c>
      <c r="Z4156">
        <v>0</v>
      </c>
      <c r="AA4156">
        <v>0</v>
      </c>
      <c r="AB4156">
        <v>0</v>
      </c>
      <c r="AC4156">
        <v>-1</v>
      </c>
      <c r="AD4156">
        <v>0</v>
      </c>
      <c r="AE4156">
        <v>0</v>
      </c>
      <c r="AF4156">
        <v>0</v>
      </c>
      <c r="AG4156">
        <v>0</v>
      </c>
      <c r="AH4156">
        <v>0</v>
      </c>
      <c r="AI4156"/>
      <c r="AK4156" s="134">
        <v>0</v>
      </c>
      <c r="AM4156">
        <v>0</v>
      </c>
      <c r="AO4156">
        <v>0</v>
      </c>
      <c r="AP4156" t="s">
        <v>620</v>
      </c>
      <c r="AQ4156" t="s">
        <v>621</v>
      </c>
      <c r="AS4156">
        <v>0</v>
      </c>
      <c r="AT4156">
        <v>0</v>
      </c>
      <c r="AU4156">
        <v>2030</v>
      </c>
      <c r="AY4156">
        <v>0</v>
      </c>
      <c r="AZ4156">
        <v>0</v>
      </c>
      <c r="BA4156" t="s">
        <v>128</v>
      </c>
      <c r="BB4156">
        <v>16769</v>
      </c>
      <c r="BC4156">
        <v>0</v>
      </c>
      <c r="BD4156">
        <v>0</v>
      </c>
      <c r="BE4156">
        <v>0</v>
      </c>
      <c r="BF4156" s="134">
        <v>0</v>
      </c>
      <c r="BG4156" s="134">
        <v>0</v>
      </c>
      <c r="BH4156">
        <v>0</v>
      </c>
      <c r="BI4156">
        <v>0</v>
      </c>
      <c r="BJ4156">
        <v>0</v>
      </c>
      <c r="BK4156">
        <v>0</v>
      </c>
      <c r="BL4156">
        <v>0</v>
      </c>
      <c r="BM41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56" s="134">
        <f>Table_PortfolioResourcesYear1[[#This Row],[total Variable Cost]]-Table_PortfolioResourcesYear1[[#This Row],[Total_Cost]]</f>
        <v>0</v>
      </c>
      <c r="BO4156" s="134">
        <f>Table_PortfolioResourcesYear1[[#This Row],[Revenue]]-Table_PortfolioResourcesYear1[[#This Row],[total Variable Cost]]</f>
        <v>0</v>
      </c>
      <c r="BP4156" s="134" t="e">
        <f>(Table_PortfolioResourcesYear1[[#This Row],[Column2]]*1000)/(Table_PortfolioResourcesYear1[[#This Row],[Capacity]]*1000)</f>
        <v>#DIV/0!</v>
      </c>
      <c r="BQ4156" s="134">
        <f t="shared" si="64"/>
        <v>0</v>
      </c>
      <c r="BR4156" s="134" t="e">
        <f>Table_PortfolioResourcesYear1[[#This Row],[Revenue]]*1000/Table_PortfolioResourcesYear1[[#This Row],[Output_MWH_Primary]]</f>
        <v>#DIV/0!</v>
      </c>
      <c r="BS4156" s="134">
        <f>Table_PortfolioResourcesYear1[[#This Row],[Energy_Revenue]]-Table_PortfolioResourcesYear1[[#This Row],[total Variable Cost]]</f>
        <v>0</v>
      </c>
    </row>
    <row r="4157" spans="1:71" x14ac:dyDescent="0.35">
      <c r="A4157" t="s">
        <v>30</v>
      </c>
      <c r="B4157" t="s">
        <v>100</v>
      </c>
      <c r="C4157" t="s">
        <v>111</v>
      </c>
      <c r="D4157" t="s">
        <v>184</v>
      </c>
      <c r="E4157" t="s">
        <v>185</v>
      </c>
      <c r="F4157" t="s">
        <v>586</v>
      </c>
      <c r="G4157" t="s">
        <v>586</v>
      </c>
      <c r="H4157" s="134">
        <v>23.201675415039063</v>
      </c>
      <c r="I4157" s="134">
        <v>25</v>
      </c>
      <c r="J4157" s="134">
        <v>2.4784038066864014</v>
      </c>
      <c r="K4157" s="134">
        <v>21710.81640625</v>
      </c>
      <c r="L4157" s="134">
        <v>0</v>
      </c>
      <c r="M4157" s="134">
        <v>38.253898620605469</v>
      </c>
      <c r="N4157" s="134">
        <v>40.634147644042969</v>
      </c>
      <c r="O4157" s="134">
        <v>172.82989501953125</v>
      </c>
      <c r="P4157" s="134">
        <v>4549.83740234375</v>
      </c>
      <c r="Q4157" s="134">
        <v>3.7047398090362549</v>
      </c>
      <c r="R4157" s="134">
        <v>657.41888427734375</v>
      </c>
      <c r="S4157" s="134">
        <v>-1</v>
      </c>
      <c r="T4157" s="134">
        <v>180091.21875</v>
      </c>
      <c r="U4157" t="s">
        <v>458</v>
      </c>
      <c r="V4157">
        <v>180091.21875</v>
      </c>
      <c r="W4157">
        <v>21710.81640625</v>
      </c>
      <c r="X4157">
        <v>8295</v>
      </c>
      <c r="Y4157">
        <v>0</v>
      </c>
      <c r="Z4157">
        <v>994.39886474609375</v>
      </c>
      <c r="AA4157">
        <v>994.39886474609375</v>
      </c>
      <c r="AB4157">
        <v>0</v>
      </c>
      <c r="AC4157">
        <v>-1</v>
      </c>
      <c r="AD4157">
        <v>0</v>
      </c>
      <c r="AE4157">
        <v>0</v>
      </c>
      <c r="AF4157">
        <v>0</v>
      </c>
      <c r="AG4157">
        <v>145</v>
      </c>
      <c r="AH4157">
        <v>921</v>
      </c>
      <c r="AI4157">
        <v>9.9136151373386383E-2</v>
      </c>
      <c r="AJ4157">
        <v>45.802001953125</v>
      </c>
      <c r="AK4157" s="134">
        <v>830.52337646484375</v>
      </c>
      <c r="AL4157">
        <v>38.253898620605469</v>
      </c>
      <c r="AM4157">
        <v>163.87548828125</v>
      </c>
      <c r="AN4157">
        <v>7.548102855682373</v>
      </c>
      <c r="AO4157">
        <v>0.27456405758857727</v>
      </c>
      <c r="AP4157" t="s">
        <v>587</v>
      </c>
      <c r="AQ4157" t="s">
        <v>435</v>
      </c>
      <c r="AS4157">
        <v>0</v>
      </c>
      <c r="AT4157">
        <v>0</v>
      </c>
      <c r="AU4157">
        <v>2030</v>
      </c>
      <c r="AY4157">
        <v>0</v>
      </c>
      <c r="AZ4157">
        <v>0</v>
      </c>
      <c r="BA4157" t="s">
        <v>128</v>
      </c>
      <c r="BB4157">
        <v>16770</v>
      </c>
      <c r="BC4157">
        <v>25</v>
      </c>
      <c r="BD4157">
        <v>1.2675033807754517</v>
      </c>
      <c r="BE4157">
        <v>0.53082191944122314</v>
      </c>
      <c r="BF4157" s="134">
        <v>21710.81640625</v>
      </c>
      <c r="BG4157" s="134">
        <v>172.82989501953125</v>
      </c>
      <c r="BH4157">
        <v>0</v>
      </c>
      <c r="BI4157">
        <v>0</v>
      </c>
      <c r="BJ4157">
        <v>0</v>
      </c>
      <c r="BK4157">
        <v>0</v>
      </c>
      <c r="BL4157">
        <v>0</v>
      </c>
      <c r="BM41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30.52334335446358</v>
      </c>
      <c r="BN4157" s="134">
        <f>Table_PortfolioResourcesYear1[[#This Row],[total Variable Cost]]-Table_PortfolioResourcesYear1[[#This Row],[Total_Cost]]</f>
        <v>-3.3110380172729492E-5</v>
      </c>
      <c r="BO4157" s="134">
        <f>Table_PortfolioResourcesYear1[[#This Row],[Revenue]]-Table_PortfolioResourcesYear1[[#This Row],[total Variable Cost]]</f>
        <v>163.87552139163017</v>
      </c>
      <c r="BP4157" s="134">
        <f>(Table_PortfolioResourcesYear1[[#This Row],[Column2]]*1000)/(Table_PortfolioResourcesYear1[[#This Row],[Capacity]]*1000)</f>
        <v>6.555020855665207</v>
      </c>
      <c r="BQ4157" s="134">
        <f t="shared" si="64"/>
        <v>0</v>
      </c>
      <c r="BR4157" s="134">
        <f>Table_PortfolioResourcesYear1[[#This Row],[Revenue]]*1000/Table_PortfolioResourcesYear1[[#This Row],[Output_MWH_Primary]]</f>
        <v>45.802002381625371</v>
      </c>
      <c r="BS4157" s="134">
        <f>Table_PortfolioResourcesYear1[[#This Row],[Energy_Revenue]]-Table_PortfolioResourcesYear1[[#This Row],[total Variable Cost]]</f>
        <v>163.87552139163017</v>
      </c>
    </row>
    <row r="4158" spans="1:71" x14ac:dyDescent="0.35">
      <c r="A4158" t="s">
        <v>30</v>
      </c>
      <c r="B4158" t="s">
        <v>100</v>
      </c>
      <c r="C4158" t="s">
        <v>111</v>
      </c>
      <c r="D4158" t="s">
        <v>131</v>
      </c>
      <c r="E4158" t="s">
        <v>132</v>
      </c>
      <c r="F4158" t="s">
        <v>588</v>
      </c>
      <c r="G4158" t="s">
        <v>588</v>
      </c>
      <c r="H4158" s="134">
        <v>69.605026245117188</v>
      </c>
      <c r="I4158" s="134">
        <v>75</v>
      </c>
      <c r="J4158" s="134">
        <v>7.435211181640625</v>
      </c>
      <c r="K4158" s="134">
        <v>65132.44921875</v>
      </c>
      <c r="L4158" s="134">
        <v>0</v>
      </c>
      <c r="M4158" s="134">
        <v>38.253898620605469</v>
      </c>
      <c r="N4158" s="134">
        <v>40.634166717529297</v>
      </c>
      <c r="O4158" s="134">
        <v>518.48968505859375</v>
      </c>
      <c r="P4158" s="134">
        <v>13594.49609375</v>
      </c>
      <c r="Q4158" s="134">
        <v>3.7047398090362549</v>
      </c>
      <c r="R4158" s="134">
        <v>1972.2567138671875</v>
      </c>
      <c r="S4158" s="134">
        <v>-1</v>
      </c>
      <c r="T4158" s="134">
        <v>540273.6875</v>
      </c>
      <c r="U4158" t="s">
        <v>458</v>
      </c>
      <c r="V4158">
        <v>540273.6875</v>
      </c>
      <c r="W4158">
        <v>65132.44921875</v>
      </c>
      <c r="X4158">
        <v>8295</v>
      </c>
      <c r="Y4158">
        <v>0</v>
      </c>
      <c r="Z4158">
        <v>2983.196533203125</v>
      </c>
      <c r="AA4158">
        <v>2983.196533203125</v>
      </c>
      <c r="AB4158">
        <v>0</v>
      </c>
      <c r="AC4158">
        <v>-1</v>
      </c>
      <c r="AD4158">
        <v>0</v>
      </c>
      <c r="AE4158">
        <v>0</v>
      </c>
      <c r="AF4158">
        <v>0</v>
      </c>
      <c r="AG4158">
        <v>145</v>
      </c>
      <c r="AH4158">
        <v>921</v>
      </c>
      <c r="AI4158">
        <v>9.9136151373386383E-2</v>
      </c>
      <c r="AJ4158">
        <v>45.802001953125</v>
      </c>
      <c r="AK4158" s="134">
        <v>2491.570068359375</v>
      </c>
      <c r="AL4158">
        <v>38.253898620605469</v>
      </c>
      <c r="AM4158">
        <v>491.62643432617188</v>
      </c>
      <c r="AN4158">
        <v>7.548102855682373</v>
      </c>
      <c r="AO4158">
        <v>0.82369214296340942</v>
      </c>
      <c r="AP4158" t="s">
        <v>589</v>
      </c>
      <c r="AQ4158" t="s">
        <v>435</v>
      </c>
      <c r="AS4158">
        <v>0</v>
      </c>
      <c r="AT4158">
        <v>0</v>
      </c>
      <c r="AU4158">
        <v>2030</v>
      </c>
      <c r="AY4158">
        <v>0</v>
      </c>
      <c r="AZ4158">
        <v>0</v>
      </c>
      <c r="BA4158" t="s">
        <v>128</v>
      </c>
      <c r="BB4158">
        <v>16771</v>
      </c>
      <c r="BC4158">
        <v>75</v>
      </c>
      <c r="BD4158">
        <v>3.8025102615356445</v>
      </c>
      <c r="BE4158">
        <v>1.5924657583236694</v>
      </c>
      <c r="BF4158" s="134">
        <v>65132.44921875</v>
      </c>
      <c r="BG4158" s="134">
        <v>518.48968505859375</v>
      </c>
      <c r="BH4158">
        <v>0</v>
      </c>
      <c r="BI4158">
        <v>0</v>
      </c>
      <c r="BJ4158">
        <v>0</v>
      </c>
      <c r="BK4158">
        <v>0</v>
      </c>
      <c r="BL4158">
        <v>0</v>
      </c>
      <c r="BM41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491.5700910687447</v>
      </c>
      <c r="BN4158" s="134">
        <f>Table_PortfolioResourcesYear1[[#This Row],[total Variable Cost]]-Table_PortfolioResourcesYear1[[#This Row],[Total_Cost]]</f>
        <v>2.2709369659423828E-5</v>
      </c>
      <c r="BO4158" s="134">
        <f>Table_PortfolioResourcesYear1[[#This Row],[Revenue]]-Table_PortfolioResourcesYear1[[#This Row],[total Variable Cost]]</f>
        <v>491.62644213438034</v>
      </c>
      <c r="BP4158" s="134">
        <f>(Table_PortfolioResourcesYear1[[#This Row],[Column2]]*1000)/(Table_PortfolioResourcesYear1[[#This Row],[Capacity]]*1000)</f>
        <v>6.5550192284584048</v>
      </c>
      <c r="BQ4158" s="134">
        <f t="shared" si="64"/>
        <v>0</v>
      </c>
      <c r="BR4158" s="134">
        <f>Table_PortfolioResourcesYear1[[#This Row],[Revenue]]*1000/Table_PortfolioResourcesYear1[[#This Row],[Output_MWH_Primary]]</f>
        <v>45.802001444532465</v>
      </c>
      <c r="BS4158" s="134">
        <f>Table_PortfolioResourcesYear1[[#This Row],[Energy_Revenue]]-Table_PortfolioResourcesYear1[[#This Row],[total Variable Cost]]</f>
        <v>491.62644213438034</v>
      </c>
    </row>
    <row r="4159" spans="1:71" x14ac:dyDescent="0.35">
      <c r="A4159" t="s">
        <v>30</v>
      </c>
      <c r="B4159" t="s">
        <v>100</v>
      </c>
      <c r="C4159" t="s">
        <v>111</v>
      </c>
      <c r="D4159" t="s">
        <v>184</v>
      </c>
      <c r="E4159" t="s">
        <v>185</v>
      </c>
      <c r="F4159" t="s">
        <v>588</v>
      </c>
      <c r="G4159" t="s">
        <v>588</v>
      </c>
      <c r="H4159" s="134">
        <v>92.80670166015625</v>
      </c>
      <c r="I4159" s="134">
        <v>100</v>
      </c>
      <c r="J4159" s="134">
        <v>9.9136152267456055</v>
      </c>
      <c r="K4159" s="134">
        <v>86843.265625</v>
      </c>
      <c r="L4159" s="134">
        <v>0</v>
      </c>
      <c r="M4159" s="134">
        <v>38.253898620605469</v>
      </c>
      <c r="N4159" s="134">
        <v>40.634166717529297</v>
      </c>
      <c r="O4159" s="134">
        <v>691.319580078125</v>
      </c>
      <c r="P4159" s="134">
        <v>18125.994140625</v>
      </c>
      <c r="Q4159" s="134">
        <v>3.7047398090362549</v>
      </c>
      <c r="R4159" s="134">
        <v>2629.675537109375</v>
      </c>
      <c r="S4159" s="134">
        <v>-1</v>
      </c>
      <c r="T4159" s="134">
        <v>720364.875</v>
      </c>
      <c r="U4159" t="s">
        <v>458</v>
      </c>
      <c r="V4159">
        <v>720364.875</v>
      </c>
      <c r="W4159">
        <v>86843.265625</v>
      </c>
      <c r="X4159">
        <v>8295</v>
      </c>
      <c r="Y4159">
        <v>0</v>
      </c>
      <c r="Z4159">
        <v>3977.595458984375</v>
      </c>
      <c r="AA4159">
        <v>3977.595458984375</v>
      </c>
      <c r="AB4159">
        <v>0</v>
      </c>
      <c r="AC4159">
        <v>-1</v>
      </c>
      <c r="AD4159">
        <v>0</v>
      </c>
      <c r="AE4159">
        <v>0</v>
      </c>
      <c r="AF4159">
        <v>0</v>
      </c>
      <c r="AG4159">
        <v>145</v>
      </c>
      <c r="AH4159">
        <v>921</v>
      </c>
      <c r="AI4159">
        <v>9.9136151373386383E-2</v>
      </c>
      <c r="AJ4159">
        <v>45.802001953125</v>
      </c>
      <c r="AK4159" s="134">
        <v>3322.093505859375</v>
      </c>
      <c r="AL4159">
        <v>38.253898620605469</v>
      </c>
      <c r="AM4159">
        <v>655.501953125</v>
      </c>
      <c r="AN4159">
        <v>7.548102855682373</v>
      </c>
      <c r="AO4159">
        <v>1.0982562303543091</v>
      </c>
      <c r="AP4159" t="s">
        <v>589</v>
      </c>
      <c r="AQ4159" t="s">
        <v>435</v>
      </c>
      <c r="AS4159">
        <v>0</v>
      </c>
      <c r="AT4159">
        <v>0</v>
      </c>
      <c r="AU4159">
        <v>2030</v>
      </c>
      <c r="AY4159">
        <v>0</v>
      </c>
      <c r="AZ4159">
        <v>0</v>
      </c>
      <c r="BA4159" t="s">
        <v>128</v>
      </c>
      <c r="BB4159">
        <v>16772</v>
      </c>
      <c r="BC4159">
        <v>100</v>
      </c>
      <c r="BD4159">
        <v>5.0700135231018066</v>
      </c>
      <c r="BE4159">
        <v>2.1232876777648926</v>
      </c>
      <c r="BF4159" s="134">
        <v>86843.265625</v>
      </c>
      <c r="BG4159" s="134">
        <v>691.319580078125</v>
      </c>
      <c r="BH4159">
        <v>0</v>
      </c>
      <c r="BI4159">
        <v>0</v>
      </c>
      <c r="BJ4159">
        <v>0</v>
      </c>
      <c r="BK4159">
        <v>0</v>
      </c>
      <c r="BL4159">
        <v>0</v>
      </c>
      <c r="BM41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322.0933734178543</v>
      </c>
      <c r="BN4159" s="134">
        <f>Table_PortfolioResourcesYear1[[#This Row],[total Variable Cost]]-Table_PortfolioResourcesYear1[[#This Row],[Total_Cost]]</f>
        <v>-1.3244152069091797E-4</v>
      </c>
      <c r="BO4159" s="134">
        <f>Table_PortfolioResourcesYear1[[#This Row],[Revenue]]-Table_PortfolioResourcesYear1[[#This Row],[total Variable Cost]]</f>
        <v>655.50208556652069</v>
      </c>
      <c r="BP4159" s="134">
        <f>(Table_PortfolioResourcesYear1[[#This Row],[Column2]]*1000)/(Table_PortfolioResourcesYear1[[#This Row],[Capacity]]*1000)</f>
        <v>6.555020855665207</v>
      </c>
      <c r="BQ4159" s="134">
        <f t="shared" si="64"/>
        <v>0</v>
      </c>
      <c r="BR4159" s="134">
        <f>Table_PortfolioResourcesYear1[[#This Row],[Revenue]]*1000/Table_PortfolioResourcesYear1[[#This Row],[Output_MWH_Primary]]</f>
        <v>45.802002381625371</v>
      </c>
      <c r="BS4159" s="134">
        <f>Table_PortfolioResourcesYear1[[#This Row],[Energy_Revenue]]-Table_PortfolioResourcesYear1[[#This Row],[total Variable Cost]]</f>
        <v>655.50208556652069</v>
      </c>
    </row>
    <row r="4160" spans="1:71" x14ac:dyDescent="0.35">
      <c r="A4160" t="s">
        <v>30</v>
      </c>
      <c r="B4160" t="s">
        <v>100</v>
      </c>
      <c r="C4160" t="s">
        <v>111</v>
      </c>
      <c r="D4160" t="s">
        <v>131</v>
      </c>
      <c r="E4160" t="s">
        <v>132</v>
      </c>
      <c r="F4160" t="s">
        <v>590</v>
      </c>
      <c r="G4160" t="s">
        <v>590</v>
      </c>
      <c r="H4160" s="134">
        <v>464.03350830078125</v>
      </c>
      <c r="I4160" s="134">
        <v>500</v>
      </c>
      <c r="J4160" s="134">
        <v>49.568073272705078</v>
      </c>
      <c r="K4160" s="134">
        <v>434216.34375</v>
      </c>
      <c r="L4160" s="134">
        <v>0</v>
      </c>
      <c r="M4160" s="134">
        <v>38.253898620605469</v>
      </c>
      <c r="N4160" s="134">
        <v>40.634159088134766</v>
      </c>
      <c r="O4160" s="134">
        <v>3456.597900390625</v>
      </c>
      <c r="P4160" s="134">
        <v>90409.90625</v>
      </c>
      <c r="Q4160" s="134">
        <v>3.7047398090362549</v>
      </c>
      <c r="R4160" s="134">
        <v>13148.3779296875</v>
      </c>
      <c r="S4160" s="134">
        <v>-1</v>
      </c>
      <c r="T4160" s="134">
        <v>3601824.5</v>
      </c>
      <c r="U4160" t="s">
        <v>458</v>
      </c>
      <c r="V4160">
        <v>3601824.5</v>
      </c>
      <c r="W4160">
        <v>434216.34375</v>
      </c>
      <c r="X4160">
        <v>8295</v>
      </c>
      <c r="Y4160">
        <v>0</v>
      </c>
      <c r="Z4160">
        <v>19887.9765625</v>
      </c>
      <c r="AA4160">
        <v>19887.9765625</v>
      </c>
      <c r="AB4160">
        <v>0</v>
      </c>
      <c r="AC4160">
        <v>-1</v>
      </c>
      <c r="AD4160">
        <v>0</v>
      </c>
      <c r="AE4160">
        <v>0</v>
      </c>
      <c r="AF4160">
        <v>0</v>
      </c>
      <c r="AG4160">
        <v>145</v>
      </c>
      <c r="AH4160">
        <v>921</v>
      </c>
      <c r="AI4160">
        <v>9.9136151373386383E-2</v>
      </c>
      <c r="AJ4160">
        <v>45.802001953125</v>
      </c>
      <c r="AK4160" s="134">
        <v>16610.466796875</v>
      </c>
      <c r="AL4160">
        <v>38.253898620605469</v>
      </c>
      <c r="AM4160">
        <v>3277.509765625</v>
      </c>
      <c r="AN4160">
        <v>7.548102855682373</v>
      </c>
      <c r="AO4160">
        <v>5.4912810325622559</v>
      </c>
      <c r="AP4160" t="s">
        <v>591</v>
      </c>
      <c r="AQ4160" t="s">
        <v>435</v>
      </c>
      <c r="AS4160">
        <v>0</v>
      </c>
      <c r="AT4160">
        <v>0</v>
      </c>
      <c r="AU4160">
        <v>2030</v>
      </c>
      <c r="AY4160">
        <v>0</v>
      </c>
      <c r="AZ4160">
        <v>0</v>
      </c>
      <c r="BA4160" t="s">
        <v>128</v>
      </c>
      <c r="BB4160">
        <v>16773</v>
      </c>
      <c r="BC4160">
        <v>500</v>
      </c>
      <c r="BD4160">
        <v>25.350069046020508</v>
      </c>
      <c r="BE4160">
        <v>10.616437911987305</v>
      </c>
      <c r="BF4160" s="134">
        <v>434216.34375</v>
      </c>
      <c r="BG4160" s="134">
        <v>3456.597900390625</v>
      </c>
      <c r="BH4160">
        <v>0</v>
      </c>
      <c r="BI4160">
        <v>0</v>
      </c>
      <c r="BJ4160">
        <v>0</v>
      </c>
      <c r="BK4160">
        <v>0</v>
      </c>
      <c r="BL4160">
        <v>0</v>
      </c>
      <c r="BM41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610.467111110687</v>
      </c>
      <c r="BN4160" s="134">
        <f>Table_PortfolioResourcesYear1[[#This Row],[total Variable Cost]]-Table_PortfolioResourcesYear1[[#This Row],[Total_Cost]]</f>
        <v>3.1423568725585938E-4</v>
      </c>
      <c r="BO4160" s="134">
        <f>Table_PortfolioResourcesYear1[[#This Row],[Revenue]]-Table_PortfolioResourcesYear1[[#This Row],[total Variable Cost]]</f>
        <v>3277.5094513893127</v>
      </c>
      <c r="BP4160" s="134">
        <f>(Table_PortfolioResourcesYear1[[#This Row],[Column2]]*1000)/(Table_PortfolioResourcesYear1[[#This Row],[Capacity]]*1000)</f>
        <v>6.5550189027786256</v>
      </c>
      <c r="BQ4160" s="134">
        <f t="shared" si="64"/>
        <v>0</v>
      </c>
      <c r="BR4160" s="134">
        <f>Table_PortfolioResourcesYear1[[#This Row],[Revenue]]*1000/Table_PortfolioResourcesYear1[[#This Row],[Output_MWH_Primary]]</f>
        <v>45.801999046702164</v>
      </c>
      <c r="BS4160" s="134">
        <f>Table_PortfolioResourcesYear1[[#This Row],[Energy_Revenue]]-Table_PortfolioResourcesYear1[[#This Row],[total Variable Cost]]</f>
        <v>3277.5094513893127</v>
      </c>
    </row>
    <row r="4161" spans="1:71" x14ac:dyDescent="0.35">
      <c r="A4161" t="s">
        <v>30</v>
      </c>
      <c r="B4161" t="s">
        <v>100</v>
      </c>
      <c r="C4161" t="s">
        <v>111</v>
      </c>
      <c r="D4161" t="s">
        <v>127</v>
      </c>
      <c r="E4161" t="s">
        <v>48</v>
      </c>
      <c r="F4161" t="s">
        <v>592</v>
      </c>
      <c r="G4161" t="s">
        <v>592</v>
      </c>
      <c r="H4161" s="134">
        <v>0</v>
      </c>
      <c r="I4161" s="134">
        <v>0</v>
      </c>
      <c r="J4161" s="134">
        <v>0</v>
      </c>
      <c r="K4161" s="134">
        <v>0</v>
      </c>
      <c r="L4161" s="134">
        <v>0</v>
      </c>
      <c r="M4161" s="134"/>
      <c r="N4161" s="134">
        <v>0</v>
      </c>
      <c r="O4161" s="134">
        <v>0</v>
      </c>
      <c r="P4161" s="134">
        <v>0</v>
      </c>
      <c r="Q4161" s="134">
        <v>0</v>
      </c>
      <c r="R4161" s="134">
        <v>0</v>
      </c>
      <c r="S4161" s="134">
        <v>-1</v>
      </c>
      <c r="T4161" s="134">
        <v>0</v>
      </c>
      <c r="U4161" t="s">
        <v>458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-1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/>
      <c r="AK4161" s="134">
        <v>0</v>
      </c>
      <c r="AM4161">
        <v>0</v>
      </c>
      <c r="AO4161">
        <v>0</v>
      </c>
      <c r="AP4161" t="s">
        <v>593</v>
      </c>
      <c r="AQ4161" t="s">
        <v>435</v>
      </c>
      <c r="AS4161">
        <v>0</v>
      </c>
      <c r="AT4161">
        <v>0</v>
      </c>
      <c r="AU4161">
        <v>2030</v>
      </c>
      <c r="AY4161">
        <v>0</v>
      </c>
      <c r="AZ4161">
        <v>0</v>
      </c>
      <c r="BA4161" t="s">
        <v>128</v>
      </c>
      <c r="BB4161">
        <v>16774</v>
      </c>
      <c r="BC4161">
        <v>0</v>
      </c>
      <c r="BD4161">
        <v>0</v>
      </c>
      <c r="BE4161">
        <v>0</v>
      </c>
      <c r="BF4161" s="134">
        <v>0</v>
      </c>
      <c r="BG4161" s="134">
        <v>0</v>
      </c>
      <c r="BH4161">
        <v>0</v>
      </c>
      <c r="BI4161">
        <v>0</v>
      </c>
      <c r="BJ4161">
        <v>0</v>
      </c>
      <c r="BK4161">
        <v>0</v>
      </c>
      <c r="BL4161">
        <v>0</v>
      </c>
      <c r="BM41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61" s="134">
        <f>Table_PortfolioResourcesYear1[[#This Row],[total Variable Cost]]-Table_PortfolioResourcesYear1[[#This Row],[Total_Cost]]</f>
        <v>0</v>
      </c>
      <c r="BO4161" s="134">
        <f>Table_PortfolioResourcesYear1[[#This Row],[Revenue]]-Table_PortfolioResourcesYear1[[#This Row],[total Variable Cost]]</f>
        <v>0</v>
      </c>
      <c r="BP4161" s="134" t="e">
        <f>(Table_PortfolioResourcesYear1[[#This Row],[Column2]]*1000)/(Table_PortfolioResourcesYear1[[#This Row],[Capacity]]*1000)</f>
        <v>#DIV/0!</v>
      </c>
      <c r="BQ4161" s="134">
        <f t="shared" si="64"/>
        <v>0</v>
      </c>
      <c r="BR4161" s="134" t="e">
        <f>Table_PortfolioResourcesYear1[[#This Row],[Revenue]]*1000/Table_PortfolioResourcesYear1[[#This Row],[Output_MWH_Primary]]</f>
        <v>#DIV/0!</v>
      </c>
      <c r="BS4161" s="134">
        <f>Table_PortfolioResourcesYear1[[#This Row],[Energy_Revenue]]-Table_PortfolioResourcesYear1[[#This Row],[total Variable Cost]]</f>
        <v>0</v>
      </c>
    </row>
    <row r="4162" spans="1:71" x14ac:dyDescent="0.35">
      <c r="A4162" t="s">
        <v>30</v>
      </c>
      <c r="B4162" t="s">
        <v>100</v>
      </c>
      <c r="C4162" t="s">
        <v>111</v>
      </c>
      <c r="D4162" t="s">
        <v>184</v>
      </c>
      <c r="E4162" t="s">
        <v>185</v>
      </c>
      <c r="F4162" t="s">
        <v>622</v>
      </c>
      <c r="G4162" t="s">
        <v>622</v>
      </c>
      <c r="H4162" s="134">
        <v>0</v>
      </c>
      <c r="I4162" s="134">
        <v>0</v>
      </c>
      <c r="J4162" s="134">
        <v>0</v>
      </c>
      <c r="K4162" s="134">
        <v>0</v>
      </c>
      <c r="L4162" s="134">
        <v>0</v>
      </c>
      <c r="M4162" s="134"/>
      <c r="N4162" s="134">
        <v>0</v>
      </c>
      <c r="O4162" s="134">
        <v>0</v>
      </c>
      <c r="P4162" s="134">
        <v>0</v>
      </c>
      <c r="Q4162" s="134">
        <v>0</v>
      </c>
      <c r="R4162" s="134">
        <v>0</v>
      </c>
      <c r="S4162" s="134">
        <v>-1</v>
      </c>
      <c r="T4162" s="134">
        <v>0</v>
      </c>
      <c r="U4162" t="s">
        <v>458</v>
      </c>
      <c r="V4162">
        <v>0</v>
      </c>
      <c r="W4162">
        <v>0</v>
      </c>
      <c r="X4162">
        <v>0</v>
      </c>
      <c r="Y4162">
        <v>0</v>
      </c>
      <c r="Z4162">
        <v>0</v>
      </c>
      <c r="AA4162">
        <v>0</v>
      </c>
      <c r="AB4162">
        <v>0</v>
      </c>
      <c r="AC4162">
        <v>-1</v>
      </c>
      <c r="AD4162">
        <v>0</v>
      </c>
      <c r="AE4162">
        <v>0</v>
      </c>
      <c r="AF4162">
        <v>0</v>
      </c>
      <c r="AG4162">
        <v>0</v>
      </c>
      <c r="AH4162">
        <v>0</v>
      </c>
      <c r="AI4162"/>
      <c r="AK4162" s="134">
        <v>0</v>
      </c>
      <c r="AM4162">
        <v>0</v>
      </c>
      <c r="AO4162">
        <v>0</v>
      </c>
      <c r="AP4162" t="s">
        <v>623</v>
      </c>
      <c r="AQ4162" t="s">
        <v>435</v>
      </c>
      <c r="AS4162">
        <v>0</v>
      </c>
      <c r="AT4162">
        <v>0</v>
      </c>
      <c r="AU4162">
        <v>2030</v>
      </c>
      <c r="AY4162">
        <v>0</v>
      </c>
      <c r="AZ4162">
        <v>0</v>
      </c>
      <c r="BA4162" t="s">
        <v>128</v>
      </c>
      <c r="BB4162">
        <v>16775</v>
      </c>
      <c r="BC4162">
        <v>0</v>
      </c>
      <c r="BD4162">
        <v>0</v>
      </c>
      <c r="BE4162">
        <v>0</v>
      </c>
      <c r="BF4162" s="134">
        <v>0</v>
      </c>
      <c r="BG4162" s="134">
        <v>0</v>
      </c>
      <c r="BH4162">
        <v>0</v>
      </c>
      <c r="BI4162">
        <v>0</v>
      </c>
      <c r="BJ4162">
        <v>0</v>
      </c>
      <c r="BK4162">
        <v>0</v>
      </c>
      <c r="BL4162">
        <v>0</v>
      </c>
      <c r="BM41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62" s="134">
        <f>Table_PortfolioResourcesYear1[[#This Row],[total Variable Cost]]-Table_PortfolioResourcesYear1[[#This Row],[Total_Cost]]</f>
        <v>0</v>
      </c>
      <c r="BO4162" s="134">
        <f>Table_PortfolioResourcesYear1[[#This Row],[Revenue]]-Table_PortfolioResourcesYear1[[#This Row],[total Variable Cost]]</f>
        <v>0</v>
      </c>
      <c r="BP4162" s="134" t="e">
        <f>(Table_PortfolioResourcesYear1[[#This Row],[Column2]]*1000)/(Table_PortfolioResourcesYear1[[#This Row],[Capacity]]*1000)</f>
        <v>#DIV/0!</v>
      </c>
      <c r="BQ4162" s="134">
        <f t="shared" ref="BQ4162:BQ4225" si="65">BV4162/200000</f>
        <v>0</v>
      </c>
      <c r="BR4162" s="134" t="e">
        <f>Table_PortfolioResourcesYear1[[#This Row],[Revenue]]*1000/Table_PortfolioResourcesYear1[[#This Row],[Output_MWH_Primary]]</f>
        <v>#DIV/0!</v>
      </c>
      <c r="BS4162" s="134">
        <f>Table_PortfolioResourcesYear1[[#This Row],[Energy_Revenue]]-Table_PortfolioResourcesYear1[[#This Row],[total Variable Cost]]</f>
        <v>0</v>
      </c>
    </row>
    <row r="4163" spans="1:71" x14ac:dyDescent="0.35">
      <c r="A4163" t="s">
        <v>30</v>
      </c>
      <c r="B4163" t="s">
        <v>100</v>
      </c>
      <c r="C4163" t="s">
        <v>111</v>
      </c>
      <c r="D4163" t="s">
        <v>184</v>
      </c>
      <c r="E4163" t="s">
        <v>185</v>
      </c>
      <c r="F4163" t="s">
        <v>624</v>
      </c>
      <c r="G4163" t="s">
        <v>624</v>
      </c>
      <c r="H4163" s="134">
        <v>0</v>
      </c>
      <c r="I4163" s="134">
        <v>0</v>
      </c>
      <c r="J4163" s="134">
        <v>0</v>
      </c>
      <c r="K4163" s="134">
        <v>0</v>
      </c>
      <c r="L4163" s="134">
        <v>0</v>
      </c>
      <c r="M4163" s="134"/>
      <c r="N4163" s="134">
        <v>0</v>
      </c>
      <c r="O4163" s="134">
        <v>0</v>
      </c>
      <c r="P4163" s="134">
        <v>0</v>
      </c>
      <c r="Q4163" s="134">
        <v>0</v>
      </c>
      <c r="R4163" s="134">
        <v>0</v>
      </c>
      <c r="S4163" s="134">
        <v>-1</v>
      </c>
      <c r="T4163" s="134">
        <v>0</v>
      </c>
      <c r="U4163" t="s">
        <v>458</v>
      </c>
      <c r="V4163">
        <v>0</v>
      </c>
      <c r="W4163">
        <v>0</v>
      </c>
      <c r="X4163">
        <v>0</v>
      </c>
      <c r="Y4163">
        <v>0</v>
      </c>
      <c r="Z4163">
        <v>0</v>
      </c>
      <c r="AA4163">
        <v>0</v>
      </c>
      <c r="AB4163">
        <v>0</v>
      </c>
      <c r="AC4163">
        <v>-1</v>
      </c>
      <c r="AD4163">
        <v>0</v>
      </c>
      <c r="AE4163">
        <v>0</v>
      </c>
      <c r="AF4163">
        <v>0</v>
      </c>
      <c r="AG4163">
        <v>0</v>
      </c>
      <c r="AH4163">
        <v>0</v>
      </c>
      <c r="AI4163"/>
      <c r="AK4163" s="134">
        <v>0</v>
      </c>
      <c r="AM4163">
        <v>0</v>
      </c>
      <c r="AO4163">
        <v>0</v>
      </c>
      <c r="AP4163" t="s">
        <v>625</v>
      </c>
      <c r="AQ4163" t="s">
        <v>435</v>
      </c>
      <c r="AS4163">
        <v>0</v>
      </c>
      <c r="AT4163">
        <v>0</v>
      </c>
      <c r="AU4163">
        <v>2030</v>
      </c>
      <c r="AY4163">
        <v>0</v>
      </c>
      <c r="AZ4163">
        <v>0</v>
      </c>
      <c r="BA4163" t="s">
        <v>128</v>
      </c>
      <c r="BB4163">
        <v>16776</v>
      </c>
      <c r="BC4163">
        <v>0</v>
      </c>
      <c r="BD4163">
        <v>0</v>
      </c>
      <c r="BE4163">
        <v>0</v>
      </c>
      <c r="BF4163" s="134">
        <v>0</v>
      </c>
      <c r="BG4163" s="134">
        <v>0</v>
      </c>
      <c r="BH4163">
        <v>0</v>
      </c>
      <c r="BI4163">
        <v>0</v>
      </c>
      <c r="BJ4163">
        <v>0</v>
      </c>
      <c r="BK4163">
        <v>0</v>
      </c>
      <c r="BL4163">
        <v>0</v>
      </c>
      <c r="BM41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63" s="134">
        <f>Table_PortfolioResourcesYear1[[#This Row],[total Variable Cost]]-Table_PortfolioResourcesYear1[[#This Row],[Total_Cost]]</f>
        <v>0</v>
      </c>
      <c r="BO4163" s="134">
        <f>Table_PortfolioResourcesYear1[[#This Row],[Revenue]]-Table_PortfolioResourcesYear1[[#This Row],[total Variable Cost]]</f>
        <v>0</v>
      </c>
      <c r="BP4163" s="134" t="e">
        <f>(Table_PortfolioResourcesYear1[[#This Row],[Column2]]*1000)/(Table_PortfolioResourcesYear1[[#This Row],[Capacity]]*1000)</f>
        <v>#DIV/0!</v>
      </c>
      <c r="BQ4163" s="134">
        <f t="shared" si="65"/>
        <v>0</v>
      </c>
      <c r="BR4163" s="134" t="e">
        <f>Table_PortfolioResourcesYear1[[#This Row],[Revenue]]*1000/Table_PortfolioResourcesYear1[[#This Row],[Output_MWH_Primary]]</f>
        <v>#DIV/0!</v>
      </c>
      <c r="BS4163" s="134">
        <f>Table_PortfolioResourcesYear1[[#This Row],[Energy_Revenue]]-Table_PortfolioResourcesYear1[[#This Row],[total Variable Cost]]</f>
        <v>0</v>
      </c>
    </row>
    <row r="4164" spans="1:71" x14ac:dyDescent="0.35">
      <c r="A4164" t="s">
        <v>30</v>
      </c>
      <c r="B4164" t="s">
        <v>100</v>
      </c>
      <c r="C4164" t="s">
        <v>111</v>
      </c>
      <c r="D4164" t="s">
        <v>131</v>
      </c>
      <c r="E4164" t="s">
        <v>132</v>
      </c>
      <c r="F4164" t="s">
        <v>626</v>
      </c>
      <c r="G4164" t="s">
        <v>626</v>
      </c>
      <c r="H4164" s="134">
        <v>0</v>
      </c>
      <c r="I4164" s="134">
        <v>0</v>
      </c>
      <c r="J4164" s="134">
        <v>0</v>
      </c>
      <c r="K4164" s="134">
        <v>0</v>
      </c>
      <c r="L4164" s="134">
        <v>0</v>
      </c>
      <c r="M4164" s="134"/>
      <c r="N4164" s="134">
        <v>0</v>
      </c>
      <c r="O4164" s="134">
        <v>0</v>
      </c>
      <c r="P4164" s="134">
        <v>0</v>
      </c>
      <c r="Q4164" s="134">
        <v>0</v>
      </c>
      <c r="R4164" s="134">
        <v>0</v>
      </c>
      <c r="S4164" s="134">
        <v>-1</v>
      </c>
      <c r="T4164" s="134">
        <v>0</v>
      </c>
      <c r="U4164" t="s">
        <v>458</v>
      </c>
      <c r="V4164">
        <v>0</v>
      </c>
      <c r="W4164">
        <v>0</v>
      </c>
      <c r="X4164">
        <v>0</v>
      </c>
      <c r="Y4164">
        <v>0</v>
      </c>
      <c r="Z4164">
        <v>0</v>
      </c>
      <c r="AA4164">
        <v>0</v>
      </c>
      <c r="AB4164">
        <v>0</v>
      </c>
      <c r="AC4164">
        <v>-1</v>
      </c>
      <c r="AD4164">
        <v>0</v>
      </c>
      <c r="AE4164">
        <v>0</v>
      </c>
      <c r="AF4164">
        <v>0</v>
      </c>
      <c r="AG4164">
        <v>0</v>
      </c>
      <c r="AH4164">
        <v>0</v>
      </c>
      <c r="AI4164"/>
      <c r="AK4164" s="134">
        <v>0</v>
      </c>
      <c r="AM4164">
        <v>0</v>
      </c>
      <c r="AO4164">
        <v>0</v>
      </c>
      <c r="AP4164" t="s">
        <v>627</v>
      </c>
      <c r="AQ4164" t="s">
        <v>435</v>
      </c>
      <c r="AS4164">
        <v>0</v>
      </c>
      <c r="AT4164">
        <v>0</v>
      </c>
      <c r="AU4164">
        <v>2030</v>
      </c>
      <c r="AY4164">
        <v>0</v>
      </c>
      <c r="AZ4164">
        <v>0</v>
      </c>
      <c r="BA4164" t="s">
        <v>128</v>
      </c>
      <c r="BB4164">
        <v>16777</v>
      </c>
      <c r="BC4164">
        <v>0</v>
      </c>
      <c r="BD4164">
        <v>0</v>
      </c>
      <c r="BE4164">
        <v>0</v>
      </c>
      <c r="BF4164" s="134">
        <v>0</v>
      </c>
      <c r="BG4164" s="134">
        <v>0</v>
      </c>
      <c r="BH4164">
        <v>0</v>
      </c>
      <c r="BI4164">
        <v>0</v>
      </c>
      <c r="BJ4164">
        <v>0</v>
      </c>
      <c r="BK4164">
        <v>0</v>
      </c>
      <c r="BL4164">
        <v>0</v>
      </c>
      <c r="BM41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64" s="134">
        <f>Table_PortfolioResourcesYear1[[#This Row],[total Variable Cost]]-Table_PortfolioResourcesYear1[[#This Row],[Total_Cost]]</f>
        <v>0</v>
      </c>
      <c r="BO4164" s="134">
        <f>Table_PortfolioResourcesYear1[[#This Row],[Revenue]]-Table_PortfolioResourcesYear1[[#This Row],[total Variable Cost]]</f>
        <v>0</v>
      </c>
      <c r="BP4164" s="134" t="e">
        <f>(Table_PortfolioResourcesYear1[[#This Row],[Column2]]*1000)/(Table_PortfolioResourcesYear1[[#This Row],[Capacity]]*1000)</f>
        <v>#DIV/0!</v>
      </c>
      <c r="BQ4164" s="134">
        <f t="shared" si="65"/>
        <v>0</v>
      </c>
      <c r="BR4164" s="134" t="e">
        <f>Table_PortfolioResourcesYear1[[#This Row],[Revenue]]*1000/Table_PortfolioResourcesYear1[[#This Row],[Output_MWH_Primary]]</f>
        <v>#DIV/0!</v>
      </c>
      <c r="BS4164" s="134">
        <f>Table_PortfolioResourcesYear1[[#This Row],[Energy_Revenue]]-Table_PortfolioResourcesYear1[[#This Row],[total Variable Cost]]</f>
        <v>0</v>
      </c>
    </row>
    <row r="4165" spans="1:71" x14ac:dyDescent="0.35">
      <c r="A4165" t="s">
        <v>30</v>
      </c>
      <c r="B4165" t="s">
        <v>100</v>
      </c>
      <c r="C4165" t="s">
        <v>111</v>
      </c>
      <c r="D4165" t="s">
        <v>184</v>
      </c>
      <c r="E4165" t="s">
        <v>185</v>
      </c>
      <c r="F4165" t="s">
        <v>626</v>
      </c>
      <c r="G4165" t="s">
        <v>626</v>
      </c>
      <c r="H4165" s="134">
        <v>0</v>
      </c>
      <c r="I4165" s="134">
        <v>0</v>
      </c>
      <c r="J4165" s="134">
        <v>0</v>
      </c>
      <c r="K4165" s="134">
        <v>0</v>
      </c>
      <c r="L4165" s="134">
        <v>0</v>
      </c>
      <c r="M4165" s="134"/>
      <c r="N4165" s="134">
        <v>0</v>
      </c>
      <c r="O4165" s="134">
        <v>0</v>
      </c>
      <c r="P4165" s="134">
        <v>0</v>
      </c>
      <c r="Q4165" s="134">
        <v>0</v>
      </c>
      <c r="R4165" s="134">
        <v>0</v>
      </c>
      <c r="S4165" s="134">
        <v>-1</v>
      </c>
      <c r="T4165" s="134">
        <v>0</v>
      </c>
      <c r="U4165" t="s">
        <v>458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-1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/>
      <c r="AK4165" s="134">
        <v>0</v>
      </c>
      <c r="AM4165">
        <v>0</v>
      </c>
      <c r="AO4165">
        <v>0</v>
      </c>
      <c r="AP4165" t="s">
        <v>627</v>
      </c>
      <c r="AQ4165" t="s">
        <v>435</v>
      </c>
      <c r="AS4165">
        <v>0</v>
      </c>
      <c r="AT4165">
        <v>0</v>
      </c>
      <c r="AU4165">
        <v>2030</v>
      </c>
      <c r="AY4165">
        <v>0</v>
      </c>
      <c r="AZ4165">
        <v>0</v>
      </c>
      <c r="BA4165" t="s">
        <v>128</v>
      </c>
      <c r="BB4165">
        <v>16778</v>
      </c>
      <c r="BC4165">
        <v>0</v>
      </c>
      <c r="BD4165">
        <v>0</v>
      </c>
      <c r="BE4165">
        <v>0</v>
      </c>
      <c r="BF4165" s="134">
        <v>0</v>
      </c>
      <c r="BG4165" s="134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  <c r="BM41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65" s="134">
        <f>Table_PortfolioResourcesYear1[[#This Row],[total Variable Cost]]-Table_PortfolioResourcesYear1[[#This Row],[Total_Cost]]</f>
        <v>0</v>
      </c>
      <c r="BO4165" s="134">
        <f>Table_PortfolioResourcesYear1[[#This Row],[Revenue]]-Table_PortfolioResourcesYear1[[#This Row],[total Variable Cost]]</f>
        <v>0</v>
      </c>
      <c r="BP4165" s="134" t="e">
        <f>(Table_PortfolioResourcesYear1[[#This Row],[Column2]]*1000)/(Table_PortfolioResourcesYear1[[#This Row],[Capacity]]*1000)</f>
        <v>#DIV/0!</v>
      </c>
      <c r="BQ4165" s="134">
        <f t="shared" si="65"/>
        <v>0</v>
      </c>
      <c r="BR4165" s="134" t="e">
        <f>Table_PortfolioResourcesYear1[[#This Row],[Revenue]]*1000/Table_PortfolioResourcesYear1[[#This Row],[Output_MWH_Primary]]</f>
        <v>#DIV/0!</v>
      </c>
      <c r="BS4165" s="134">
        <f>Table_PortfolioResourcesYear1[[#This Row],[Energy_Revenue]]-Table_PortfolioResourcesYear1[[#This Row],[total Variable Cost]]</f>
        <v>0</v>
      </c>
    </row>
    <row r="4166" spans="1:71" x14ac:dyDescent="0.35">
      <c r="A4166" t="s">
        <v>30</v>
      </c>
      <c r="B4166" t="s">
        <v>100</v>
      </c>
      <c r="C4166" t="s">
        <v>111</v>
      </c>
      <c r="D4166" t="s">
        <v>127</v>
      </c>
      <c r="E4166" t="s">
        <v>48</v>
      </c>
      <c r="F4166" t="s">
        <v>594</v>
      </c>
      <c r="G4166" t="s">
        <v>594</v>
      </c>
      <c r="H4166" s="134">
        <v>0</v>
      </c>
      <c r="I4166" s="134">
        <v>0</v>
      </c>
      <c r="J4166" s="134">
        <v>0</v>
      </c>
      <c r="K4166" s="134">
        <v>0</v>
      </c>
      <c r="L4166" s="134">
        <v>0</v>
      </c>
      <c r="M4166" s="134"/>
      <c r="N4166" s="134">
        <v>0</v>
      </c>
      <c r="O4166" s="134">
        <v>0</v>
      </c>
      <c r="P4166" s="134">
        <v>0</v>
      </c>
      <c r="Q4166" s="134">
        <v>0</v>
      </c>
      <c r="R4166" s="134">
        <v>0</v>
      </c>
      <c r="S4166" s="134">
        <v>-1</v>
      </c>
      <c r="T4166" s="134">
        <v>0</v>
      </c>
      <c r="U4166" t="s">
        <v>458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-1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/>
      <c r="AK4166" s="134">
        <v>0</v>
      </c>
      <c r="AM4166">
        <v>0</v>
      </c>
      <c r="AO4166">
        <v>0</v>
      </c>
      <c r="AP4166" t="s">
        <v>595</v>
      </c>
      <c r="AQ4166" t="s">
        <v>435</v>
      </c>
      <c r="AS4166">
        <v>0</v>
      </c>
      <c r="AT4166">
        <v>0</v>
      </c>
      <c r="AU4166">
        <v>2030</v>
      </c>
      <c r="AY4166">
        <v>0</v>
      </c>
      <c r="AZ4166">
        <v>0</v>
      </c>
      <c r="BA4166" t="s">
        <v>128</v>
      </c>
      <c r="BB4166">
        <v>16779</v>
      </c>
      <c r="BC4166">
        <v>0</v>
      </c>
      <c r="BD4166">
        <v>0</v>
      </c>
      <c r="BE4166">
        <v>0</v>
      </c>
      <c r="BF4166" s="134">
        <v>0</v>
      </c>
      <c r="BG4166" s="134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  <c r="BM41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66" s="134">
        <f>Table_PortfolioResourcesYear1[[#This Row],[total Variable Cost]]-Table_PortfolioResourcesYear1[[#This Row],[Total_Cost]]</f>
        <v>0</v>
      </c>
      <c r="BO4166" s="134">
        <f>Table_PortfolioResourcesYear1[[#This Row],[Revenue]]-Table_PortfolioResourcesYear1[[#This Row],[total Variable Cost]]</f>
        <v>0</v>
      </c>
      <c r="BP4166" s="134" t="e">
        <f>(Table_PortfolioResourcesYear1[[#This Row],[Column2]]*1000)/(Table_PortfolioResourcesYear1[[#This Row],[Capacity]]*1000)</f>
        <v>#DIV/0!</v>
      </c>
      <c r="BQ4166" s="134">
        <f t="shared" si="65"/>
        <v>0</v>
      </c>
      <c r="BR4166" s="134" t="e">
        <f>Table_PortfolioResourcesYear1[[#This Row],[Revenue]]*1000/Table_PortfolioResourcesYear1[[#This Row],[Output_MWH_Primary]]</f>
        <v>#DIV/0!</v>
      </c>
      <c r="BS4166" s="134">
        <f>Table_PortfolioResourcesYear1[[#This Row],[Energy_Revenue]]-Table_PortfolioResourcesYear1[[#This Row],[total Variable Cost]]</f>
        <v>0</v>
      </c>
    </row>
    <row r="4167" spans="1:71" x14ac:dyDescent="0.35">
      <c r="A4167" t="s">
        <v>30</v>
      </c>
      <c r="B4167" t="s">
        <v>100</v>
      </c>
      <c r="C4167" t="s">
        <v>111</v>
      </c>
      <c r="D4167" t="s">
        <v>131</v>
      </c>
      <c r="E4167" t="s">
        <v>132</v>
      </c>
      <c r="F4167" t="s">
        <v>594</v>
      </c>
      <c r="G4167" t="s">
        <v>594</v>
      </c>
      <c r="H4167" s="134">
        <v>0</v>
      </c>
      <c r="I4167" s="134">
        <v>0</v>
      </c>
      <c r="J4167" s="134">
        <v>0</v>
      </c>
      <c r="K4167" s="134">
        <v>0</v>
      </c>
      <c r="L4167" s="134">
        <v>0</v>
      </c>
      <c r="M4167" s="134"/>
      <c r="N4167" s="134">
        <v>0</v>
      </c>
      <c r="O4167" s="134">
        <v>0</v>
      </c>
      <c r="P4167" s="134">
        <v>0</v>
      </c>
      <c r="Q4167" s="134">
        <v>0</v>
      </c>
      <c r="R4167" s="134">
        <v>0</v>
      </c>
      <c r="S4167" s="134">
        <v>-1</v>
      </c>
      <c r="T4167" s="134">
        <v>0</v>
      </c>
      <c r="U4167" t="s">
        <v>458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-1</v>
      </c>
      <c r="AD4167">
        <v>0</v>
      </c>
      <c r="AE4167">
        <v>0</v>
      </c>
      <c r="AF4167">
        <v>0</v>
      </c>
      <c r="AG4167">
        <v>0</v>
      </c>
      <c r="AH4167">
        <v>0</v>
      </c>
      <c r="AI4167"/>
      <c r="AK4167" s="134">
        <v>0</v>
      </c>
      <c r="AM4167">
        <v>0</v>
      </c>
      <c r="AO4167">
        <v>0</v>
      </c>
      <c r="AP4167" t="s">
        <v>595</v>
      </c>
      <c r="AQ4167" t="s">
        <v>435</v>
      </c>
      <c r="AS4167">
        <v>0</v>
      </c>
      <c r="AT4167">
        <v>0</v>
      </c>
      <c r="AU4167">
        <v>2030</v>
      </c>
      <c r="AY4167">
        <v>0</v>
      </c>
      <c r="AZ4167">
        <v>0</v>
      </c>
      <c r="BA4167" t="s">
        <v>128</v>
      </c>
      <c r="BB4167">
        <v>16780</v>
      </c>
      <c r="BC4167">
        <v>0</v>
      </c>
      <c r="BD4167">
        <v>0</v>
      </c>
      <c r="BE4167">
        <v>0</v>
      </c>
      <c r="BF4167" s="134">
        <v>0</v>
      </c>
      <c r="BG4167" s="134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  <c r="BM41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67" s="134">
        <f>Table_PortfolioResourcesYear1[[#This Row],[total Variable Cost]]-Table_PortfolioResourcesYear1[[#This Row],[Total_Cost]]</f>
        <v>0</v>
      </c>
      <c r="BO4167" s="134">
        <f>Table_PortfolioResourcesYear1[[#This Row],[Revenue]]-Table_PortfolioResourcesYear1[[#This Row],[total Variable Cost]]</f>
        <v>0</v>
      </c>
      <c r="BP4167" s="134" t="e">
        <f>(Table_PortfolioResourcesYear1[[#This Row],[Column2]]*1000)/(Table_PortfolioResourcesYear1[[#This Row],[Capacity]]*1000)</f>
        <v>#DIV/0!</v>
      </c>
      <c r="BQ4167" s="134">
        <f t="shared" si="65"/>
        <v>0</v>
      </c>
      <c r="BR4167" s="134" t="e">
        <f>Table_PortfolioResourcesYear1[[#This Row],[Revenue]]*1000/Table_PortfolioResourcesYear1[[#This Row],[Output_MWH_Primary]]</f>
        <v>#DIV/0!</v>
      </c>
      <c r="BS4167" s="134">
        <f>Table_PortfolioResourcesYear1[[#This Row],[Energy_Revenue]]-Table_PortfolioResourcesYear1[[#This Row],[total Variable Cost]]</f>
        <v>0</v>
      </c>
    </row>
    <row r="4168" spans="1:71" x14ac:dyDescent="0.35">
      <c r="A4168" t="s">
        <v>30</v>
      </c>
      <c r="B4168" t="s">
        <v>100</v>
      </c>
      <c r="C4168" t="s">
        <v>111</v>
      </c>
      <c r="D4168" t="s">
        <v>184</v>
      </c>
      <c r="E4168" t="s">
        <v>185</v>
      </c>
      <c r="F4168" t="s">
        <v>594</v>
      </c>
      <c r="G4168" t="s">
        <v>594</v>
      </c>
      <c r="H4168" s="134">
        <v>0</v>
      </c>
      <c r="I4168" s="134">
        <v>0</v>
      </c>
      <c r="J4168" s="134">
        <v>0</v>
      </c>
      <c r="K4168" s="134">
        <v>0</v>
      </c>
      <c r="L4168" s="134">
        <v>0</v>
      </c>
      <c r="M4168" s="134"/>
      <c r="N4168" s="134">
        <v>0</v>
      </c>
      <c r="O4168" s="134">
        <v>0</v>
      </c>
      <c r="P4168" s="134">
        <v>0</v>
      </c>
      <c r="Q4168" s="134">
        <v>0</v>
      </c>
      <c r="R4168" s="134">
        <v>0</v>
      </c>
      <c r="S4168" s="134">
        <v>-1</v>
      </c>
      <c r="T4168" s="134">
        <v>0</v>
      </c>
      <c r="U4168" t="s">
        <v>458</v>
      </c>
      <c r="V4168">
        <v>0</v>
      </c>
      <c r="W4168">
        <v>0</v>
      </c>
      <c r="X4168">
        <v>0</v>
      </c>
      <c r="Y4168">
        <v>0</v>
      </c>
      <c r="Z4168">
        <v>0</v>
      </c>
      <c r="AA4168">
        <v>0</v>
      </c>
      <c r="AB4168">
        <v>0</v>
      </c>
      <c r="AC4168">
        <v>-1</v>
      </c>
      <c r="AD4168">
        <v>0</v>
      </c>
      <c r="AE4168">
        <v>0</v>
      </c>
      <c r="AF4168">
        <v>0</v>
      </c>
      <c r="AG4168">
        <v>0</v>
      </c>
      <c r="AH4168">
        <v>0</v>
      </c>
      <c r="AI4168"/>
      <c r="AK4168" s="134">
        <v>0</v>
      </c>
      <c r="AM4168">
        <v>0</v>
      </c>
      <c r="AO4168">
        <v>0</v>
      </c>
      <c r="AP4168" t="s">
        <v>595</v>
      </c>
      <c r="AQ4168" t="s">
        <v>435</v>
      </c>
      <c r="AS4168">
        <v>0</v>
      </c>
      <c r="AT4168">
        <v>0</v>
      </c>
      <c r="AU4168">
        <v>2030</v>
      </c>
      <c r="AY4168">
        <v>0</v>
      </c>
      <c r="AZ4168">
        <v>0</v>
      </c>
      <c r="BA4168" t="s">
        <v>128</v>
      </c>
      <c r="BB4168">
        <v>16781</v>
      </c>
      <c r="BC4168">
        <v>0</v>
      </c>
      <c r="BD4168">
        <v>0</v>
      </c>
      <c r="BE4168">
        <v>0</v>
      </c>
      <c r="BF4168" s="134">
        <v>0</v>
      </c>
      <c r="BG4168" s="134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  <c r="BM41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68" s="134">
        <f>Table_PortfolioResourcesYear1[[#This Row],[total Variable Cost]]-Table_PortfolioResourcesYear1[[#This Row],[Total_Cost]]</f>
        <v>0</v>
      </c>
      <c r="BO4168" s="134">
        <f>Table_PortfolioResourcesYear1[[#This Row],[Revenue]]-Table_PortfolioResourcesYear1[[#This Row],[total Variable Cost]]</f>
        <v>0</v>
      </c>
      <c r="BP4168" s="134" t="e">
        <f>(Table_PortfolioResourcesYear1[[#This Row],[Column2]]*1000)/(Table_PortfolioResourcesYear1[[#This Row],[Capacity]]*1000)</f>
        <v>#DIV/0!</v>
      </c>
      <c r="BQ4168" s="134">
        <f t="shared" si="65"/>
        <v>0</v>
      </c>
      <c r="BR4168" s="134" t="e">
        <f>Table_PortfolioResourcesYear1[[#This Row],[Revenue]]*1000/Table_PortfolioResourcesYear1[[#This Row],[Output_MWH_Primary]]</f>
        <v>#DIV/0!</v>
      </c>
      <c r="BS4168" s="134">
        <f>Table_PortfolioResourcesYear1[[#This Row],[Energy_Revenue]]-Table_PortfolioResourcesYear1[[#This Row],[total Variable Cost]]</f>
        <v>0</v>
      </c>
    </row>
    <row r="4169" spans="1:71" x14ac:dyDescent="0.35">
      <c r="A4169" t="s">
        <v>30</v>
      </c>
      <c r="B4169" t="s">
        <v>100</v>
      </c>
      <c r="C4169" t="s">
        <v>111</v>
      </c>
      <c r="D4169" t="s">
        <v>131</v>
      </c>
      <c r="E4169" t="s">
        <v>132</v>
      </c>
      <c r="F4169" t="s">
        <v>596</v>
      </c>
      <c r="G4169" t="s">
        <v>596</v>
      </c>
      <c r="H4169" s="134">
        <v>0</v>
      </c>
      <c r="I4169" s="134">
        <v>0</v>
      </c>
      <c r="J4169" s="134">
        <v>0</v>
      </c>
      <c r="K4169" s="134">
        <v>0</v>
      </c>
      <c r="L4169" s="134">
        <v>0</v>
      </c>
      <c r="M4169" s="134"/>
      <c r="N4169" s="134">
        <v>0</v>
      </c>
      <c r="O4169" s="134">
        <v>0</v>
      </c>
      <c r="P4169" s="134">
        <v>0</v>
      </c>
      <c r="Q4169" s="134">
        <v>0</v>
      </c>
      <c r="R4169" s="134">
        <v>0</v>
      </c>
      <c r="S4169" s="134">
        <v>-1</v>
      </c>
      <c r="T4169" s="134">
        <v>0</v>
      </c>
      <c r="U4169" t="s">
        <v>458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-1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/>
      <c r="AK4169" s="134">
        <v>0</v>
      </c>
      <c r="AM4169">
        <v>0</v>
      </c>
      <c r="AO4169">
        <v>0</v>
      </c>
      <c r="AP4169" t="s">
        <v>597</v>
      </c>
      <c r="AQ4169" t="s">
        <v>598</v>
      </c>
      <c r="AS4169">
        <v>0</v>
      </c>
      <c r="AT4169">
        <v>0</v>
      </c>
      <c r="AU4169">
        <v>2030</v>
      </c>
      <c r="AY4169">
        <v>0</v>
      </c>
      <c r="AZ4169">
        <v>0</v>
      </c>
      <c r="BA4169" t="s">
        <v>128</v>
      </c>
      <c r="BB4169">
        <v>16782</v>
      </c>
      <c r="BC4169">
        <v>0</v>
      </c>
      <c r="BD4169">
        <v>0</v>
      </c>
      <c r="BE4169">
        <v>0</v>
      </c>
      <c r="BF4169" s="134">
        <v>0</v>
      </c>
      <c r="BG4169" s="134">
        <v>0</v>
      </c>
      <c r="BH4169">
        <v>0</v>
      </c>
      <c r="BI4169">
        <v>0</v>
      </c>
      <c r="BJ4169">
        <v>0</v>
      </c>
      <c r="BK4169">
        <v>0</v>
      </c>
      <c r="BL4169">
        <v>0</v>
      </c>
      <c r="BM41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69" s="134">
        <f>Table_PortfolioResourcesYear1[[#This Row],[total Variable Cost]]-Table_PortfolioResourcesYear1[[#This Row],[Total_Cost]]</f>
        <v>0</v>
      </c>
      <c r="BO4169" s="134">
        <f>Table_PortfolioResourcesYear1[[#This Row],[Revenue]]-Table_PortfolioResourcesYear1[[#This Row],[total Variable Cost]]</f>
        <v>0</v>
      </c>
      <c r="BP4169" s="134" t="e">
        <f>(Table_PortfolioResourcesYear1[[#This Row],[Column2]]*1000)/(Table_PortfolioResourcesYear1[[#This Row],[Capacity]]*1000)</f>
        <v>#DIV/0!</v>
      </c>
      <c r="BQ4169" s="134">
        <f t="shared" si="65"/>
        <v>0</v>
      </c>
      <c r="BR4169" s="134" t="e">
        <f>Table_PortfolioResourcesYear1[[#This Row],[Revenue]]*1000/Table_PortfolioResourcesYear1[[#This Row],[Output_MWH_Primary]]</f>
        <v>#DIV/0!</v>
      </c>
      <c r="BS4169" s="134">
        <f>Table_PortfolioResourcesYear1[[#This Row],[Energy_Revenue]]-Table_PortfolioResourcesYear1[[#This Row],[total Variable Cost]]</f>
        <v>0</v>
      </c>
    </row>
    <row r="4170" spans="1:71" x14ac:dyDescent="0.35">
      <c r="A4170" t="s">
        <v>30</v>
      </c>
      <c r="B4170" t="s">
        <v>100</v>
      </c>
      <c r="C4170" t="s">
        <v>111</v>
      </c>
      <c r="D4170" t="s">
        <v>184</v>
      </c>
      <c r="E4170" t="s">
        <v>185</v>
      </c>
      <c r="F4170" t="s">
        <v>596</v>
      </c>
      <c r="G4170" t="s">
        <v>596</v>
      </c>
      <c r="H4170" s="134">
        <v>0</v>
      </c>
      <c r="I4170" s="134">
        <v>0</v>
      </c>
      <c r="J4170" s="134">
        <v>0</v>
      </c>
      <c r="K4170" s="134">
        <v>0</v>
      </c>
      <c r="L4170" s="134">
        <v>0</v>
      </c>
      <c r="M4170" s="134"/>
      <c r="N4170" s="134">
        <v>0</v>
      </c>
      <c r="O4170" s="134">
        <v>0</v>
      </c>
      <c r="P4170" s="134">
        <v>0</v>
      </c>
      <c r="Q4170" s="134">
        <v>0</v>
      </c>
      <c r="R4170" s="134">
        <v>0</v>
      </c>
      <c r="S4170" s="134">
        <v>-1</v>
      </c>
      <c r="T4170" s="134">
        <v>0</v>
      </c>
      <c r="U4170" t="s">
        <v>458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-1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/>
      <c r="AK4170" s="134">
        <v>0</v>
      </c>
      <c r="AM4170">
        <v>0</v>
      </c>
      <c r="AO4170">
        <v>0</v>
      </c>
      <c r="AP4170" t="s">
        <v>597</v>
      </c>
      <c r="AQ4170" t="s">
        <v>598</v>
      </c>
      <c r="AS4170">
        <v>0</v>
      </c>
      <c r="AT4170">
        <v>0</v>
      </c>
      <c r="AU4170">
        <v>2030</v>
      </c>
      <c r="AY4170">
        <v>0</v>
      </c>
      <c r="AZ4170">
        <v>0</v>
      </c>
      <c r="BA4170" t="s">
        <v>128</v>
      </c>
      <c r="BB4170">
        <v>16783</v>
      </c>
      <c r="BC4170">
        <v>0</v>
      </c>
      <c r="BD4170">
        <v>0</v>
      </c>
      <c r="BE4170">
        <v>0</v>
      </c>
      <c r="BF4170" s="134">
        <v>0</v>
      </c>
      <c r="BG4170" s="134">
        <v>0</v>
      </c>
      <c r="BH4170">
        <v>0</v>
      </c>
      <c r="BI4170">
        <v>0</v>
      </c>
      <c r="BJ4170">
        <v>0</v>
      </c>
      <c r="BK4170">
        <v>0</v>
      </c>
      <c r="BL4170">
        <v>0</v>
      </c>
      <c r="BM41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70" s="134">
        <f>Table_PortfolioResourcesYear1[[#This Row],[total Variable Cost]]-Table_PortfolioResourcesYear1[[#This Row],[Total_Cost]]</f>
        <v>0</v>
      </c>
      <c r="BO4170" s="134">
        <f>Table_PortfolioResourcesYear1[[#This Row],[Revenue]]-Table_PortfolioResourcesYear1[[#This Row],[total Variable Cost]]</f>
        <v>0</v>
      </c>
      <c r="BP4170" s="134" t="e">
        <f>(Table_PortfolioResourcesYear1[[#This Row],[Column2]]*1000)/(Table_PortfolioResourcesYear1[[#This Row],[Capacity]]*1000)</f>
        <v>#DIV/0!</v>
      </c>
      <c r="BQ4170" s="134">
        <f t="shared" si="65"/>
        <v>0</v>
      </c>
      <c r="BR4170" s="134" t="e">
        <f>Table_PortfolioResourcesYear1[[#This Row],[Revenue]]*1000/Table_PortfolioResourcesYear1[[#This Row],[Output_MWH_Primary]]</f>
        <v>#DIV/0!</v>
      </c>
      <c r="BS4170" s="134">
        <f>Table_PortfolioResourcesYear1[[#This Row],[Energy_Revenue]]-Table_PortfolioResourcesYear1[[#This Row],[total Variable Cost]]</f>
        <v>0</v>
      </c>
    </row>
    <row r="4171" spans="1:71" x14ac:dyDescent="0.35">
      <c r="A4171" t="s">
        <v>30</v>
      </c>
      <c r="B4171" t="s">
        <v>100</v>
      </c>
      <c r="C4171" t="s">
        <v>111</v>
      </c>
      <c r="D4171" t="s">
        <v>131</v>
      </c>
      <c r="E4171" t="s">
        <v>132</v>
      </c>
      <c r="F4171" t="s">
        <v>628</v>
      </c>
      <c r="G4171" t="s">
        <v>628</v>
      </c>
      <c r="H4171" s="134">
        <v>0</v>
      </c>
      <c r="I4171" s="134">
        <v>0</v>
      </c>
      <c r="J4171" s="134">
        <v>0</v>
      </c>
      <c r="K4171" s="134">
        <v>0</v>
      </c>
      <c r="L4171" s="134">
        <v>0</v>
      </c>
      <c r="M4171" s="134"/>
      <c r="N4171" s="134">
        <v>0</v>
      </c>
      <c r="O4171" s="134">
        <v>0</v>
      </c>
      <c r="P4171" s="134">
        <v>0</v>
      </c>
      <c r="Q4171" s="134">
        <v>0</v>
      </c>
      <c r="R4171" s="134">
        <v>0</v>
      </c>
      <c r="S4171" s="134">
        <v>-1</v>
      </c>
      <c r="T4171" s="134">
        <v>0</v>
      </c>
      <c r="U4171" t="s">
        <v>458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-1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/>
      <c r="AK4171" s="134">
        <v>0</v>
      </c>
      <c r="AM4171">
        <v>0</v>
      </c>
      <c r="AO4171">
        <v>0</v>
      </c>
      <c r="AP4171" t="s">
        <v>629</v>
      </c>
      <c r="AQ4171" t="s">
        <v>630</v>
      </c>
      <c r="AS4171">
        <v>0</v>
      </c>
      <c r="AT4171">
        <v>0</v>
      </c>
      <c r="AU4171">
        <v>2030</v>
      </c>
      <c r="AY4171">
        <v>0</v>
      </c>
      <c r="AZ4171">
        <v>0</v>
      </c>
      <c r="BA4171" t="s">
        <v>128</v>
      </c>
      <c r="BB4171">
        <v>16784</v>
      </c>
      <c r="BC4171">
        <v>0</v>
      </c>
      <c r="BD4171">
        <v>0</v>
      </c>
      <c r="BE4171">
        <v>0</v>
      </c>
      <c r="BF4171" s="134">
        <v>0</v>
      </c>
      <c r="BG4171" s="134">
        <v>0</v>
      </c>
      <c r="BH4171">
        <v>0</v>
      </c>
      <c r="BI4171">
        <v>0</v>
      </c>
      <c r="BJ4171">
        <v>0</v>
      </c>
      <c r="BK4171">
        <v>0</v>
      </c>
      <c r="BL4171">
        <v>0</v>
      </c>
      <c r="BM41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71" s="134">
        <f>Table_PortfolioResourcesYear1[[#This Row],[total Variable Cost]]-Table_PortfolioResourcesYear1[[#This Row],[Total_Cost]]</f>
        <v>0</v>
      </c>
      <c r="BO4171" s="134">
        <f>Table_PortfolioResourcesYear1[[#This Row],[Revenue]]-Table_PortfolioResourcesYear1[[#This Row],[total Variable Cost]]</f>
        <v>0</v>
      </c>
      <c r="BP4171" s="134" t="e">
        <f>(Table_PortfolioResourcesYear1[[#This Row],[Column2]]*1000)/(Table_PortfolioResourcesYear1[[#This Row],[Capacity]]*1000)</f>
        <v>#DIV/0!</v>
      </c>
      <c r="BQ4171" s="134">
        <f t="shared" si="65"/>
        <v>0</v>
      </c>
      <c r="BR4171" s="134" t="e">
        <f>Table_PortfolioResourcesYear1[[#This Row],[Revenue]]*1000/Table_PortfolioResourcesYear1[[#This Row],[Output_MWH_Primary]]</f>
        <v>#DIV/0!</v>
      </c>
      <c r="BS4171" s="134">
        <f>Table_PortfolioResourcesYear1[[#This Row],[Energy_Revenue]]-Table_PortfolioResourcesYear1[[#This Row],[total Variable Cost]]</f>
        <v>0</v>
      </c>
    </row>
    <row r="4172" spans="1:71" x14ac:dyDescent="0.35">
      <c r="A4172" t="s">
        <v>30</v>
      </c>
      <c r="B4172" t="s">
        <v>100</v>
      </c>
      <c r="C4172" t="s">
        <v>111</v>
      </c>
      <c r="D4172" t="s">
        <v>184</v>
      </c>
      <c r="E4172" t="s">
        <v>185</v>
      </c>
      <c r="F4172" t="s">
        <v>628</v>
      </c>
      <c r="G4172" t="s">
        <v>628</v>
      </c>
      <c r="H4172" s="134">
        <v>0</v>
      </c>
      <c r="I4172" s="134">
        <v>0</v>
      </c>
      <c r="J4172" s="134">
        <v>0</v>
      </c>
      <c r="K4172" s="134">
        <v>0</v>
      </c>
      <c r="L4172" s="134">
        <v>0</v>
      </c>
      <c r="M4172" s="134"/>
      <c r="N4172" s="134">
        <v>0</v>
      </c>
      <c r="O4172" s="134">
        <v>0</v>
      </c>
      <c r="P4172" s="134">
        <v>0</v>
      </c>
      <c r="Q4172" s="134">
        <v>0</v>
      </c>
      <c r="R4172" s="134">
        <v>0</v>
      </c>
      <c r="S4172" s="134">
        <v>-1</v>
      </c>
      <c r="T4172" s="134">
        <v>0</v>
      </c>
      <c r="U4172" t="s">
        <v>458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-1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/>
      <c r="AK4172" s="134">
        <v>0</v>
      </c>
      <c r="AM4172">
        <v>0</v>
      </c>
      <c r="AO4172">
        <v>0</v>
      </c>
      <c r="AP4172" t="s">
        <v>629</v>
      </c>
      <c r="AQ4172" t="s">
        <v>630</v>
      </c>
      <c r="AS4172">
        <v>0</v>
      </c>
      <c r="AT4172">
        <v>0</v>
      </c>
      <c r="AU4172">
        <v>2030</v>
      </c>
      <c r="AY4172">
        <v>0</v>
      </c>
      <c r="AZ4172">
        <v>0</v>
      </c>
      <c r="BA4172" t="s">
        <v>128</v>
      </c>
      <c r="BB4172">
        <v>16785</v>
      </c>
      <c r="BC4172">
        <v>0</v>
      </c>
      <c r="BD4172">
        <v>0</v>
      </c>
      <c r="BE4172">
        <v>0</v>
      </c>
      <c r="BF4172" s="134">
        <v>0</v>
      </c>
      <c r="BG4172" s="134">
        <v>0</v>
      </c>
      <c r="BH4172">
        <v>0</v>
      </c>
      <c r="BI4172">
        <v>0</v>
      </c>
      <c r="BJ4172">
        <v>0</v>
      </c>
      <c r="BK4172">
        <v>0</v>
      </c>
      <c r="BL4172">
        <v>0</v>
      </c>
      <c r="BM41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72" s="134">
        <f>Table_PortfolioResourcesYear1[[#This Row],[total Variable Cost]]-Table_PortfolioResourcesYear1[[#This Row],[Total_Cost]]</f>
        <v>0</v>
      </c>
      <c r="BO4172" s="134">
        <f>Table_PortfolioResourcesYear1[[#This Row],[Revenue]]-Table_PortfolioResourcesYear1[[#This Row],[total Variable Cost]]</f>
        <v>0</v>
      </c>
      <c r="BP4172" s="134" t="e">
        <f>(Table_PortfolioResourcesYear1[[#This Row],[Column2]]*1000)/(Table_PortfolioResourcesYear1[[#This Row],[Capacity]]*1000)</f>
        <v>#DIV/0!</v>
      </c>
      <c r="BQ4172" s="134">
        <f t="shared" si="65"/>
        <v>0</v>
      </c>
      <c r="BR4172" s="134" t="e">
        <f>Table_PortfolioResourcesYear1[[#This Row],[Revenue]]*1000/Table_PortfolioResourcesYear1[[#This Row],[Output_MWH_Primary]]</f>
        <v>#DIV/0!</v>
      </c>
      <c r="BS4172" s="134">
        <f>Table_PortfolioResourcesYear1[[#This Row],[Energy_Revenue]]-Table_PortfolioResourcesYear1[[#This Row],[total Variable Cost]]</f>
        <v>0</v>
      </c>
    </row>
    <row r="4173" spans="1:71" x14ac:dyDescent="0.35">
      <c r="A4173" t="s">
        <v>30</v>
      </c>
      <c r="B4173" t="s">
        <v>100</v>
      </c>
      <c r="C4173" t="s">
        <v>111</v>
      </c>
      <c r="D4173" t="s">
        <v>127</v>
      </c>
      <c r="E4173" t="s">
        <v>48</v>
      </c>
      <c r="F4173" t="s">
        <v>599</v>
      </c>
      <c r="G4173" t="s">
        <v>599</v>
      </c>
      <c r="H4173" s="134">
        <v>0</v>
      </c>
      <c r="I4173" s="134">
        <v>0</v>
      </c>
      <c r="J4173" s="134">
        <v>0</v>
      </c>
      <c r="K4173" s="134">
        <v>0</v>
      </c>
      <c r="L4173" s="134">
        <v>0</v>
      </c>
      <c r="M4173" s="134"/>
      <c r="N4173" s="134">
        <v>0</v>
      </c>
      <c r="O4173" s="134">
        <v>0</v>
      </c>
      <c r="P4173" s="134">
        <v>0</v>
      </c>
      <c r="Q4173" s="134">
        <v>0</v>
      </c>
      <c r="R4173" s="134">
        <v>0</v>
      </c>
      <c r="S4173" s="134">
        <v>-1</v>
      </c>
      <c r="T4173" s="134">
        <v>0</v>
      </c>
      <c r="U4173" t="s">
        <v>458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-1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/>
      <c r="AK4173" s="134">
        <v>0</v>
      </c>
      <c r="AM4173">
        <v>0</v>
      </c>
      <c r="AO4173">
        <v>0</v>
      </c>
      <c r="AP4173" t="s">
        <v>600</v>
      </c>
      <c r="AQ4173" t="s">
        <v>574</v>
      </c>
      <c r="AS4173">
        <v>0</v>
      </c>
      <c r="AT4173">
        <v>0</v>
      </c>
      <c r="AU4173">
        <v>2030</v>
      </c>
      <c r="AY4173">
        <v>0</v>
      </c>
      <c r="AZ4173">
        <v>0</v>
      </c>
      <c r="BA4173" t="s">
        <v>128</v>
      </c>
      <c r="BB4173">
        <v>16786</v>
      </c>
      <c r="BC4173">
        <v>0</v>
      </c>
      <c r="BD4173">
        <v>0</v>
      </c>
      <c r="BE4173">
        <v>0</v>
      </c>
      <c r="BF4173" s="134">
        <v>0</v>
      </c>
      <c r="BG4173" s="134">
        <v>0</v>
      </c>
      <c r="BH4173">
        <v>0</v>
      </c>
      <c r="BI4173">
        <v>0</v>
      </c>
      <c r="BJ4173">
        <v>0</v>
      </c>
      <c r="BK4173">
        <v>0</v>
      </c>
      <c r="BL4173">
        <v>0</v>
      </c>
      <c r="BM41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73" s="134">
        <f>Table_PortfolioResourcesYear1[[#This Row],[total Variable Cost]]-Table_PortfolioResourcesYear1[[#This Row],[Total_Cost]]</f>
        <v>0</v>
      </c>
      <c r="BO4173" s="134">
        <f>Table_PortfolioResourcesYear1[[#This Row],[Revenue]]-Table_PortfolioResourcesYear1[[#This Row],[total Variable Cost]]</f>
        <v>0</v>
      </c>
      <c r="BP4173" s="134" t="e">
        <f>(Table_PortfolioResourcesYear1[[#This Row],[Column2]]*1000)/(Table_PortfolioResourcesYear1[[#This Row],[Capacity]]*1000)</f>
        <v>#DIV/0!</v>
      </c>
      <c r="BQ4173" s="134">
        <f t="shared" si="65"/>
        <v>0</v>
      </c>
      <c r="BR4173" s="134" t="e">
        <f>Table_PortfolioResourcesYear1[[#This Row],[Revenue]]*1000/Table_PortfolioResourcesYear1[[#This Row],[Output_MWH_Primary]]</f>
        <v>#DIV/0!</v>
      </c>
      <c r="BS4173" s="134">
        <f>Table_PortfolioResourcesYear1[[#This Row],[Energy_Revenue]]-Table_PortfolioResourcesYear1[[#This Row],[total Variable Cost]]</f>
        <v>0</v>
      </c>
    </row>
    <row r="4174" spans="1:71" x14ac:dyDescent="0.35">
      <c r="A4174" t="s">
        <v>30</v>
      </c>
      <c r="B4174" t="s">
        <v>100</v>
      </c>
      <c r="C4174" t="s">
        <v>111</v>
      </c>
      <c r="D4174" t="s">
        <v>131</v>
      </c>
      <c r="E4174" t="s">
        <v>132</v>
      </c>
      <c r="F4174" t="s">
        <v>599</v>
      </c>
      <c r="G4174" t="s">
        <v>599</v>
      </c>
      <c r="H4174" s="134">
        <v>0</v>
      </c>
      <c r="I4174" s="134">
        <v>0</v>
      </c>
      <c r="J4174" s="134">
        <v>0</v>
      </c>
      <c r="K4174" s="134">
        <v>0</v>
      </c>
      <c r="L4174" s="134">
        <v>0</v>
      </c>
      <c r="M4174" s="134"/>
      <c r="N4174" s="134">
        <v>0</v>
      </c>
      <c r="O4174" s="134">
        <v>0</v>
      </c>
      <c r="P4174" s="134">
        <v>0</v>
      </c>
      <c r="Q4174" s="134">
        <v>0</v>
      </c>
      <c r="R4174" s="134">
        <v>0</v>
      </c>
      <c r="S4174" s="134">
        <v>-1</v>
      </c>
      <c r="T4174" s="134">
        <v>0</v>
      </c>
      <c r="U4174" t="s">
        <v>458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-1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/>
      <c r="AK4174" s="134">
        <v>0</v>
      </c>
      <c r="AM4174">
        <v>0</v>
      </c>
      <c r="AO4174">
        <v>0</v>
      </c>
      <c r="AP4174" t="s">
        <v>600</v>
      </c>
      <c r="AQ4174" t="s">
        <v>574</v>
      </c>
      <c r="AS4174">
        <v>0</v>
      </c>
      <c r="AT4174">
        <v>0</v>
      </c>
      <c r="AU4174">
        <v>2030</v>
      </c>
      <c r="AY4174">
        <v>0</v>
      </c>
      <c r="AZ4174">
        <v>0</v>
      </c>
      <c r="BA4174" t="s">
        <v>128</v>
      </c>
      <c r="BB4174">
        <v>16787</v>
      </c>
      <c r="BC4174">
        <v>0</v>
      </c>
      <c r="BD4174">
        <v>0</v>
      </c>
      <c r="BE4174">
        <v>0</v>
      </c>
      <c r="BF4174" s="134">
        <v>0</v>
      </c>
      <c r="BG4174" s="134">
        <v>0</v>
      </c>
      <c r="BH4174">
        <v>0</v>
      </c>
      <c r="BI4174">
        <v>0</v>
      </c>
      <c r="BJ4174">
        <v>0</v>
      </c>
      <c r="BK4174">
        <v>0</v>
      </c>
      <c r="BL4174">
        <v>0</v>
      </c>
      <c r="BM41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74" s="134">
        <f>Table_PortfolioResourcesYear1[[#This Row],[total Variable Cost]]-Table_PortfolioResourcesYear1[[#This Row],[Total_Cost]]</f>
        <v>0</v>
      </c>
      <c r="BO4174" s="134">
        <f>Table_PortfolioResourcesYear1[[#This Row],[Revenue]]-Table_PortfolioResourcesYear1[[#This Row],[total Variable Cost]]</f>
        <v>0</v>
      </c>
      <c r="BP4174" s="134" t="e">
        <f>(Table_PortfolioResourcesYear1[[#This Row],[Column2]]*1000)/(Table_PortfolioResourcesYear1[[#This Row],[Capacity]]*1000)</f>
        <v>#DIV/0!</v>
      </c>
      <c r="BQ4174" s="134">
        <f t="shared" si="65"/>
        <v>0</v>
      </c>
      <c r="BR4174" s="134" t="e">
        <f>Table_PortfolioResourcesYear1[[#This Row],[Revenue]]*1000/Table_PortfolioResourcesYear1[[#This Row],[Output_MWH_Primary]]</f>
        <v>#DIV/0!</v>
      </c>
      <c r="BS4174" s="134">
        <f>Table_PortfolioResourcesYear1[[#This Row],[Energy_Revenue]]-Table_PortfolioResourcesYear1[[#This Row],[total Variable Cost]]</f>
        <v>0</v>
      </c>
    </row>
    <row r="4175" spans="1:71" x14ac:dyDescent="0.35">
      <c r="A4175" t="s">
        <v>30</v>
      </c>
      <c r="B4175" t="s">
        <v>100</v>
      </c>
      <c r="C4175" t="s">
        <v>111</v>
      </c>
      <c r="D4175" t="s">
        <v>184</v>
      </c>
      <c r="E4175" t="s">
        <v>185</v>
      </c>
      <c r="F4175" t="s">
        <v>599</v>
      </c>
      <c r="G4175" t="s">
        <v>599</v>
      </c>
      <c r="H4175" s="134">
        <v>0</v>
      </c>
      <c r="I4175" s="134">
        <v>0</v>
      </c>
      <c r="J4175" s="134">
        <v>0</v>
      </c>
      <c r="K4175" s="134">
        <v>0</v>
      </c>
      <c r="L4175" s="134">
        <v>0</v>
      </c>
      <c r="M4175" s="134"/>
      <c r="N4175" s="134">
        <v>0</v>
      </c>
      <c r="O4175" s="134">
        <v>0</v>
      </c>
      <c r="P4175" s="134">
        <v>0</v>
      </c>
      <c r="Q4175" s="134">
        <v>0</v>
      </c>
      <c r="R4175" s="134">
        <v>0</v>
      </c>
      <c r="S4175" s="134">
        <v>-1</v>
      </c>
      <c r="T4175" s="134">
        <v>0</v>
      </c>
      <c r="U4175" t="s">
        <v>458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-1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/>
      <c r="AK4175" s="134">
        <v>0</v>
      </c>
      <c r="AM4175">
        <v>0</v>
      </c>
      <c r="AO4175">
        <v>0</v>
      </c>
      <c r="AP4175" t="s">
        <v>600</v>
      </c>
      <c r="AQ4175" t="s">
        <v>574</v>
      </c>
      <c r="AS4175">
        <v>0</v>
      </c>
      <c r="AT4175">
        <v>0</v>
      </c>
      <c r="AU4175">
        <v>2030</v>
      </c>
      <c r="AY4175">
        <v>0</v>
      </c>
      <c r="AZ4175">
        <v>0</v>
      </c>
      <c r="BA4175" t="s">
        <v>128</v>
      </c>
      <c r="BB4175">
        <v>16788</v>
      </c>
      <c r="BC4175">
        <v>0</v>
      </c>
      <c r="BD4175">
        <v>0</v>
      </c>
      <c r="BE4175">
        <v>0</v>
      </c>
      <c r="BF4175" s="134">
        <v>0</v>
      </c>
      <c r="BG4175" s="134">
        <v>0</v>
      </c>
      <c r="BH4175">
        <v>0</v>
      </c>
      <c r="BI4175">
        <v>0</v>
      </c>
      <c r="BJ4175">
        <v>0</v>
      </c>
      <c r="BK4175">
        <v>0</v>
      </c>
      <c r="BL4175">
        <v>0</v>
      </c>
      <c r="BM41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75" s="134">
        <f>Table_PortfolioResourcesYear1[[#This Row],[total Variable Cost]]-Table_PortfolioResourcesYear1[[#This Row],[Total_Cost]]</f>
        <v>0</v>
      </c>
      <c r="BO4175" s="134">
        <f>Table_PortfolioResourcesYear1[[#This Row],[Revenue]]-Table_PortfolioResourcesYear1[[#This Row],[total Variable Cost]]</f>
        <v>0</v>
      </c>
      <c r="BP4175" s="134" t="e">
        <f>(Table_PortfolioResourcesYear1[[#This Row],[Column2]]*1000)/(Table_PortfolioResourcesYear1[[#This Row],[Capacity]]*1000)</f>
        <v>#DIV/0!</v>
      </c>
      <c r="BQ4175" s="134">
        <f t="shared" si="65"/>
        <v>0</v>
      </c>
      <c r="BR4175" s="134" t="e">
        <f>Table_PortfolioResourcesYear1[[#This Row],[Revenue]]*1000/Table_PortfolioResourcesYear1[[#This Row],[Output_MWH_Primary]]</f>
        <v>#DIV/0!</v>
      </c>
      <c r="BS4175" s="134">
        <f>Table_PortfolioResourcesYear1[[#This Row],[Energy_Revenue]]-Table_PortfolioResourcesYear1[[#This Row],[total Variable Cost]]</f>
        <v>0</v>
      </c>
    </row>
    <row r="4176" spans="1:71" x14ac:dyDescent="0.35">
      <c r="A4176" t="s">
        <v>30</v>
      </c>
      <c r="B4176" t="s">
        <v>100</v>
      </c>
      <c r="C4176" t="s">
        <v>111</v>
      </c>
      <c r="D4176" t="s">
        <v>127</v>
      </c>
      <c r="E4176" t="s">
        <v>48</v>
      </c>
      <c r="F4176" t="s">
        <v>631</v>
      </c>
      <c r="G4176" t="s">
        <v>631</v>
      </c>
      <c r="H4176" s="134">
        <v>183.66848754882813</v>
      </c>
      <c r="I4176" s="134">
        <v>200</v>
      </c>
      <c r="J4176" s="134">
        <v>10.821917533874512</v>
      </c>
      <c r="K4176" s="134">
        <v>94800</v>
      </c>
      <c r="L4176" s="134">
        <v>0</v>
      </c>
      <c r="M4176" s="134">
        <v>41.550151824951172</v>
      </c>
      <c r="N4176" s="134">
        <v>44.155479431152344</v>
      </c>
      <c r="O4176" s="134">
        <v>754.65948486328125</v>
      </c>
      <c r="P4176" s="134">
        <v>39479.60546875</v>
      </c>
      <c r="Q4176" s="134">
        <v>3.7047398090362549</v>
      </c>
      <c r="R4176" s="134">
        <v>3182.9111328125</v>
      </c>
      <c r="S4176" s="134">
        <v>-1</v>
      </c>
      <c r="T4176" s="134">
        <v>872160</v>
      </c>
      <c r="U4176" t="s">
        <v>632</v>
      </c>
      <c r="V4176">
        <v>872160</v>
      </c>
      <c r="W4176">
        <v>94800</v>
      </c>
      <c r="X4176">
        <v>9200</v>
      </c>
      <c r="Y4176">
        <v>0</v>
      </c>
      <c r="Z4176">
        <v>4650.0068359375</v>
      </c>
      <c r="AA4176">
        <v>4650.0068359375</v>
      </c>
      <c r="AB4176">
        <v>0</v>
      </c>
      <c r="AC4176">
        <v>-1</v>
      </c>
      <c r="AD4176">
        <v>0</v>
      </c>
      <c r="AE4176">
        <v>0</v>
      </c>
      <c r="AF4176">
        <v>0</v>
      </c>
      <c r="AG4176">
        <v>88</v>
      </c>
      <c r="AH4176">
        <v>508</v>
      </c>
      <c r="AI4176">
        <v>5.4109588265419006E-2</v>
      </c>
      <c r="AJ4176">
        <v>49.050704956054688</v>
      </c>
      <c r="AK4176" s="134">
        <v>3938.954345703125</v>
      </c>
      <c r="AL4176">
        <v>41.550151824951172</v>
      </c>
      <c r="AM4176">
        <v>711.05242919921875</v>
      </c>
      <c r="AN4176">
        <v>7.5005531311035156</v>
      </c>
      <c r="AO4176">
        <v>1.38386070728302</v>
      </c>
      <c r="AP4176" t="s">
        <v>498</v>
      </c>
      <c r="AQ4176" t="s">
        <v>435</v>
      </c>
      <c r="AS4176">
        <v>0</v>
      </c>
      <c r="AT4176">
        <v>0</v>
      </c>
      <c r="AU4176">
        <v>2030</v>
      </c>
      <c r="AY4176">
        <v>0</v>
      </c>
      <c r="AZ4176">
        <v>0</v>
      </c>
      <c r="BA4176" t="s">
        <v>128</v>
      </c>
      <c r="BB4176">
        <v>16789</v>
      </c>
      <c r="BC4176">
        <v>200</v>
      </c>
      <c r="BD4176">
        <v>12.084931373596191</v>
      </c>
      <c r="BE4176">
        <v>4.2465753555297852</v>
      </c>
      <c r="BF4176" s="134">
        <v>94800</v>
      </c>
      <c r="BG4176" s="134">
        <v>754.65948486328125</v>
      </c>
      <c r="BH4176">
        <v>0</v>
      </c>
      <c r="BI4176">
        <v>0</v>
      </c>
      <c r="BJ4176">
        <v>0</v>
      </c>
      <c r="BK4176">
        <v>0</v>
      </c>
      <c r="BL4176">
        <v>0</v>
      </c>
      <c r="BM41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938.9544783830643</v>
      </c>
      <c r="BN4176" s="134">
        <f>Table_PortfolioResourcesYear1[[#This Row],[total Variable Cost]]-Table_PortfolioResourcesYear1[[#This Row],[Total_Cost]]</f>
        <v>1.3267993927001953E-4</v>
      </c>
      <c r="BO4176" s="134">
        <f>Table_PortfolioResourcesYear1[[#This Row],[Revenue]]-Table_PortfolioResourcesYear1[[#This Row],[total Variable Cost]]</f>
        <v>711.05235755443573</v>
      </c>
      <c r="BP4176" s="134">
        <f>(Table_PortfolioResourcesYear1[[#This Row],[Column2]]*1000)/(Table_PortfolioResourcesYear1[[#This Row],[Capacity]]*1000)</f>
        <v>3.5552617877721788</v>
      </c>
      <c r="BQ4176" s="134">
        <f t="shared" si="65"/>
        <v>0</v>
      </c>
      <c r="BR4176" s="134">
        <f>Table_PortfolioResourcesYear1[[#This Row],[Revenue]]*1000/Table_PortfolioResourcesYear1[[#This Row],[Output_MWH_Primary]]</f>
        <v>49.050705020437761</v>
      </c>
      <c r="BS4176" s="134">
        <f>Table_PortfolioResourcesYear1[[#This Row],[Energy_Revenue]]-Table_PortfolioResourcesYear1[[#This Row],[total Variable Cost]]</f>
        <v>711.05235755443573</v>
      </c>
    </row>
    <row r="4177" spans="1:71" x14ac:dyDescent="0.35">
      <c r="A4177" t="s">
        <v>30</v>
      </c>
      <c r="B4177" t="s">
        <v>100</v>
      </c>
      <c r="C4177" t="s">
        <v>111</v>
      </c>
      <c r="D4177" t="s">
        <v>131</v>
      </c>
      <c r="E4177" t="s">
        <v>132</v>
      </c>
      <c r="F4177" t="s">
        <v>631</v>
      </c>
      <c r="G4177" t="s">
        <v>631</v>
      </c>
      <c r="H4177" s="134">
        <v>183.66848754882813</v>
      </c>
      <c r="I4177" s="134">
        <v>200</v>
      </c>
      <c r="J4177" s="134">
        <v>10.821917533874512</v>
      </c>
      <c r="K4177" s="134">
        <v>94800</v>
      </c>
      <c r="L4177" s="134">
        <v>0</v>
      </c>
      <c r="M4177" s="134">
        <v>41.550151824951172</v>
      </c>
      <c r="N4177" s="134">
        <v>44.155479431152344</v>
      </c>
      <c r="O4177" s="134">
        <v>754.65948486328125</v>
      </c>
      <c r="P4177" s="134">
        <v>39479.60546875</v>
      </c>
      <c r="Q4177" s="134">
        <v>3.7047398090362549</v>
      </c>
      <c r="R4177" s="134">
        <v>3182.9111328125</v>
      </c>
      <c r="S4177" s="134">
        <v>-1</v>
      </c>
      <c r="T4177" s="134">
        <v>872160</v>
      </c>
      <c r="U4177" t="s">
        <v>632</v>
      </c>
      <c r="V4177">
        <v>872160</v>
      </c>
      <c r="W4177">
        <v>94800</v>
      </c>
      <c r="X4177">
        <v>9200</v>
      </c>
      <c r="Y4177">
        <v>0</v>
      </c>
      <c r="Z4177">
        <v>4650.0068359375</v>
      </c>
      <c r="AA4177">
        <v>4650.0068359375</v>
      </c>
      <c r="AB4177">
        <v>0</v>
      </c>
      <c r="AC4177">
        <v>-1</v>
      </c>
      <c r="AD4177">
        <v>0</v>
      </c>
      <c r="AE4177">
        <v>0</v>
      </c>
      <c r="AF4177">
        <v>0</v>
      </c>
      <c r="AG4177">
        <v>88</v>
      </c>
      <c r="AH4177">
        <v>508</v>
      </c>
      <c r="AI4177">
        <v>5.4109588265419006E-2</v>
      </c>
      <c r="AJ4177">
        <v>49.050704956054688</v>
      </c>
      <c r="AK4177" s="134">
        <v>3938.954345703125</v>
      </c>
      <c r="AL4177">
        <v>41.550151824951172</v>
      </c>
      <c r="AM4177">
        <v>711.05242919921875</v>
      </c>
      <c r="AN4177">
        <v>7.5005531311035156</v>
      </c>
      <c r="AO4177">
        <v>1.38386070728302</v>
      </c>
      <c r="AP4177" t="s">
        <v>498</v>
      </c>
      <c r="AQ4177" t="s">
        <v>435</v>
      </c>
      <c r="AS4177">
        <v>0</v>
      </c>
      <c r="AT4177">
        <v>0</v>
      </c>
      <c r="AU4177">
        <v>2030</v>
      </c>
      <c r="AY4177">
        <v>0</v>
      </c>
      <c r="AZ4177">
        <v>0</v>
      </c>
      <c r="BA4177" t="s">
        <v>128</v>
      </c>
      <c r="BB4177">
        <v>16790</v>
      </c>
      <c r="BC4177">
        <v>200</v>
      </c>
      <c r="BD4177">
        <v>12.084931373596191</v>
      </c>
      <c r="BE4177">
        <v>4.2465753555297852</v>
      </c>
      <c r="BF4177" s="134">
        <v>94800</v>
      </c>
      <c r="BG4177" s="134">
        <v>754.65948486328125</v>
      </c>
      <c r="BH4177">
        <v>0</v>
      </c>
      <c r="BI4177">
        <v>0</v>
      </c>
      <c r="BJ4177">
        <v>0</v>
      </c>
      <c r="BK4177">
        <v>0</v>
      </c>
      <c r="BL4177">
        <v>0</v>
      </c>
      <c r="BM41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938.9544783830643</v>
      </c>
      <c r="BN4177" s="134">
        <f>Table_PortfolioResourcesYear1[[#This Row],[total Variable Cost]]-Table_PortfolioResourcesYear1[[#This Row],[Total_Cost]]</f>
        <v>1.3267993927001953E-4</v>
      </c>
      <c r="BO4177" s="134">
        <f>Table_PortfolioResourcesYear1[[#This Row],[Revenue]]-Table_PortfolioResourcesYear1[[#This Row],[total Variable Cost]]</f>
        <v>711.05235755443573</v>
      </c>
      <c r="BP4177" s="134">
        <f>(Table_PortfolioResourcesYear1[[#This Row],[Column2]]*1000)/(Table_PortfolioResourcesYear1[[#This Row],[Capacity]]*1000)</f>
        <v>3.5552617877721788</v>
      </c>
      <c r="BQ4177" s="134">
        <f t="shared" si="65"/>
        <v>0</v>
      </c>
      <c r="BR4177" s="134">
        <f>Table_PortfolioResourcesYear1[[#This Row],[Revenue]]*1000/Table_PortfolioResourcesYear1[[#This Row],[Output_MWH_Primary]]</f>
        <v>49.050705020437761</v>
      </c>
      <c r="BS4177" s="134">
        <f>Table_PortfolioResourcesYear1[[#This Row],[Energy_Revenue]]-Table_PortfolioResourcesYear1[[#This Row],[total Variable Cost]]</f>
        <v>711.05235755443573</v>
      </c>
    </row>
    <row r="4178" spans="1:71" x14ac:dyDescent="0.35">
      <c r="A4178" t="s">
        <v>30</v>
      </c>
      <c r="B4178" t="s">
        <v>100</v>
      </c>
      <c r="C4178" t="s">
        <v>111</v>
      </c>
      <c r="D4178" t="s">
        <v>184</v>
      </c>
      <c r="E4178" t="s">
        <v>185</v>
      </c>
      <c r="F4178" t="s">
        <v>631</v>
      </c>
      <c r="G4178" t="s">
        <v>631</v>
      </c>
      <c r="H4178" s="134">
        <v>183.66848754882813</v>
      </c>
      <c r="I4178" s="134">
        <v>200</v>
      </c>
      <c r="J4178" s="134">
        <v>10.821917533874512</v>
      </c>
      <c r="K4178" s="134">
        <v>94800</v>
      </c>
      <c r="L4178" s="134">
        <v>0</v>
      </c>
      <c r="M4178" s="134">
        <v>41.550151824951172</v>
      </c>
      <c r="N4178" s="134">
        <v>44.155479431152344</v>
      </c>
      <c r="O4178" s="134">
        <v>754.65948486328125</v>
      </c>
      <c r="P4178" s="134">
        <v>39479.60546875</v>
      </c>
      <c r="Q4178" s="134">
        <v>3.7047398090362549</v>
      </c>
      <c r="R4178" s="134">
        <v>3182.9111328125</v>
      </c>
      <c r="S4178" s="134">
        <v>-1</v>
      </c>
      <c r="T4178" s="134">
        <v>872160</v>
      </c>
      <c r="U4178" t="s">
        <v>632</v>
      </c>
      <c r="V4178">
        <v>872160</v>
      </c>
      <c r="W4178">
        <v>94800</v>
      </c>
      <c r="X4178">
        <v>9200</v>
      </c>
      <c r="Y4178">
        <v>0</v>
      </c>
      <c r="Z4178">
        <v>4650.0068359375</v>
      </c>
      <c r="AA4178">
        <v>4650.0068359375</v>
      </c>
      <c r="AB4178">
        <v>0</v>
      </c>
      <c r="AC4178">
        <v>-1</v>
      </c>
      <c r="AD4178">
        <v>0</v>
      </c>
      <c r="AE4178">
        <v>0</v>
      </c>
      <c r="AF4178">
        <v>0</v>
      </c>
      <c r="AG4178">
        <v>88</v>
      </c>
      <c r="AH4178">
        <v>508</v>
      </c>
      <c r="AI4178">
        <v>5.4109588265419006E-2</v>
      </c>
      <c r="AJ4178">
        <v>49.050704956054688</v>
      </c>
      <c r="AK4178" s="134">
        <v>3938.954345703125</v>
      </c>
      <c r="AL4178">
        <v>41.550151824951172</v>
      </c>
      <c r="AM4178">
        <v>711.05242919921875</v>
      </c>
      <c r="AN4178">
        <v>7.5005531311035156</v>
      </c>
      <c r="AO4178">
        <v>1.38386070728302</v>
      </c>
      <c r="AP4178" t="s">
        <v>498</v>
      </c>
      <c r="AQ4178" t="s">
        <v>435</v>
      </c>
      <c r="AS4178">
        <v>0</v>
      </c>
      <c r="AT4178">
        <v>0</v>
      </c>
      <c r="AU4178">
        <v>2030</v>
      </c>
      <c r="AY4178">
        <v>0</v>
      </c>
      <c r="AZ4178">
        <v>0</v>
      </c>
      <c r="BA4178" t="s">
        <v>128</v>
      </c>
      <c r="BB4178">
        <v>16791</v>
      </c>
      <c r="BC4178">
        <v>200</v>
      </c>
      <c r="BD4178">
        <v>12.084931373596191</v>
      </c>
      <c r="BE4178">
        <v>4.2465753555297852</v>
      </c>
      <c r="BF4178" s="134">
        <v>94800</v>
      </c>
      <c r="BG4178" s="134">
        <v>754.65948486328125</v>
      </c>
      <c r="BH4178">
        <v>0</v>
      </c>
      <c r="BI4178">
        <v>0</v>
      </c>
      <c r="BJ4178">
        <v>0</v>
      </c>
      <c r="BK4178">
        <v>0</v>
      </c>
      <c r="BL4178">
        <v>0</v>
      </c>
      <c r="BM41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938.9544783830643</v>
      </c>
      <c r="BN4178" s="134">
        <f>Table_PortfolioResourcesYear1[[#This Row],[total Variable Cost]]-Table_PortfolioResourcesYear1[[#This Row],[Total_Cost]]</f>
        <v>1.3267993927001953E-4</v>
      </c>
      <c r="BO4178" s="134">
        <f>Table_PortfolioResourcesYear1[[#This Row],[Revenue]]-Table_PortfolioResourcesYear1[[#This Row],[total Variable Cost]]</f>
        <v>711.05235755443573</v>
      </c>
      <c r="BP4178" s="134">
        <f>(Table_PortfolioResourcesYear1[[#This Row],[Column2]]*1000)/(Table_PortfolioResourcesYear1[[#This Row],[Capacity]]*1000)</f>
        <v>3.5552617877721788</v>
      </c>
      <c r="BQ4178" s="134">
        <f t="shared" si="65"/>
        <v>0</v>
      </c>
      <c r="BR4178" s="134">
        <f>Table_PortfolioResourcesYear1[[#This Row],[Revenue]]*1000/Table_PortfolioResourcesYear1[[#This Row],[Output_MWH_Primary]]</f>
        <v>49.050705020437761</v>
      </c>
      <c r="BS4178" s="134">
        <f>Table_PortfolioResourcesYear1[[#This Row],[Energy_Revenue]]-Table_PortfolioResourcesYear1[[#This Row],[total Variable Cost]]</f>
        <v>711.05235755443573</v>
      </c>
    </row>
    <row r="4179" spans="1:71" x14ac:dyDescent="0.35">
      <c r="A4179" t="s">
        <v>30</v>
      </c>
      <c r="B4179" t="s">
        <v>100</v>
      </c>
      <c r="C4179" t="s">
        <v>111</v>
      </c>
      <c r="D4179" t="s">
        <v>127</v>
      </c>
      <c r="E4179" t="s">
        <v>48</v>
      </c>
      <c r="F4179" t="s">
        <v>633</v>
      </c>
      <c r="G4179" t="s">
        <v>633</v>
      </c>
      <c r="H4179" s="134">
        <v>0</v>
      </c>
      <c r="I4179" s="134">
        <v>0</v>
      </c>
      <c r="J4179" s="134">
        <v>0</v>
      </c>
      <c r="K4179" s="134">
        <v>0</v>
      </c>
      <c r="L4179" s="134">
        <v>21.337270736694336</v>
      </c>
      <c r="M4179" s="134"/>
      <c r="N4179" s="134">
        <v>0</v>
      </c>
      <c r="O4179" s="134">
        <v>0</v>
      </c>
      <c r="P4179" s="134">
        <v>0</v>
      </c>
      <c r="Q4179" s="134">
        <v>0</v>
      </c>
      <c r="R4179" s="134">
        <v>0</v>
      </c>
      <c r="S4179" s="134">
        <v>-1</v>
      </c>
      <c r="T4179" s="134">
        <v>0</v>
      </c>
      <c r="U4179" t="s">
        <v>508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-1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/>
      <c r="AK4179" s="134">
        <v>0</v>
      </c>
      <c r="AM4179">
        <v>0</v>
      </c>
      <c r="AO4179">
        <v>0</v>
      </c>
      <c r="AP4179" t="s">
        <v>597</v>
      </c>
      <c r="AQ4179" t="s">
        <v>435</v>
      </c>
      <c r="AS4179">
        <v>0</v>
      </c>
      <c r="AT4179">
        <v>0</v>
      </c>
      <c r="AU4179">
        <v>2030</v>
      </c>
      <c r="AY4179">
        <v>0</v>
      </c>
      <c r="AZ4179">
        <v>0</v>
      </c>
      <c r="BA4179" t="s">
        <v>128</v>
      </c>
      <c r="BB4179">
        <v>16792</v>
      </c>
      <c r="BC4179">
        <v>0</v>
      </c>
      <c r="BD4179">
        <v>0</v>
      </c>
      <c r="BE4179">
        <v>0</v>
      </c>
      <c r="BF4179" s="134">
        <v>0</v>
      </c>
      <c r="BG4179" s="134">
        <v>0</v>
      </c>
      <c r="BH4179">
        <v>0</v>
      </c>
      <c r="BI4179">
        <v>0</v>
      </c>
      <c r="BJ4179">
        <v>0</v>
      </c>
      <c r="BK4179">
        <v>0</v>
      </c>
      <c r="BL4179">
        <v>0</v>
      </c>
      <c r="BM41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79" s="134">
        <f>Table_PortfolioResourcesYear1[[#This Row],[total Variable Cost]]-Table_PortfolioResourcesYear1[[#This Row],[Total_Cost]]</f>
        <v>0</v>
      </c>
      <c r="BO4179" s="134">
        <f>Table_PortfolioResourcesYear1[[#This Row],[Revenue]]-Table_PortfolioResourcesYear1[[#This Row],[total Variable Cost]]</f>
        <v>0</v>
      </c>
      <c r="BP4179" s="134" t="e">
        <f>(Table_PortfolioResourcesYear1[[#This Row],[Column2]]*1000)/(Table_PortfolioResourcesYear1[[#This Row],[Capacity]]*1000)</f>
        <v>#DIV/0!</v>
      </c>
      <c r="BQ4179" s="134">
        <f t="shared" si="65"/>
        <v>0</v>
      </c>
      <c r="BR4179" s="134" t="e">
        <f>Table_PortfolioResourcesYear1[[#This Row],[Revenue]]*1000/Table_PortfolioResourcesYear1[[#This Row],[Output_MWH_Primary]]</f>
        <v>#DIV/0!</v>
      </c>
      <c r="BS4179" s="134">
        <f>Table_PortfolioResourcesYear1[[#This Row],[Energy_Revenue]]-Table_PortfolioResourcesYear1[[#This Row],[total Variable Cost]]</f>
        <v>0</v>
      </c>
    </row>
    <row r="4180" spans="1:71" x14ac:dyDescent="0.35">
      <c r="A4180" t="s">
        <v>30</v>
      </c>
      <c r="B4180" t="s">
        <v>100</v>
      </c>
      <c r="C4180" t="s">
        <v>111</v>
      </c>
      <c r="D4180" t="s">
        <v>127</v>
      </c>
      <c r="E4180" t="s">
        <v>48</v>
      </c>
      <c r="F4180" t="s">
        <v>634</v>
      </c>
      <c r="G4180" t="s">
        <v>634</v>
      </c>
      <c r="H4180" s="134">
        <v>0</v>
      </c>
      <c r="I4180" s="134">
        <v>0</v>
      </c>
      <c r="J4180" s="134">
        <v>0</v>
      </c>
      <c r="K4180" s="134">
        <v>0</v>
      </c>
      <c r="L4180" s="134">
        <v>215.31245422363281</v>
      </c>
      <c r="M4180" s="134"/>
      <c r="N4180" s="134">
        <v>0</v>
      </c>
      <c r="O4180" s="134">
        <v>0</v>
      </c>
      <c r="P4180" s="134">
        <v>0</v>
      </c>
      <c r="Q4180" s="134">
        <v>0</v>
      </c>
      <c r="R4180" s="134">
        <v>0</v>
      </c>
      <c r="S4180" s="134">
        <v>-1</v>
      </c>
      <c r="T4180" s="134">
        <v>0</v>
      </c>
      <c r="U4180" t="s">
        <v>508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-1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/>
      <c r="AK4180" s="134">
        <v>0</v>
      </c>
      <c r="AM4180">
        <v>0</v>
      </c>
      <c r="AO4180">
        <v>0</v>
      </c>
      <c r="AP4180" t="s">
        <v>600</v>
      </c>
      <c r="AQ4180" t="s">
        <v>435</v>
      </c>
      <c r="AS4180">
        <v>0</v>
      </c>
      <c r="AT4180">
        <v>0</v>
      </c>
      <c r="AU4180">
        <v>2030</v>
      </c>
      <c r="AY4180">
        <v>0</v>
      </c>
      <c r="AZ4180">
        <v>0</v>
      </c>
      <c r="BA4180" t="s">
        <v>128</v>
      </c>
      <c r="BB4180">
        <v>16793</v>
      </c>
      <c r="BC4180">
        <v>0</v>
      </c>
      <c r="BD4180">
        <v>0</v>
      </c>
      <c r="BE4180">
        <v>0</v>
      </c>
      <c r="BF4180" s="134">
        <v>0</v>
      </c>
      <c r="BG4180" s="134">
        <v>0</v>
      </c>
      <c r="BH4180">
        <v>0</v>
      </c>
      <c r="BI4180">
        <v>0</v>
      </c>
      <c r="BJ4180">
        <v>0</v>
      </c>
      <c r="BK4180">
        <v>0</v>
      </c>
      <c r="BL4180">
        <v>0</v>
      </c>
      <c r="BM41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80" s="134">
        <f>Table_PortfolioResourcesYear1[[#This Row],[total Variable Cost]]-Table_PortfolioResourcesYear1[[#This Row],[Total_Cost]]</f>
        <v>0</v>
      </c>
      <c r="BO4180" s="134">
        <f>Table_PortfolioResourcesYear1[[#This Row],[Revenue]]-Table_PortfolioResourcesYear1[[#This Row],[total Variable Cost]]</f>
        <v>0</v>
      </c>
      <c r="BP4180" s="134" t="e">
        <f>(Table_PortfolioResourcesYear1[[#This Row],[Column2]]*1000)/(Table_PortfolioResourcesYear1[[#This Row],[Capacity]]*1000)</f>
        <v>#DIV/0!</v>
      </c>
      <c r="BQ4180" s="134">
        <f t="shared" si="65"/>
        <v>0</v>
      </c>
      <c r="BR4180" s="134" t="e">
        <f>Table_PortfolioResourcesYear1[[#This Row],[Revenue]]*1000/Table_PortfolioResourcesYear1[[#This Row],[Output_MWH_Primary]]</f>
        <v>#DIV/0!</v>
      </c>
      <c r="BS4180" s="134">
        <f>Table_PortfolioResourcesYear1[[#This Row],[Energy_Revenue]]-Table_PortfolioResourcesYear1[[#This Row],[total Variable Cost]]</f>
        <v>0</v>
      </c>
    </row>
    <row r="4181" spans="1:71" x14ac:dyDescent="0.35">
      <c r="A4181" t="s">
        <v>30</v>
      </c>
      <c r="B4181" t="s">
        <v>100</v>
      </c>
      <c r="C4181" t="s">
        <v>111</v>
      </c>
      <c r="D4181" t="s">
        <v>131</v>
      </c>
      <c r="E4181" t="s">
        <v>132</v>
      </c>
      <c r="F4181" t="s">
        <v>634</v>
      </c>
      <c r="G4181" t="s">
        <v>634</v>
      </c>
      <c r="H4181" s="134">
        <v>0</v>
      </c>
      <c r="I4181" s="134">
        <v>0</v>
      </c>
      <c r="J4181" s="134">
        <v>0</v>
      </c>
      <c r="K4181" s="134">
        <v>0</v>
      </c>
      <c r="L4181" s="134">
        <v>215.31245422363281</v>
      </c>
      <c r="M4181" s="134"/>
      <c r="N4181" s="134">
        <v>0</v>
      </c>
      <c r="O4181" s="134">
        <v>0</v>
      </c>
      <c r="P4181" s="134">
        <v>0</v>
      </c>
      <c r="Q4181" s="134">
        <v>0</v>
      </c>
      <c r="R4181" s="134">
        <v>0</v>
      </c>
      <c r="S4181" s="134">
        <v>-1</v>
      </c>
      <c r="T4181" s="134">
        <v>0</v>
      </c>
      <c r="U4181" t="s">
        <v>508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-1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/>
      <c r="AK4181" s="134">
        <v>0</v>
      </c>
      <c r="AM4181">
        <v>0</v>
      </c>
      <c r="AO4181">
        <v>0</v>
      </c>
      <c r="AP4181" t="s">
        <v>600</v>
      </c>
      <c r="AQ4181" t="s">
        <v>435</v>
      </c>
      <c r="AS4181">
        <v>0</v>
      </c>
      <c r="AT4181">
        <v>0</v>
      </c>
      <c r="AU4181">
        <v>2030</v>
      </c>
      <c r="AY4181">
        <v>0</v>
      </c>
      <c r="AZ4181">
        <v>0</v>
      </c>
      <c r="BA4181" t="s">
        <v>128</v>
      </c>
      <c r="BB4181">
        <v>16794</v>
      </c>
      <c r="BC4181">
        <v>0</v>
      </c>
      <c r="BD4181">
        <v>0</v>
      </c>
      <c r="BE4181">
        <v>0</v>
      </c>
      <c r="BF4181" s="134">
        <v>0</v>
      </c>
      <c r="BG4181" s="134">
        <v>0</v>
      </c>
      <c r="BH4181">
        <v>0</v>
      </c>
      <c r="BI4181">
        <v>0</v>
      </c>
      <c r="BJ4181">
        <v>0</v>
      </c>
      <c r="BK4181">
        <v>0</v>
      </c>
      <c r="BL4181">
        <v>0</v>
      </c>
      <c r="BM41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81" s="134">
        <f>Table_PortfolioResourcesYear1[[#This Row],[total Variable Cost]]-Table_PortfolioResourcesYear1[[#This Row],[Total_Cost]]</f>
        <v>0</v>
      </c>
      <c r="BO4181" s="134">
        <f>Table_PortfolioResourcesYear1[[#This Row],[Revenue]]-Table_PortfolioResourcesYear1[[#This Row],[total Variable Cost]]</f>
        <v>0</v>
      </c>
      <c r="BP4181" s="134" t="e">
        <f>(Table_PortfolioResourcesYear1[[#This Row],[Column2]]*1000)/(Table_PortfolioResourcesYear1[[#This Row],[Capacity]]*1000)</f>
        <v>#DIV/0!</v>
      </c>
      <c r="BQ4181" s="134">
        <f t="shared" si="65"/>
        <v>0</v>
      </c>
      <c r="BR4181" s="134" t="e">
        <f>Table_PortfolioResourcesYear1[[#This Row],[Revenue]]*1000/Table_PortfolioResourcesYear1[[#This Row],[Output_MWH_Primary]]</f>
        <v>#DIV/0!</v>
      </c>
      <c r="BS4181" s="134">
        <f>Table_PortfolioResourcesYear1[[#This Row],[Energy_Revenue]]-Table_PortfolioResourcesYear1[[#This Row],[total Variable Cost]]</f>
        <v>0</v>
      </c>
    </row>
    <row r="4182" spans="1:71" x14ac:dyDescent="0.35">
      <c r="A4182" t="s">
        <v>30</v>
      </c>
      <c r="B4182" t="s">
        <v>100</v>
      </c>
      <c r="C4182" t="s">
        <v>111</v>
      </c>
      <c r="D4182" t="s">
        <v>184</v>
      </c>
      <c r="E4182" t="s">
        <v>185</v>
      </c>
      <c r="F4182" t="s">
        <v>634</v>
      </c>
      <c r="G4182" t="s">
        <v>634</v>
      </c>
      <c r="H4182" s="134">
        <v>0</v>
      </c>
      <c r="I4182" s="134">
        <v>0</v>
      </c>
      <c r="J4182" s="134">
        <v>0</v>
      </c>
      <c r="K4182" s="134">
        <v>0</v>
      </c>
      <c r="L4182" s="134">
        <v>215.31245422363281</v>
      </c>
      <c r="M4182" s="134"/>
      <c r="N4182" s="134">
        <v>0</v>
      </c>
      <c r="O4182" s="134">
        <v>0</v>
      </c>
      <c r="P4182" s="134">
        <v>0</v>
      </c>
      <c r="Q4182" s="134">
        <v>0</v>
      </c>
      <c r="R4182" s="134">
        <v>0</v>
      </c>
      <c r="S4182" s="134">
        <v>-1</v>
      </c>
      <c r="T4182" s="134">
        <v>0</v>
      </c>
      <c r="U4182" t="s">
        <v>508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-1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/>
      <c r="AK4182" s="134">
        <v>0</v>
      </c>
      <c r="AM4182">
        <v>0</v>
      </c>
      <c r="AO4182">
        <v>0</v>
      </c>
      <c r="AP4182" t="s">
        <v>600</v>
      </c>
      <c r="AQ4182" t="s">
        <v>435</v>
      </c>
      <c r="AS4182">
        <v>0</v>
      </c>
      <c r="AT4182">
        <v>0</v>
      </c>
      <c r="AU4182">
        <v>2030</v>
      </c>
      <c r="AY4182">
        <v>0</v>
      </c>
      <c r="AZ4182">
        <v>0</v>
      </c>
      <c r="BA4182" t="s">
        <v>128</v>
      </c>
      <c r="BB4182">
        <v>16795</v>
      </c>
      <c r="BC4182">
        <v>0</v>
      </c>
      <c r="BD4182">
        <v>0</v>
      </c>
      <c r="BE4182">
        <v>0</v>
      </c>
      <c r="BF4182" s="134">
        <v>0</v>
      </c>
      <c r="BG4182" s="134">
        <v>0</v>
      </c>
      <c r="BH4182">
        <v>0</v>
      </c>
      <c r="BI4182">
        <v>0</v>
      </c>
      <c r="BJ4182">
        <v>0</v>
      </c>
      <c r="BK4182">
        <v>0</v>
      </c>
      <c r="BL4182">
        <v>0</v>
      </c>
      <c r="BM41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82" s="134">
        <f>Table_PortfolioResourcesYear1[[#This Row],[total Variable Cost]]-Table_PortfolioResourcesYear1[[#This Row],[Total_Cost]]</f>
        <v>0</v>
      </c>
      <c r="BO4182" s="134">
        <f>Table_PortfolioResourcesYear1[[#This Row],[Revenue]]-Table_PortfolioResourcesYear1[[#This Row],[total Variable Cost]]</f>
        <v>0</v>
      </c>
      <c r="BP4182" s="134" t="e">
        <f>(Table_PortfolioResourcesYear1[[#This Row],[Column2]]*1000)/(Table_PortfolioResourcesYear1[[#This Row],[Capacity]]*1000)</f>
        <v>#DIV/0!</v>
      </c>
      <c r="BQ4182" s="134">
        <f t="shared" si="65"/>
        <v>0</v>
      </c>
      <c r="BR4182" s="134" t="e">
        <f>Table_PortfolioResourcesYear1[[#This Row],[Revenue]]*1000/Table_PortfolioResourcesYear1[[#This Row],[Output_MWH_Primary]]</f>
        <v>#DIV/0!</v>
      </c>
      <c r="BS4182" s="134">
        <f>Table_PortfolioResourcesYear1[[#This Row],[Energy_Revenue]]-Table_PortfolioResourcesYear1[[#This Row],[total Variable Cost]]</f>
        <v>0</v>
      </c>
    </row>
    <row r="4183" spans="1:71" x14ac:dyDescent="0.35">
      <c r="A4183" t="s">
        <v>30</v>
      </c>
      <c r="B4183" t="s">
        <v>100</v>
      </c>
      <c r="C4183" t="s">
        <v>111</v>
      </c>
      <c r="D4183" t="s">
        <v>131</v>
      </c>
      <c r="E4183" t="s">
        <v>132</v>
      </c>
      <c r="F4183" t="s">
        <v>635</v>
      </c>
      <c r="G4183" t="s">
        <v>635</v>
      </c>
      <c r="H4183" s="134">
        <v>0</v>
      </c>
      <c r="I4183" s="134">
        <v>0</v>
      </c>
      <c r="J4183" s="134">
        <v>0</v>
      </c>
      <c r="K4183" s="134">
        <v>0</v>
      </c>
      <c r="L4183" s="134">
        <v>64.658393859863281</v>
      </c>
      <c r="M4183" s="134"/>
      <c r="N4183" s="134">
        <v>0</v>
      </c>
      <c r="O4183" s="134">
        <v>0</v>
      </c>
      <c r="P4183" s="134">
        <v>0</v>
      </c>
      <c r="Q4183" s="134">
        <v>0</v>
      </c>
      <c r="R4183" s="134">
        <v>0</v>
      </c>
      <c r="S4183" s="134">
        <v>-1</v>
      </c>
      <c r="T4183" s="134">
        <v>0</v>
      </c>
      <c r="U4183" t="s">
        <v>508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-1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/>
      <c r="AK4183" s="134">
        <v>0</v>
      </c>
      <c r="AM4183">
        <v>0</v>
      </c>
      <c r="AO4183">
        <v>0</v>
      </c>
      <c r="AP4183" t="s">
        <v>615</v>
      </c>
      <c r="AQ4183" t="s">
        <v>435</v>
      </c>
      <c r="AS4183">
        <v>0</v>
      </c>
      <c r="AT4183">
        <v>0</v>
      </c>
      <c r="AU4183">
        <v>2030</v>
      </c>
      <c r="AY4183">
        <v>0</v>
      </c>
      <c r="AZ4183">
        <v>0</v>
      </c>
      <c r="BA4183" t="s">
        <v>128</v>
      </c>
      <c r="BB4183">
        <v>16796</v>
      </c>
      <c r="BC4183">
        <v>0</v>
      </c>
      <c r="BD4183">
        <v>0</v>
      </c>
      <c r="BE4183">
        <v>0</v>
      </c>
      <c r="BF4183" s="134">
        <v>0</v>
      </c>
      <c r="BG4183" s="134">
        <v>0</v>
      </c>
      <c r="BH4183">
        <v>0</v>
      </c>
      <c r="BI4183">
        <v>0</v>
      </c>
      <c r="BJ4183">
        <v>0</v>
      </c>
      <c r="BK4183">
        <v>0</v>
      </c>
      <c r="BL4183">
        <v>0</v>
      </c>
      <c r="BM41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83" s="134">
        <f>Table_PortfolioResourcesYear1[[#This Row],[total Variable Cost]]-Table_PortfolioResourcesYear1[[#This Row],[Total_Cost]]</f>
        <v>0</v>
      </c>
      <c r="BO4183" s="134">
        <f>Table_PortfolioResourcesYear1[[#This Row],[Revenue]]-Table_PortfolioResourcesYear1[[#This Row],[total Variable Cost]]</f>
        <v>0</v>
      </c>
      <c r="BP4183" s="134" t="e">
        <f>(Table_PortfolioResourcesYear1[[#This Row],[Column2]]*1000)/(Table_PortfolioResourcesYear1[[#This Row],[Capacity]]*1000)</f>
        <v>#DIV/0!</v>
      </c>
      <c r="BQ4183" s="134">
        <f t="shared" si="65"/>
        <v>0</v>
      </c>
      <c r="BR4183" s="134" t="e">
        <f>Table_PortfolioResourcesYear1[[#This Row],[Revenue]]*1000/Table_PortfolioResourcesYear1[[#This Row],[Output_MWH_Primary]]</f>
        <v>#DIV/0!</v>
      </c>
      <c r="BS4183" s="134">
        <f>Table_PortfolioResourcesYear1[[#This Row],[Energy_Revenue]]-Table_PortfolioResourcesYear1[[#This Row],[total Variable Cost]]</f>
        <v>0</v>
      </c>
    </row>
    <row r="4184" spans="1:71" x14ac:dyDescent="0.35">
      <c r="A4184" t="s">
        <v>30</v>
      </c>
      <c r="B4184" t="s">
        <v>100</v>
      </c>
      <c r="C4184" t="s">
        <v>111</v>
      </c>
      <c r="D4184" t="s">
        <v>184</v>
      </c>
      <c r="E4184" t="s">
        <v>185</v>
      </c>
      <c r="F4184" t="s">
        <v>635</v>
      </c>
      <c r="G4184" t="s">
        <v>635</v>
      </c>
      <c r="H4184" s="134">
        <v>0</v>
      </c>
      <c r="I4184" s="134">
        <v>0</v>
      </c>
      <c r="J4184" s="134">
        <v>0</v>
      </c>
      <c r="K4184" s="134">
        <v>0</v>
      </c>
      <c r="L4184" s="134">
        <v>64.658393859863281</v>
      </c>
      <c r="M4184" s="134"/>
      <c r="N4184" s="134">
        <v>0</v>
      </c>
      <c r="O4184" s="134">
        <v>0</v>
      </c>
      <c r="P4184" s="134">
        <v>0</v>
      </c>
      <c r="Q4184" s="134">
        <v>0</v>
      </c>
      <c r="R4184" s="134">
        <v>0</v>
      </c>
      <c r="S4184" s="134">
        <v>-1</v>
      </c>
      <c r="T4184" s="134">
        <v>0</v>
      </c>
      <c r="U4184" t="s">
        <v>508</v>
      </c>
      <c r="V4184">
        <v>0</v>
      </c>
      <c r="W4184">
        <v>0</v>
      </c>
      <c r="X4184">
        <v>0</v>
      </c>
      <c r="Y4184">
        <v>0</v>
      </c>
      <c r="Z4184">
        <v>0</v>
      </c>
      <c r="AA4184">
        <v>0</v>
      </c>
      <c r="AB4184">
        <v>0</v>
      </c>
      <c r="AC4184">
        <v>-1</v>
      </c>
      <c r="AD4184">
        <v>0</v>
      </c>
      <c r="AE4184">
        <v>0</v>
      </c>
      <c r="AF4184">
        <v>0</v>
      </c>
      <c r="AG4184">
        <v>0</v>
      </c>
      <c r="AH4184">
        <v>0</v>
      </c>
      <c r="AI4184"/>
      <c r="AK4184" s="134">
        <v>0</v>
      </c>
      <c r="AM4184">
        <v>0</v>
      </c>
      <c r="AO4184">
        <v>0</v>
      </c>
      <c r="AP4184" t="s">
        <v>615</v>
      </c>
      <c r="AQ4184" t="s">
        <v>435</v>
      </c>
      <c r="AS4184">
        <v>0</v>
      </c>
      <c r="AT4184">
        <v>0</v>
      </c>
      <c r="AU4184">
        <v>2030</v>
      </c>
      <c r="AY4184">
        <v>0</v>
      </c>
      <c r="AZ4184">
        <v>0</v>
      </c>
      <c r="BA4184" t="s">
        <v>128</v>
      </c>
      <c r="BB4184">
        <v>16797</v>
      </c>
      <c r="BC4184">
        <v>0</v>
      </c>
      <c r="BD4184">
        <v>0</v>
      </c>
      <c r="BE4184">
        <v>0</v>
      </c>
      <c r="BF4184" s="134">
        <v>0</v>
      </c>
      <c r="BG4184" s="134">
        <v>0</v>
      </c>
      <c r="BH4184">
        <v>0</v>
      </c>
      <c r="BI4184">
        <v>0</v>
      </c>
      <c r="BJ4184">
        <v>0</v>
      </c>
      <c r="BK4184">
        <v>0</v>
      </c>
      <c r="BL4184">
        <v>0</v>
      </c>
      <c r="BM41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84" s="134">
        <f>Table_PortfolioResourcesYear1[[#This Row],[total Variable Cost]]-Table_PortfolioResourcesYear1[[#This Row],[Total_Cost]]</f>
        <v>0</v>
      </c>
      <c r="BO4184" s="134">
        <f>Table_PortfolioResourcesYear1[[#This Row],[Revenue]]-Table_PortfolioResourcesYear1[[#This Row],[total Variable Cost]]</f>
        <v>0</v>
      </c>
      <c r="BP4184" s="134" t="e">
        <f>(Table_PortfolioResourcesYear1[[#This Row],[Column2]]*1000)/(Table_PortfolioResourcesYear1[[#This Row],[Capacity]]*1000)</f>
        <v>#DIV/0!</v>
      </c>
      <c r="BQ4184" s="134">
        <f t="shared" si="65"/>
        <v>0</v>
      </c>
      <c r="BR4184" s="134" t="e">
        <f>Table_PortfolioResourcesYear1[[#This Row],[Revenue]]*1000/Table_PortfolioResourcesYear1[[#This Row],[Output_MWH_Primary]]</f>
        <v>#DIV/0!</v>
      </c>
      <c r="BS4184" s="134">
        <f>Table_PortfolioResourcesYear1[[#This Row],[Energy_Revenue]]-Table_PortfolioResourcesYear1[[#This Row],[total Variable Cost]]</f>
        <v>0</v>
      </c>
    </row>
    <row r="4185" spans="1:71" x14ac:dyDescent="0.35">
      <c r="A4185" t="s">
        <v>30</v>
      </c>
      <c r="B4185" t="s">
        <v>100</v>
      </c>
      <c r="C4185" t="s">
        <v>111</v>
      </c>
      <c r="D4185" t="s">
        <v>131</v>
      </c>
      <c r="E4185" t="s">
        <v>132</v>
      </c>
      <c r="F4185" t="s">
        <v>636</v>
      </c>
      <c r="G4185" t="s">
        <v>636</v>
      </c>
      <c r="H4185" s="134">
        <v>0</v>
      </c>
      <c r="I4185" s="134">
        <v>0</v>
      </c>
      <c r="J4185" s="134">
        <v>0</v>
      </c>
      <c r="K4185" s="134">
        <v>0</v>
      </c>
      <c r="L4185" s="134">
        <v>215.31245422363281</v>
      </c>
      <c r="M4185" s="134"/>
      <c r="N4185" s="134">
        <v>0</v>
      </c>
      <c r="O4185" s="134">
        <v>0</v>
      </c>
      <c r="P4185" s="134">
        <v>0</v>
      </c>
      <c r="Q4185" s="134">
        <v>0</v>
      </c>
      <c r="R4185" s="134">
        <v>0</v>
      </c>
      <c r="S4185" s="134">
        <v>-1</v>
      </c>
      <c r="T4185" s="134">
        <v>0</v>
      </c>
      <c r="U4185" t="s">
        <v>508</v>
      </c>
      <c r="V4185">
        <v>0</v>
      </c>
      <c r="W4185">
        <v>0</v>
      </c>
      <c r="X4185">
        <v>0</v>
      </c>
      <c r="Y4185">
        <v>0</v>
      </c>
      <c r="Z4185">
        <v>0</v>
      </c>
      <c r="AA4185">
        <v>0</v>
      </c>
      <c r="AB4185">
        <v>0</v>
      </c>
      <c r="AC4185">
        <v>-1</v>
      </c>
      <c r="AD4185">
        <v>0</v>
      </c>
      <c r="AE4185">
        <v>0</v>
      </c>
      <c r="AF4185">
        <v>0</v>
      </c>
      <c r="AG4185">
        <v>0</v>
      </c>
      <c r="AH4185">
        <v>0</v>
      </c>
      <c r="AI4185"/>
      <c r="AK4185" s="134">
        <v>0</v>
      </c>
      <c r="AM4185">
        <v>0</v>
      </c>
      <c r="AO4185">
        <v>0</v>
      </c>
      <c r="AP4185" t="s">
        <v>618</v>
      </c>
      <c r="AQ4185" t="s">
        <v>435</v>
      </c>
      <c r="AS4185">
        <v>0</v>
      </c>
      <c r="AT4185">
        <v>0</v>
      </c>
      <c r="AU4185">
        <v>2030</v>
      </c>
      <c r="AY4185">
        <v>0</v>
      </c>
      <c r="AZ4185">
        <v>0</v>
      </c>
      <c r="BA4185" t="s">
        <v>128</v>
      </c>
      <c r="BB4185">
        <v>16798</v>
      </c>
      <c r="BC4185">
        <v>0</v>
      </c>
      <c r="BD4185">
        <v>0</v>
      </c>
      <c r="BE4185">
        <v>0</v>
      </c>
      <c r="BF4185" s="134">
        <v>0</v>
      </c>
      <c r="BG4185" s="134">
        <v>0</v>
      </c>
      <c r="BH4185">
        <v>0</v>
      </c>
      <c r="BI4185">
        <v>0</v>
      </c>
      <c r="BJ4185">
        <v>0</v>
      </c>
      <c r="BK4185">
        <v>0</v>
      </c>
      <c r="BL4185">
        <v>0</v>
      </c>
      <c r="BM41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85" s="134">
        <f>Table_PortfolioResourcesYear1[[#This Row],[total Variable Cost]]-Table_PortfolioResourcesYear1[[#This Row],[Total_Cost]]</f>
        <v>0</v>
      </c>
      <c r="BO4185" s="134">
        <f>Table_PortfolioResourcesYear1[[#This Row],[Revenue]]-Table_PortfolioResourcesYear1[[#This Row],[total Variable Cost]]</f>
        <v>0</v>
      </c>
      <c r="BP4185" s="134" t="e">
        <f>(Table_PortfolioResourcesYear1[[#This Row],[Column2]]*1000)/(Table_PortfolioResourcesYear1[[#This Row],[Capacity]]*1000)</f>
        <v>#DIV/0!</v>
      </c>
      <c r="BQ4185" s="134">
        <f t="shared" si="65"/>
        <v>0</v>
      </c>
      <c r="BR4185" s="134" t="e">
        <f>Table_PortfolioResourcesYear1[[#This Row],[Revenue]]*1000/Table_PortfolioResourcesYear1[[#This Row],[Output_MWH_Primary]]</f>
        <v>#DIV/0!</v>
      </c>
      <c r="BS4185" s="134">
        <f>Table_PortfolioResourcesYear1[[#This Row],[Energy_Revenue]]-Table_PortfolioResourcesYear1[[#This Row],[total Variable Cost]]</f>
        <v>0</v>
      </c>
    </row>
    <row r="4186" spans="1:71" x14ac:dyDescent="0.35">
      <c r="A4186" t="s">
        <v>30</v>
      </c>
      <c r="B4186" t="s">
        <v>100</v>
      </c>
      <c r="C4186" t="s">
        <v>111</v>
      </c>
      <c r="D4186" t="s">
        <v>184</v>
      </c>
      <c r="E4186" t="s">
        <v>185</v>
      </c>
      <c r="F4186" t="s">
        <v>636</v>
      </c>
      <c r="G4186" t="s">
        <v>636</v>
      </c>
      <c r="H4186" s="134">
        <v>0</v>
      </c>
      <c r="I4186" s="134">
        <v>0</v>
      </c>
      <c r="J4186" s="134">
        <v>0</v>
      </c>
      <c r="K4186" s="134">
        <v>0</v>
      </c>
      <c r="L4186" s="134">
        <v>193.97518920898438</v>
      </c>
      <c r="M4186" s="134"/>
      <c r="N4186" s="134">
        <v>0</v>
      </c>
      <c r="O4186" s="134">
        <v>0</v>
      </c>
      <c r="P4186" s="134">
        <v>0</v>
      </c>
      <c r="Q4186" s="134">
        <v>0</v>
      </c>
      <c r="R4186" s="134">
        <v>0</v>
      </c>
      <c r="S4186" s="134">
        <v>-1</v>
      </c>
      <c r="T4186" s="134">
        <v>0</v>
      </c>
      <c r="U4186" t="s">
        <v>508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-1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/>
      <c r="AK4186" s="134">
        <v>0</v>
      </c>
      <c r="AM4186">
        <v>0</v>
      </c>
      <c r="AO4186">
        <v>0</v>
      </c>
      <c r="AP4186" t="s">
        <v>618</v>
      </c>
      <c r="AQ4186" t="s">
        <v>435</v>
      </c>
      <c r="AS4186">
        <v>0</v>
      </c>
      <c r="AT4186">
        <v>0</v>
      </c>
      <c r="AU4186">
        <v>2030</v>
      </c>
      <c r="AY4186">
        <v>0</v>
      </c>
      <c r="AZ4186">
        <v>0</v>
      </c>
      <c r="BA4186" t="s">
        <v>128</v>
      </c>
      <c r="BB4186">
        <v>16799</v>
      </c>
      <c r="BC4186">
        <v>0</v>
      </c>
      <c r="BD4186">
        <v>0</v>
      </c>
      <c r="BE4186">
        <v>0</v>
      </c>
      <c r="BF4186" s="134">
        <v>0</v>
      </c>
      <c r="BG4186" s="134">
        <v>0</v>
      </c>
      <c r="BH4186">
        <v>0</v>
      </c>
      <c r="BI4186">
        <v>0</v>
      </c>
      <c r="BJ4186">
        <v>0</v>
      </c>
      <c r="BK4186">
        <v>0</v>
      </c>
      <c r="BL4186">
        <v>0</v>
      </c>
      <c r="BM41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86" s="134">
        <f>Table_PortfolioResourcesYear1[[#This Row],[total Variable Cost]]-Table_PortfolioResourcesYear1[[#This Row],[Total_Cost]]</f>
        <v>0</v>
      </c>
      <c r="BO4186" s="134">
        <f>Table_PortfolioResourcesYear1[[#This Row],[Revenue]]-Table_PortfolioResourcesYear1[[#This Row],[total Variable Cost]]</f>
        <v>0</v>
      </c>
      <c r="BP4186" s="134" t="e">
        <f>(Table_PortfolioResourcesYear1[[#This Row],[Column2]]*1000)/(Table_PortfolioResourcesYear1[[#This Row],[Capacity]]*1000)</f>
        <v>#DIV/0!</v>
      </c>
      <c r="BQ4186" s="134">
        <f t="shared" si="65"/>
        <v>0</v>
      </c>
      <c r="BR4186" s="134" t="e">
        <f>Table_PortfolioResourcesYear1[[#This Row],[Revenue]]*1000/Table_PortfolioResourcesYear1[[#This Row],[Output_MWH_Primary]]</f>
        <v>#DIV/0!</v>
      </c>
      <c r="BS4186" s="134">
        <f>Table_PortfolioResourcesYear1[[#This Row],[Energy_Revenue]]-Table_PortfolioResourcesYear1[[#This Row],[total Variable Cost]]</f>
        <v>0</v>
      </c>
    </row>
    <row r="4187" spans="1:71" x14ac:dyDescent="0.35">
      <c r="A4187" t="s">
        <v>30</v>
      </c>
      <c r="B4187" t="s">
        <v>100</v>
      </c>
      <c r="C4187" t="s">
        <v>111</v>
      </c>
      <c r="D4187" t="s">
        <v>127</v>
      </c>
      <c r="E4187" t="s">
        <v>48</v>
      </c>
      <c r="F4187" t="s">
        <v>637</v>
      </c>
      <c r="G4187" t="s">
        <v>637</v>
      </c>
      <c r="H4187" s="134">
        <v>0</v>
      </c>
      <c r="I4187" s="134">
        <v>0</v>
      </c>
      <c r="J4187" s="134">
        <v>0</v>
      </c>
      <c r="K4187" s="134">
        <v>0</v>
      </c>
      <c r="L4187" s="134">
        <v>0</v>
      </c>
      <c r="M4187" s="134"/>
      <c r="N4187" s="134">
        <v>0</v>
      </c>
      <c r="O4187" s="134">
        <v>0</v>
      </c>
      <c r="P4187" s="134">
        <v>0</v>
      </c>
      <c r="Q4187" s="134">
        <v>0</v>
      </c>
      <c r="R4187" s="134">
        <v>0</v>
      </c>
      <c r="S4187" s="134">
        <v>-1</v>
      </c>
      <c r="T4187" s="134">
        <v>0</v>
      </c>
      <c r="U4187" t="s">
        <v>494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-1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/>
      <c r="AK4187" s="134">
        <v>0</v>
      </c>
      <c r="AM4187">
        <v>0</v>
      </c>
      <c r="AO4187">
        <v>0</v>
      </c>
      <c r="AP4187" t="s">
        <v>597</v>
      </c>
      <c r="AQ4187" t="s">
        <v>435</v>
      </c>
      <c r="AS4187">
        <v>0</v>
      </c>
      <c r="AT4187">
        <v>0</v>
      </c>
      <c r="AU4187">
        <v>2030</v>
      </c>
      <c r="AY4187">
        <v>0</v>
      </c>
      <c r="AZ4187">
        <v>0</v>
      </c>
      <c r="BA4187" t="s">
        <v>128</v>
      </c>
      <c r="BB4187">
        <v>16800</v>
      </c>
      <c r="BC4187">
        <v>0</v>
      </c>
      <c r="BD4187">
        <v>0</v>
      </c>
      <c r="BE4187">
        <v>0</v>
      </c>
      <c r="BF4187" s="134">
        <v>0</v>
      </c>
      <c r="BG4187" s="134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  <c r="BM41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87" s="134">
        <f>Table_PortfolioResourcesYear1[[#This Row],[total Variable Cost]]-Table_PortfolioResourcesYear1[[#This Row],[Total_Cost]]</f>
        <v>0</v>
      </c>
      <c r="BO4187" s="134">
        <f>Table_PortfolioResourcesYear1[[#This Row],[Revenue]]-Table_PortfolioResourcesYear1[[#This Row],[total Variable Cost]]</f>
        <v>0</v>
      </c>
      <c r="BP4187" s="134" t="e">
        <f>(Table_PortfolioResourcesYear1[[#This Row],[Column2]]*1000)/(Table_PortfolioResourcesYear1[[#This Row],[Capacity]]*1000)</f>
        <v>#DIV/0!</v>
      </c>
      <c r="BQ4187" s="134">
        <f t="shared" si="65"/>
        <v>0</v>
      </c>
      <c r="BR4187" s="134" t="e">
        <f>Table_PortfolioResourcesYear1[[#This Row],[Revenue]]*1000/Table_PortfolioResourcesYear1[[#This Row],[Output_MWH_Primary]]</f>
        <v>#DIV/0!</v>
      </c>
      <c r="BS4187" s="134">
        <f>Table_PortfolioResourcesYear1[[#This Row],[Energy_Revenue]]-Table_PortfolioResourcesYear1[[#This Row],[total Variable Cost]]</f>
        <v>0</v>
      </c>
    </row>
    <row r="4188" spans="1:71" x14ac:dyDescent="0.35">
      <c r="A4188" t="s">
        <v>30</v>
      </c>
      <c r="B4188" t="s">
        <v>100</v>
      </c>
      <c r="C4188" t="s">
        <v>111</v>
      </c>
      <c r="D4188" t="s">
        <v>127</v>
      </c>
      <c r="E4188" t="s">
        <v>48</v>
      </c>
      <c r="F4188" t="s">
        <v>638</v>
      </c>
      <c r="G4188" t="s">
        <v>638</v>
      </c>
      <c r="H4188" s="134">
        <v>0</v>
      </c>
      <c r="I4188" s="134">
        <v>0</v>
      </c>
      <c r="J4188" s="134">
        <v>0</v>
      </c>
      <c r="K4188" s="134">
        <v>0</v>
      </c>
      <c r="L4188" s="134">
        <v>0</v>
      </c>
      <c r="M4188" s="134"/>
      <c r="N4188" s="134">
        <v>0</v>
      </c>
      <c r="O4188" s="134">
        <v>0</v>
      </c>
      <c r="P4188" s="134">
        <v>0</v>
      </c>
      <c r="Q4188" s="134">
        <v>0</v>
      </c>
      <c r="R4188" s="134">
        <v>0</v>
      </c>
      <c r="S4188" s="134">
        <v>-1</v>
      </c>
      <c r="T4188" s="134">
        <v>0</v>
      </c>
      <c r="U4188" t="s">
        <v>494</v>
      </c>
      <c r="V4188">
        <v>0</v>
      </c>
      <c r="W4188">
        <v>0</v>
      </c>
      <c r="X4188">
        <v>0</v>
      </c>
      <c r="Y4188">
        <v>0</v>
      </c>
      <c r="Z4188">
        <v>0</v>
      </c>
      <c r="AA4188">
        <v>0</v>
      </c>
      <c r="AB4188">
        <v>0</v>
      </c>
      <c r="AC4188">
        <v>-1</v>
      </c>
      <c r="AD4188">
        <v>0</v>
      </c>
      <c r="AE4188">
        <v>0</v>
      </c>
      <c r="AF4188">
        <v>0</v>
      </c>
      <c r="AG4188">
        <v>0</v>
      </c>
      <c r="AH4188">
        <v>0</v>
      </c>
      <c r="AI4188"/>
      <c r="AK4188" s="134">
        <v>0</v>
      </c>
      <c r="AM4188">
        <v>0</v>
      </c>
      <c r="AO4188">
        <v>0</v>
      </c>
      <c r="AP4188" t="s">
        <v>600</v>
      </c>
      <c r="AQ4188" t="s">
        <v>435</v>
      </c>
      <c r="AS4188">
        <v>0</v>
      </c>
      <c r="AT4188">
        <v>0</v>
      </c>
      <c r="AU4188">
        <v>2030</v>
      </c>
      <c r="AY4188">
        <v>0</v>
      </c>
      <c r="AZ4188">
        <v>0</v>
      </c>
      <c r="BA4188" t="s">
        <v>128</v>
      </c>
      <c r="BB4188">
        <v>16801</v>
      </c>
      <c r="BC4188">
        <v>0</v>
      </c>
      <c r="BD4188">
        <v>0</v>
      </c>
      <c r="BE4188">
        <v>0</v>
      </c>
      <c r="BF4188" s="134">
        <v>0</v>
      </c>
      <c r="BG4188" s="134">
        <v>0</v>
      </c>
      <c r="BH4188">
        <v>0</v>
      </c>
      <c r="BI4188">
        <v>0</v>
      </c>
      <c r="BJ4188">
        <v>0</v>
      </c>
      <c r="BK4188">
        <v>0</v>
      </c>
      <c r="BL4188">
        <v>0</v>
      </c>
      <c r="BM41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88" s="134">
        <f>Table_PortfolioResourcesYear1[[#This Row],[total Variable Cost]]-Table_PortfolioResourcesYear1[[#This Row],[Total_Cost]]</f>
        <v>0</v>
      </c>
      <c r="BO4188" s="134">
        <f>Table_PortfolioResourcesYear1[[#This Row],[Revenue]]-Table_PortfolioResourcesYear1[[#This Row],[total Variable Cost]]</f>
        <v>0</v>
      </c>
      <c r="BP4188" s="134" t="e">
        <f>(Table_PortfolioResourcesYear1[[#This Row],[Column2]]*1000)/(Table_PortfolioResourcesYear1[[#This Row],[Capacity]]*1000)</f>
        <v>#DIV/0!</v>
      </c>
      <c r="BQ4188" s="134">
        <f t="shared" si="65"/>
        <v>0</v>
      </c>
      <c r="BR4188" s="134" t="e">
        <f>Table_PortfolioResourcesYear1[[#This Row],[Revenue]]*1000/Table_PortfolioResourcesYear1[[#This Row],[Output_MWH_Primary]]</f>
        <v>#DIV/0!</v>
      </c>
      <c r="BS4188" s="134">
        <f>Table_PortfolioResourcesYear1[[#This Row],[Energy_Revenue]]-Table_PortfolioResourcesYear1[[#This Row],[total Variable Cost]]</f>
        <v>0</v>
      </c>
    </row>
    <row r="4189" spans="1:71" x14ac:dyDescent="0.35">
      <c r="A4189" t="s">
        <v>30</v>
      </c>
      <c r="B4189" t="s">
        <v>100</v>
      </c>
      <c r="C4189" t="s">
        <v>111</v>
      </c>
      <c r="D4189" t="s">
        <v>131</v>
      </c>
      <c r="E4189" t="s">
        <v>132</v>
      </c>
      <c r="F4189" t="s">
        <v>638</v>
      </c>
      <c r="G4189" t="s">
        <v>638</v>
      </c>
      <c r="H4189" s="134">
        <v>0</v>
      </c>
      <c r="I4189" s="134">
        <v>0</v>
      </c>
      <c r="J4189" s="134">
        <v>0</v>
      </c>
      <c r="K4189" s="134">
        <v>0</v>
      </c>
      <c r="L4189" s="134">
        <v>0</v>
      </c>
      <c r="M4189" s="134"/>
      <c r="N4189" s="134">
        <v>0</v>
      </c>
      <c r="O4189" s="134">
        <v>0</v>
      </c>
      <c r="P4189" s="134">
        <v>0</v>
      </c>
      <c r="Q4189" s="134">
        <v>0</v>
      </c>
      <c r="R4189" s="134">
        <v>0</v>
      </c>
      <c r="S4189" s="134">
        <v>-1</v>
      </c>
      <c r="T4189" s="134">
        <v>0</v>
      </c>
      <c r="U4189" t="s">
        <v>494</v>
      </c>
      <c r="V4189">
        <v>0</v>
      </c>
      <c r="W4189">
        <v>0</v>
      </c>
      <c r="X4189">
        <v>0</v>
      </c>
      <c r="Y4189">
        <v>0</v>
      </c>
      <c r="Z4189">
        <v>0</v>
      </c>
      <c r="AA4189">
        <v>0</v>
      </c>
      <c r="AB4189">
        <v>0</v>
      </c>
      <c r="AC4189">
        <v>-1</v>
      </c>
      <c r="AD4189">
        <v>0</v>
      </c>
      <c r="AE4189">
        <v>0</v>
      </c>
      <c r="AF4189">
        <v>0</v>
      </c>
      <c r="AG4189">
        <v>0</v>
      </c>
      <c r="AH4189">
        <v>0</v>
      </c>
      <c r="AI4189"/>
      <c r="AK4189" s="134">
        <v>0</v>
      </c>
      <c r="AM4189">
        <v>0</v>
      </c>
      <c r="AO4189">
        <v>0</v>
      </c>
      <c r="AP4189" t="s">
        <v>600</v>
      </c>
      <c r="AQ4189" t="s">
        <v>435</v>
      </c>
      <c r="AS4189">
        <v>0</v>
      </c>
      <c r="AT4189">
        <v>0</v>
      </c>
      <c r="AU4189">
        <v>2030</v>
      </c>
      <c r="AY4189">
        <v>0</v>
      </c>
      <c r="AZ4189">
        <v>0</v>
      </c>
      <c r="BA4189" t="s">
        <v>128</v>
      </c>
      <c r="BB4189">
        <v>16802</v>
      </c>
      <c r="BC4189">
        <v>0</v>
      </c>
      <c r="BD4189">
        <v>0</v>
      </c>
      <c r="BE4189">
        <v>0</v>
      </c>
      <c r="BF4189" s="134">
        <v>0</v>
      </c>
      <c r="BG4189" s="134">
        <v>0</v>
      </c>
      <c r="BH4189">
        <v>0</v>
      </c>
      <c r="BI4189">
        <v>0</v>
      </c>
      <c r="BJ4189">
        <v>0</v>
      </c>
      <c r="BK4189">
        <v>0</v>
      </c>
      <c r="BL4189">
        <v>0</v>
      </c>
      <c r="BM41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89" s="134">
        <f>Table_PortfolioResourcesYear1[[#This Row],[total Variable Cost]]-Table_PortfolioResourcesYear1[[#This Row],[Total_Cost]]</f>
        <v>0</v>
      </c>
      <c r="BO4189" s="134">
        <f>Table_PortfolioResourcesYear1[[#This Row],[Revenue]]-Table_PortfolioResourcesYear1[[#This Row],[total Variable Cost]]</f>
        <v>0</v>
      </c>
      <c r="BP4189" s="134" t="e">
        <f>(Table_PortfolioResourcesYear1[[#This Row],[Column2]]*1000)/(Table_PortfolioResourcesYear1[[#This Row],[Capacity]]*1000)</f>
        <v>#DIV/0!</v>
      </c>
      <c r="BQ4189" s="134">
        <f t="shared" si="65"/>
        <v>0</v>
      </c>
      <c r="BR4189" s="134" t="e">
        <f>Table_PortfolioResourcesYear1[[#This Row],[Revenue]]*1000/Table_PortfolioResourcesYear1[[#This Row],[Output_MWH_Primary]]</f>
        <v>#DIV/0!</v>
      </c>
      <c r="BS4189" s="134">
        <f>Table_PortfolioResourcesYear1[[#This Row],[Energy_Revenue]]-Table_PortfolioResourcesYear1[[#This Row],[total Variable Cost]]</f>
        <v>0</v>
      </c>
    </row>
    <row r="4190" spans="1:71" x14ac:dyDescent="0.35">
      <c r="A4190" t="s">
        <v>30</v>
      </c>
      <c r="B4190" t="s">
        <v>100</v>
      </c>
      <c r="C4190" t="s">
        <v>111</v>
      </c>
      <c r="D4190" t="s">
        <v>184</v>
      </c>
      <c r="E4190" t="s">
        <v>185</v>
      </c>
      <c r="F4190" t="s">
        <v>638</v>
      </c>
      <c r="G4190" t="s">
        <v>638</v>
      </c>
      <c r="H4190" s="134">
        <v>0</v>
      </c>
      <c r="I4190" s="134">
        <v>0</v>
      </c>
      <c r="J4190" s="134">
        <v>0</v>
      </c>
      <c r="K4190" s="134">
        <v>0</v>
      </c>
      <c r="L4190" s="134">
        <v>0</v>
      </c>
      <c r="M4190" s="134"/>
      <c r="N4190" s="134">
        <v>0</v>
      </c>
      <c r="O4190" s="134">
        <v>0</v>
      </c>
      <c r="P4190" s="134">
        <v>0</v>
      </c>
      <c r="Q4190" s="134">
        <v>0</v>
      </c>
      <c r="R4190" s="134">
        <v>0</v>
      </c>
      <c r="S4190" s="134">
        <v>-1</v>
      </c>
      <c r="T4190" s="134">
        <v>0</v>
      </c>
      <c r="U4190" t="s">
        <v>494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-1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/>
      <c r="AK4190" s="134">
        <v>0</v>
      </c>
      <c r="AM4190">
        <v>0</v>
      </c>
      <c r="AO4190">
        <v>0</v>
      </c>
      <c r="AP4190" t="s">
        <v>600</v>
      </c>
      <c r="AQ4190" t="s">
        <v>435</v>
      </c>
      <c r="AS4190">
        <v>0</v>
      </c>
      <c r="AT4190">
        <v>0</v>
      </c>
      <c r="AU4190">
        <v>2030</v>
      </c>
      <c r="AY4190">
        <v>0</v>
      </c>
      <c r="AZ4190">
        <v>0</v>
      </c>
      <c r="BA4190" t="s">
        <v>128</v>
      </c>
      <c r="BB4190">
        <v>16803</v>
      </c>
      <c r="BC4190">
        <v>0</v>
      </c>
      <c r="BD4190">
        <v>0</v>
      </c>
      <c r="BE4190">
        <v>0</v>
      </c>
      <c r="BF4190" s="134">
        <v>0</v>
      </c>
      <c r="BG4190" s="134">
        <v>0</v>
      </c>
      <c r="BH4190">
        <v>0</v>
      </c>
      <c r="BI4190">
        <v>0</v>
      </c>
      <c r="BJ4190">
        <v>0</v>
      </c>
      <c r="BK4190">
        <v>0</v>
      </c>
      <c r="BL4190">
        <v>0</v>
      </c>
      <c r="BM41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90" s="134">
        <f>Table_PortfolioResourcesYear1[[#This Row],[total Variable Cost]]-Table_PortfolioResourcesYear1[[#This Row],[Total_Cost]]</f>
        <v>0</v>
      </c>
      <c r="BO4190" s="134">
        <f>Table_PortfolioResourcesYear1[[#This Row],[Revenue]]-Table_PortfolioResourcesYear1[[#This Row],[total Variable Cost]]</f>
        <v>0</v>
      </c>
      <c r="BP4190" s="134" t="e">
        <f>(Table_PortfolioResourcesYear1[[#This Row],[Column2]]*1000)/(Table_PortfolioResourcesYear1[[#This Row],[Capacity]]*1000)</f>
        <v>#DIV/0!</v>
      </c>
      <c r="BQ4190" s="134">
        <f t="shared" si="65"/>
        <v>0</v>
      </c>
      <c r="BR4190" s="134" t="e">
        <f>Table_PortfolioResourcesYear1[[#This Row],[Revenue]]*1000/Table_PortfolioResourcesYear1[[#This Row],[Output_MWH_Primary]]</f>
        <v>#DIV/0!</v>
      </c>
      <c r="BS4190" s="134">
        <f>Table_PortfolioResourcesYear1[[#This Row],[Energy_Revenue]]-Table_PortfolioResourcesYear1[[#This Row],[total Variable Cost]]</f>
        <v>0</v>
      </c>
    </row>
    <row r="4191" spans="1:71" x14ac:dyDescent="0.35">
      <c r="A4191" t="s">
        <v>30</v>
      </c>
      <c r="B4191" t="s">
        <v>100</v>
      </c>
      <c r="C4191" t="s">
        <v>111</v>
      </c>
      <c r="D4191" t="s">
        <v>131</v>
      </c>
      <c r="E4191" t="s">
        <v>132</v>
      </c>
      <c r="F4191" t="s">
        <v>639</v>
      </c>
      <c r="G4191" t="s">
        <v>639</v>
      </c>
      <c r="H4191" s="134">
        <v>0</v>
      </c>
      <c r="I4191" s="134">
        <v>0</v>
      </c>
      <c r="J4191" s="134">
        <v>0</v>
      </c>
      <c r="K4191" s="134">
        <v>0</v>
      </c>
      <c r="L4191" s="134">
        <v>0</v>
      </c>
      <c r="M4191" s="134"/>
      <c r="N4191" s="134">
        <v>0</v>
      </c>
      <c r="O4191" s="134">
        <v>0</v>
      </c>
      <c r="P4191" s="134">
        <v>0</v>
      </c>
      <c r="Q4191" s="134">
        <v>0</v>
      </c>
      <c r="R4191" s="134">
        <v>0</v>
      </c>
      <c r="S4191" s="134">
        <v>-1</v>
      </c>
      <c r="T4191" s="134">
        <v>0</v>
      </c>
      <c r="U4191" t="s">
        <v>494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-1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/>
      <c r="AK4191" s="134">
        <v>0</v>
      </c>
      <c r="AM4191">
        <v>0</v>
      </c>
      <c r="AO4191">
        <v>0</v>
      </c>
      <c r="AP4191" t="s">
        <v>615</v>
      </c>
      <c r="AQ4191" t="s">
        <v>435</v>
      </c>
      <c r="AS4191">
        <v>0</v>
      </c>
      <c r="AT4191">
        <v>0</v>
      </c>
      <c r="AU4191">
        <v>2030</v>
      </c>
      <c r="AY4191">
        <v>0</v>
      </c>
      <c r="AZ4191">
        <v>0</v>
      </c>
      <c r="BA4191" t="s">
        <v>128</v>
      </c>
      <c r="BB4191">
        <v>16804</v>
      </c>
      <c r="BC4191">
        <v>0</v>
      </c>
      <c r="BD4191">
        <v>0</v>
      </c>
      <c r="BE4191">
        <v>0</v>
      </c>
      <c r="BF4191" s="134">
        <v>0</v>
      </c>
      <c r="BG4191" s="134">
        <v>0</v>
      </c>
      <c r="BH4191">
        <v>0</v>
      </c>
      <c r="BI4191">
        <v>0</v>
      </c>
      <c r="BJ4191">
        <v>0</v>
      </c>
      <c r="BK4191">
        <v>0</v>
      </c>
      <c r="BL4191">
        <v>0</v>
      </c>
      <c r="BM41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91" s="134">
        <f>Table_PortfolioResourcesYear1[[#This Row],[total Variable Cost]]-Table_PortfolioResourcesYear1[[#This Row],[Total_Cost]]</f>
        <v>0</v>
      </c>
      <c r="BO4191" s="134">
        <f>Table_PortfolioResourcesYear1[[#This Row],[Revenue]]-Table_PortfolioResourcesYear1[[#This Row],[total Variable Cost]]</f>
        <v>0</v>
      </c>
      <c r="BP4191" s="134" t="e">
        <f>(Table_PortfolioResourcesYear1[[#This Row],[Column2]]*1000)/(Table_PortfolioResourcesYear1[[#This Row],[Capacity]]*1000)</f>
        <v>#DIV/0!</v>
      </c>
      <c r="BQ4191" s="134">
        <f t="shared" si="65"/>
        <v>0</v>
      </c>
      <c r="BR4191" s="134" t="e">
        <f>Table_PortfolioResourcesYear1[[#This Row],[Revenue]]*1000/Table_PortfolioResourcesYear1[[#This Row],[Output_MWH_Primary]]</f>
        <v>#DIV/0!</v>
      </c>
      <c r="BS4191" s="134">
        <f>Table_PortfolioResourcesYear1[[#This Row],[Energy_Revenue]]-Table_PortfolioResourcesYear1[[#This Row],[total Variable Cost]]</f>
        <v>0</v>
      </c>
    </row>
    <row r="4192" spans="1:71" x14ac:dyDescent="0.35">
      <c r="A4192" t="s">
        <v>30</v>
      </c>
      <c r="B4192" t="s">
        <v>100</v>
      </c>
      <c r="C4192" t="s">
        <v>111</v>
      </c>
      <c r="D4192" t="s">
        <v>184</v>
      </c>
      <c r="E4192" t="s">
        <v>185</v>
      </c>
      <c r="F4192" t="s">
        <v>639</v>
      </c>
      <c r="G4192" t="s">
        <v>639</v>
      </c>
      <c r="H4192" s="134">
        <v>0</v>
      </c>
      <c r="I4192" s="134">
        <v>0</v>
      </c>
      <c r="J4192" s="134">
        <v>0</v>
      </c>
      <c r="K4192" s="134">
        <v>0</v>
      </c>
      <c r="L4192" s="134">
        <v>0</v>
      </c>
      <c r="M4192" s="134"/>
      <c r="N4192" s="134">
        <v>0</v>
      </c>
      <c r="O4192" s="134">
        <v>0</v>
      </c>
      <c r="P4192" s="134">
        <v>0</v>
      </c>
      <c r="Q4192" s="134">
        <v>0</v>
      </c>
      <c r="R4192" s="134">
        <v>0</v>
      </c>
      <c r="S4192" s="134">
        <v>-1</v>
      </c>
      <c r="T4192" s="134">
        <v>0</v>
      </c>
      <c r="U4192" t="s">
        <v>494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-1</v>
      </c>
      <c r="AD4192">
        <v>0</v>
      </c>
      <c r="AE4192">
        <v>0</v>
      </c>
      <c r="AF4192">
        <v>0</v>
      </c>
      <c r="AG4192">
        <v>0</v>
      </c>
      <c r="AH4192">
        <v>0</v>
      </c>
      <c r="AI4192"/>
      <c r="AK4192" s="134">
        <v>0</v>
      </c>
      <c r="AM4192">
        <v>0</v>
      </c>
      <c r="AO4192">
        <v>0</v>
      </c>
      <c r="AP4192" t="s">
        <v>615</v>
      </c>
      <c r="AQ4192" t="s">
        <v>435</v>
      </c>
      <c r="AS4192">
        <v>0</v>
      </c>
      <c r="AT4192">
        <v>0</v>
      </c>
      <c r="AU4192">
        <v>2030</v>
      </c>
      <c r="AY4192">
        <v>0</v>
      </c>
      <c r="AZ4192">
        <v>0</v>
      </c>
      <c r="BA4192" t="s">
        <v>128</v>
      </c>
      <c r="BB4192">
        <v>16805</v>
      </c>
      <c r="BC4192">
        <v>0</v>
      </c>
      <c r="BD4192">
        <v>0</v>
      </c>
      <c r="BE4192">
        <v>0</v>
      </c>
      <c r="BF4192" s="134">
        <v>0</v>
      </c>
      <c r="BG4192" s="134">
        <v>0</v>
      </c>
      <c r="BH4192">
        <v>0</v>
      </c>
      <c r="BI4192">
        <v>0</v>
      </c>
      <c r="BJ4192">
        <v>0</v>
      </c>
      <c r="BK4192">
        <v>0</v>
      </c>
      <c r="BL4192">
        <v>0</v>
      </c>
      <c r="BM41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92" s="134">
        <f>Table_PortfolioResourcesYear1[[#This Row],[total Variable Cost]]-Table_PortfolioResourcesYear1[[#This Row],[Total_Cost]]</f>
        <v>0</v>
      </c>
      <c r="BO4192" s="134">
        <f>Table_PortfolioResourcesYear1[[#This Row],[Revenue]]-Table_PortfolioResourcesYear1[[#This Row],[total Variable Cost]]</f>
        <v>0</v>
      </c>
      <c r="BP4192" s="134" t="e">
        <f>(Table_PortfolioResourcesYear1[[#This Row],[Column2]]*1000)/(Table_PortfolioResourcesYear1[[#This Row],[Capacity]]*1000)</f>
        <v>#DIV/0!</v>
      </c>
      <c r="BQ4192" s="134">
        <f t="shared" si="65"/>
        <v>0</v>
      </c>
      <c r="BR4192" s="134" t="e">
        <f>Table_PortfolioResourcesYear1[[#This Row],[Revenue]]*1000/Table_PortfolioResourcesYear1[[#This Row],[Output_MWH_Primary]]</f>
        <v>#DIV/0!</v>
      </c>
      <c r="BS4192" s="134">
        <f>Table_PortfolioResourcesYear1[[#This Row],[Energy_Revenue]]-Table_PortfolioResourcesYear1[[#This Row],[total Variable Cost]]</f>
        <v>0</v>
      </c>
    </row>
    <row r="4193" spans="1:71" x14ac:dyDescent="0.35">
      <c r="A4193" t="s">
        <v>30</v>
      </c>
      <c r="B4193" t="s">
        <v>100</v>
      </c>
      <c r="C4193" t="s">
        <v>111</v>
      </c>
      <c r="D4193" t="s">
        <v>131</v>
      </c>
      <c r="E4193" t="s">
        <v>132</v>
      </c>
      <c r="F4193" t="s">
        <v>640</v>
      </c>
      <c r="G4193" t="s">
        <v>640</v>
      </c>
      <c r="H4193" s="134">
        <v>0</v>
      </c>
      <c r="I4193" s="134">
        <v>0</v>
      </c>
      <c r="J4193" s="134">
        <v>0</v>
      </c>
      <c r="K4193" s="134">
        <v>0</v>
      </c>
      <c r="L4193" s="134">
        <v>0</v>
      </c>
      <c r="M4193" s="134"/>
      <c r="N4193" s="134">
        <v>0</v>
      </c>
      <c r="O4193" s="134">
        <v>0</v>
      </c>
      <c r="P4193" s="134">
        <v>0</v>
      </c>
      <c r="Q4193" s="134">
        <v>0</v>
      </c>
      <c r="R4193" s="134">
        <v>0</v>
      </c>
      <c r="S4193" s="134">
        <v>-1</v>
      </c>
      <c r="T4193" s="134">
        <v>0</v>
      </c>
      <c r="U4193" t="s">
        <v>494</v>
      </c>
      <c r="V4193">
        <v>0</v>
      </c>
      <c r="W4193">
        <v>0</v>
      </c>
      <c r="X4193">
        <v>0</v>
      </c>
      <c r="Y4193">
        <v>0</v>
      </c>
      <c r="Z4193">
        <v>0</v>
      </c>
      <c r="AA4193">
        <v>0</v>
      </c>
      <c r="AB4193">
        <v>0</v>
      </c>
      <c r="AC4193">
        <v>-1</v>
      </c>
      <c r="AD4193">
        <v>0</v>
      </c>
      <c r="AE4193">
        <v>0</v>
      </c>
      <c r="AF4193">
        <v>0</v>
      </c>
      <c r="AG4193">
        <v>0</v>
      </c>
      <c r="AH4193">
        <v>0</v>
      </c>
      <c r="AI4193"/>
      <c r="AK4193" s="134">
        <v>0</v>
      </c>
      <c r="AM4193">
        <v>0</v>
      </c>
      <c r="AO4193">
        <v>0</v>
      </c>
      <c r="AP4193" t="s">
        <v>618</v>
      </c>
      <c r="AQ4193" t="s">
        <v>435</v>
      </c>
      <c r="AS4193">
        <v>0</v>
      </c>
      <c r="AT4193">
        <v>0</v>
      </c>
      <c r="AU4193">
        <v>2030</v>
      </c>
      <c r="AY4193">
        <v>0</v>
      </c>
      <c r="AZ4193">
        <v>0</v>
      </c>
      <c r="BA4193" t="s">
        <v>128</v>
      </c>
      <c r="BB4193">
        <v>16806</v>
      </c>
      <c r="BC4193">
        <v>0</v>
      </c>
      <c r="BD4193">
        <v>0</v>
      </c>
      <c r="BE4193">
        <v>0</v>
      </c>
      <c r="BF4193" s="134">
        <v>0</v>
      </c>
      <c r="BG4193" s="134">
        <v>0</v>
      </c>
      <c r="BH4193">
        <v>0</v>
      </c>
      <c r="BI4193">
        <v>0</v>
      </c>
      <c r="BJ4193">
        <v>0</v>
      </c>
      <c r="BK4193">
        <v>0</v>
      </c>
      <c r="BL4193">
        <v>0</v>
      </c>
      <c r="BM41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93" s="134">
        <f>Table_PortfolioResourcesYear1[[#This Row],[total Variable Cost]]-Table_PortfolioResourcesYear1[[#This Row],[Total_Cost]]</f>
        <v>0</v>
      </c>
      <c r="BO4193" s="134">
        <f>Table_PortfolioResourcesYear1[[#This Row],[Revenue]]-Table_PortfolioResourcesYear1[[#This Row],[total Variable Cost]]</f>
        <v>0</v>
      </c>
      <c r="BP4193" s="134" t="e">
        <f>(Table_PortfolioResourcesYear1[[#This Row],[Column2]]*1000)/(Table_PortfolioResourcesYear1[[#This Row],[Capacity]]*1000)</f>
        <v>#DIV/0!</v>
      </c>
      <c r="BQ4193" s="134">
        <f t="shared" si="65"/>
        <v>0</v>
      </c>
      <c r="BR4193" s="134" t="e">
        <f>Table_PortfolioResourcesYear1[[#This Row],[Revenue]]*1000/Table_PortfolioResourcesYear1[[#This Row],[Output_MWH_Primary]]</f>
        <v>#DIV/0!</v>
      </c>
      <c r="BS4193" s="134">
        <f>Table_PortfolioResourcesYear1[[#This Row],[Energy_Revenue]]-Table_PortfolioResourcesYear1[[#This Row],[total Variable Cost]]</f>
        <v>0</v>
      </c>
    </row>
    <row r="4194" spans="1:71" x14ac:dyDescent="0.35">
      <c r="A4194" t="s">
        <v>30</v>
      </c>
      <c r="B4194" t="s">
        <v>100</v>
      </c>
      <c r="C4194" t="s">
        <v>111</v>
      </c>
      <c r="D4194" t="s">
        <v>184</v>
      </c>
      <c r="E4194" t="s">
        <v>185</v>
      </c>
      <c r="F4194" t="s">
        <v>640</v>
      </c>
      <c r="G4194" t="s">
        <v>640</v>
      </c>
      <c r="H4194" s="134">
        <v>0</v>
      </c>
      <c r="I4194" s="134">
        <v>0</v>
      </c>
      <c r="J4194" s="134">
        <v>0</v>
      </c>
      <c r="K4194" s="134">
        <v>0</v>
      </c>
      <c r="L4194" s="134">
        <v>0</v>
      </c>
      <c r="M4194" s="134"/>
      <c r="N4194" s="134">
        <v>0</v>
      </c>
      <c r="O4194" s="134">
        <v>0</v>
      </c>
      <c r="P4194" s="134">
        <v>0</v>
      </c>
      <c r="Q4194" s="134">
        <v>0</v>
      </c>
      <c r="R4194" s="134">
        <v>0</v>
      </c>
      <c r="S4194" s="134">
        <v>-1</v>
      </c>
      <c r="T4194" s="134">
        <v>0</v>
      </c>
      <c r="U4194" t="s">
        <v>494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-1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/>
      <c r="AK4194" s="134">
        <v>0</v>
      </c>
      <c r="AM4194">
        <v>0</v>
      </c>
      <c r="AO4194">
        <v>0</v>
      </c>
      <c r="AP4194" t="s">
        <v>618</v>
      </c>
      <c r="AQ4194" t="s">
        <v>435</v>
      </c>
      <c r="AS4194">
        <v>0</v>
      </c>
      <c r="AT4194">
        <v>0</v>
      </c>
      <c r="AU4194">
        <v>2030</v>
      </c>
      <c r="AY4194">
        <v>0</v>
      </c>
      <c r="AZ4194">
        <v>0</v>
      </c>
      <c r="BA4194" t="s">
        <v>128</v>
      </c>
      <c r="BB4194">
        <v>16807</v>
      </c>
      <c r="BC4194">
        <v>0</v>
      </c>
      <c r="BD4194">
        <v>0</v>
      </c>
      <c r="BE4194">
        <v>0</v>
      </c>
      <c r="BF4194" s="134">
        <v>0</v>
      </c>
      <c r="BG4194" s="134">
        <v>0</v>
      </c>
      <c r="BH4194">
        <v>0</v>
      </c>
      <c r="BI4194">
        <v>0</v>
      </c>
      <c r="BJ4194">
        <v>0</v>
      </c>
      <c r="BK4194">
        <v>0</v>
      </c>
      <c r="BL4194">
        <v>0</v>
      </c>
      <c r="BM41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94" s="134">
        <f>Table_PortfolioResourcesYear1[[#This Row],[total Variable Cost]]-Table_PortfolioResourcesYear1[[#This Row],[Total_Cost]]</f>
        <v>0</v>
      </c>
      <c r="BO4194" s="134">
        <f>Table_PortfolioResourcesYear1[[#This Row],[Revenue]]-Table_PortfolioResourcesYear1[[#This Row],[total Variable Cost]]</f>
        <v>0</v>
      </c>
      <c r="BP4194" s="134" t="e">
        <f>(Table_PortfolioResourcesYear1[[#This Row],[Column2]]*1000)/(Table_PortfolioResourcesYear1[[#This Row],[Capacity]]*1000)</f>
        <v>#DIV/0!</v>
      </c>
      <c r="BQ4194" s="134">
        <f t="shared" si="65"/>
        <v>0</v>
      </c>
      <c r="BR4194" s="134" t="e">
        <f>Table_PortfolioResourcesYear1[[#This Row],[Revenue]]*1000/Table_PortfolioResourcesYear1[[#This Row],[Output_MWH_Primary]]</f>
        <v>#DIV/0!</v>
      </c>
      <c r="BS4194" s="134">
        <f>Table_PortfolioResourcesYear1[[#This Row],[Energy_Revenue]]-Table_PortfolioResourcesYear1[[#This Row],[total Variable Cost]]</f>
        <v>0</v>
      </c>
    </row>
    <row r="4195" spans="1:71" x14ac:dyDescent="0.35">
      <c r="A4195" t="s">
        <v>30</v>
      </c>
      <c r="B4195" t="s">
        <v>100</v>
      </c>
      <c r="C4195" t="s">
        <v>111</v>
      </c>
      <c r="D4195" t="s">
        <v>127</v>
      </c>
      <c r="E4195" t="s">
        <v>48</v>
      </c>
      <c r="F4195" t="s">
        <v>641</v>
      </c>
      <c r="G4195" t="s">
        <v>641</v>
      </c>
      <c r="H4195" s="134">
        <v>0</v>
      </c>
      <c r="I4195" s="134">
        <v>0</v>
      </c>
      <c r="J4195" s="134">
        <v>0</v>
      </c>
      <c r="K4195" s="134">
        <v>0</v>
      </c>
      <c r="L4195" s="134">
        <v>969.87591552734375</v>
      </c>
      <c r="M4195" s="134"/>
      <c r="N4195" s="134">
        <v>0</v>
      </c>
      <c r="O4195" s="134">
        <v>0</v>
      </c>
      <c r="P4195" s="134">
        <v>0</v>
      </c>
      <c r="Q4195" s="134">
        <v>0</v>
      </c>
      <c r="R4195" s="134">
        <v>0</v>
      </c>
      <c r="S4195" s="134">
        <v>-1</v>
      </c>
      <c r="T4195" s="134">
        <v>0</v>
      </c>
      <c r="U4195" t="s">
        <v>508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-1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/>
      <c r="AK4195" s="134">
        <v>0</v>
      </c>
      <c r="AM4195">
        <v>0</v>
      </c>
      <c r="AO4195">
        <v>0</v>
      </c>
      <c r="AP4195" t="s">
        <v>600</v>
      </c>
      <c r="AQ4195" t="s">
        <v>642</v>
      </c>
      <c r="AS4195">
        <v>0</v>
      </c>
      <c r="AT4195">
        <v>0</v>
      </c>
      <c r="AU4195">
        <v>2030</v>
      </c>
      <c r="AY4195">
        <v>0</v>
      </c>
      <c r="AZ4195">
        <v>0</v>
      </c>
      <c r="BA4195" t="s">
        <v>128</v>
      </c>
      <c r="BB4195">
        <v>16808</v>
      </c>
      <c r="BC4195">
        <v>0</v>
      </c>
      <c r="BD4195">
        <v>0</v>
      </c>
      <c r="BE4195">
        <v>0</v>
      </c>
      <c r="BF4195" s="134">
        <v>0</v>
      </c>
      <c r="BG4195" s="134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  <c r="BM41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95" s="134">
        <f>Table_PortfolioResourcesYear1[[#This Row],[total Variable Cost]]-Table_PortfolioResourcesYear1[[#This Row],[Total_Cost]]</f>
        <v>0</v>
      </c>
      <c r="BO4195" s="134">
        <f>Table_PortfolioResourcesYear1[[#This Row],[Revenue]]-Table_PortfolioResourcesYear1[[#This Row],[total Variable Cost]]</f>
        <v>0</v>
      </c>
      <c r="BP4195" s="134" t="e">
        <f>(Table_PortfolioResourcesYear1[[#This Row],[Column2]]*1000)/(Table_PortfolioResourcesYear1[[#This Row],[Capacity]]*1000)</f>
        <v>#DIV/0!</v>
      </c>
      <c r="BQ4195" s="134">
        <f t="shared" si="65"/>
        <v>0</v>
      </c>
      <c r="BR4195" s="134" t="e">
        <f>Table_PortfolioResourcesYear1[[#This Row],[Revenue]]*1000/Table_PortfolioResourcesYear1[[#This Row],[Output_MWH_Primary]]</f>
        <v>#DIV/0!</v>
      </c>
      <c r="BS4195" s="134">
        <f>Table_PortfolioResourcesYear1[[#This Row],[Energy_Revenue]]-Table_PortfolioResourcesYear1[[#This Row],[total Variable Cost]]</f>
        <v>0</v>
      </c>
    </row>
    <row r="4196" spans="1:71" x14ac:dyDescent="0.35">
      <c r="A4196" t="s">
        <v>30</v>
      </c>
      <c r="B4196" t="s">
        <v>100</v>
      </c>
      <c r="C4196" t="s">
        <v>111</v>
      </c>
      <c r="D4196" t="s">
        <v>131</v>
      </c>
      <c r="E4196" t="s">
        <v>132</v>
      </c>
      <c r="F4196" t="s">
        <v>641</v>
      </c>
      <c r="G4196" t="s">
        <v>641</v>
      </c>
      <c r="H4196" s="134">
        <v>0</v>
      </c>
      <c r="I4196" s="134">
        <v>0</v>
      </c>
      <c r="J4196" s="134">
        <v>0</v>
      </c>
      <c r="K4196" s="134">
        <v>0</v>
      </c>
      <c r="L4196" s="134">
        <v>678.91314697265625</v>
      </c>
      <c r="M4196" s="134"/>
      <c r="N4196" s="134">
        <v>0</v>
      </c>
      <c r="O4196" s="134">
        <v>0</v>
      </c>
      <c r="P4196" s="134">
        <v>0</v>
      </c>
      <c r="Q4196" s="134">
        <v>0</v>
      </c>
      <c r="R4196" s="134">
        <v>0</v>
      </c>
      <c r="S4196" s="134">
        <v>-1</v>
      </c>
      <c r="T4196" s="134">
        <v>0</v>
      </c>
      <c r="U4196" t="s">
        <v>508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-1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/>
      <c r="AK4196" s="134">
        <v>0</v>
      </c>
      <c r="AM4196">
        <v>0</v>
      </c>
      <c r="AO4196">
        <v>0</v>
      </c>
      <c r="AP4196" t="s">
        <v>600</v>
      </c>
      <c r="AQ4196" t="s">
        <v>642</v>
      </c>
      <c r="AS4196">
        <v>0</v>
      </c>
      <c r="AT4196">
        <v>0</v>
      </c>
      <c r="AU4196">
        <v>2030</v>
      </c>
      <c r="AY4196">
        <v>0</v>
      </c>
      <c r="AZ4196">
        <v>0</v>
      </c>
      <c r="BA4196" t="s">
        <v>128</v>
      </c>
      <c r="BB4196">
        <v>16809</v>
      </c>
      <c r="BC4196">
        <v>0</v>
      </c>
      <c r="BD4196">
        <v>0</v>
      </c>
      <c r="BE4196">
        <v>0</v>
      </c>
      <c r="BF4196" s="134">
        <v>0</v>
      </c>
      <c r="BG4196" s="134">
        <v>0</v>
      </c>
      <c r="BH4196">
        <v>0</v>
      </c>
      <c r="BI4196">
        <v>0</v>
      </c>
      <c r="BJ4196">
        <v>0</v>
      </c>
      <c r="BK4196">
        <v>0</v>
      </c>
      <c r="BL4196">
        <v>0</v>
      </c>
      <c r="BM41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96" s="134">
        <f>Table_PortfolioResourcesYear1[[#This Row],[total Variable Cost]]-Table_PortfolioResourcesYear1[[#This Row],[Total_Cost]]</f>
        <v>0</v>
      </c>
      <c r="BO4196" s="134">
        <f>Table_PortfolioResourcesYear1[[#This Row],[Revenue]]-Table_PortfolioResourcesYear1[[#This Row],[total Variable Cost]]</f>
        <v>0</v>
      </c>
      <c r="BP4196" s="134" t="e">
        <f>(Table_PortfolioResourcesYear1[[#This Row],[Column2]]*1000)/(Table_PortfolioResourcesYear1[[#This Row],[Capacity]]*1000)</f>
        <v>#DIV/0!</v>
      </c>
      <c r="BQ4196" s="134">
        <f t="shared" si="65"/>
        <v>0</v>
      </c>
      <c r="BR4196" s="134" t="e">
        <f>Table_PortfolioResourcesYear1[[#This Row],[Revenue]]*1000/Table_PortfolioResourcesYear1[[#This Row],[Output_MWH_Primary]]</f>
        <v>#DIV/0!</v>
      </c>
      <c r="BS4196" s="134">
        <f>Table_PortfolioResourcesYear1[[#This Row],[Energy_Revenue]]-Table_PortfolioResourcesYear1[[#This Row],[total Variable Cost]]</f>
        <v>0</v>
      </c>
    </row>
    <row r="4197" spans="1:71" x14ac:dyDescent="0.35">
      <c r="A4197" t="s">
        <v>30</v>
      </c>
      <c r="B4197" t="s">
        <v>100</v>
      </c>
      <c r="C4197" t="s">
        <v>111</v>
      </c>
      <c r="D4197" t="s">
        <v>184</v>
      </c>
      <c r="E4197" t="s">
        <v>185</v>
      </c>
      <c r="F4197" t="s">
        <v>641</v>
      </c>
      <c r="G4197" t="s">
        <v>641</v>
      </c>
      <c r="H4197" s="134">
        <v>0</v>
      </c>
      <c r="I4197" s="134">
        <v>0</v>
      </c>
      <c r="J4197" s="134">
        <v>0</v>
      </c>
      <c r="K4197" s="134">
        <v>0</v>
      </c>
      <c r="L4197" s="134">
        <v>711.24237060546875</v>
      </c>
      <c r="M4197" s="134"/>
      <c r="N4197" s="134">
        <v>0</v>
      </c>
      <c r="O4197" s="134">
        <v>0</v>
      </c>
      <c r="P4197" s="134">
        <v>0</v>
      </c>
      <c r="Q4197" s="134">
        <v>0</v>
      </c>
      <c r="R4197" s="134">
        <v>0</v>
      </c>
      <c r="S4197" s="134">
        <v>-1</v>
      </c>
      <c r="T4197" s="134">
        <v>0</v>
      </c>
      <c r="U4197" t="s">
        <v>508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-1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/>
      <c r="AK4197" s="134">
        <v>0</v>
      </c>
      <c r="AM4197">
        <v>0</v>
      </c>
      <c r="AO4197">
        <v>0</v>
      </c>
      <c r="AP4197" t="s">
        <v>600</v>
      </c>
      <c r="AQ4197" t="s">
        <v>642</v>
      </c>
      <c r="AS4197">
        <v>0</v>
      </c>
      <c r="AT4197">
        <v>0</v>
      </c>
      <c r="AU4197">
        <v>2030</v>
      </c>
      <c r="AY4197">
        <v>0</v>
      </c>
      <c r="AZ4197">
        <v>0</v>
      </c>
      <c r="BA4197" t="s">
        <v>128</v>
      </c>
      <c r="BB4197">
        <v>16810</v>
      </c>
      <c r="BC4197">
        <v>0</v>
      </c>
      <c r="BD4197">
        <v>0</v>
      </c>
      <c r="BE4197">
        <v>0</v>
      </c>
      <c r="BF4197" s="134">
        <v>0</v>
      </c>
      <c r="BG4197" s="134">
        <v>0</v>
      </c>
      <c r="BH4197">
        <v>0</v>
      </c>
      <c r="BI4197">
        <v>0</v>
      </c>
      <c r="BJ4197">
        <v>0</v>
      </c>
      <c r="BK4197">
        <v>0</v>
      </c>
      <c r="BL4197">
        <v>0</v>
      </c>
      <c r="BM41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97" s="134">
        <f>Table_PortfolioResourcesYear1[[#This Row],[total Variable Cost]]-Table_PortfolioResourcesYear1[[#This Row],[Total_Cost]]</f>
        <v>0</v>
      </c>
      <c r="BO4197" s="134">
        <f>Table_PortfolioResourcesYear1[[#This Row],[Revenue]]-Table_PortfolioResourcesYear1[[#This Row],[total Variable Cost]]</f>
        <v>0</v>
      </c>
      <c r="BP4197" s="134" t="e">
        <f>(Table_PortfolioResourcesYear1[[#This Row],[Column2]]*1000)/(Table_PortfolioResourcesYear1[[#This Row],[Capacity]]*1000)</f>
        <v>#DIV/0!</v>
      </c>
      <c r="BQ4197" s="134">
        <f t="shared" si="65"/>
        <v>0</v>
      </c>
      <c r="BR4197" s="134" t="e">
        <f>Table_PortfolioResourcesYear1[[#This Row],[Revenue]]*1000/Table_PortfolioResourcesYear1[[#This Row],[Output_MWH_Primary]]</f>
        <v>#DIV/0!</v>
      </c>
      <c r="BS4197" s="134">
        <f>Table_PortfolioResourcesYear1[[#This Row],[Energy_Revenue]]-Table_PortfolioResourcesYear1[[#This Row],[total Variable Cost]]</f>
        <v>0</v>
      </c>
    </row>
    <row r="4198" spans="1:71" x14ac:dyDescent="0.35">
      <c r="A4198" t="s">
        <v>30</v>
      </c>
      <c r="B4198" t="s">
        <v>100</v>
      </c>
      <c r="C4198" t="s">
        <v>111</v>
      </c>
      <c r="D4198" t="s">
        <v>127</v>
      </c>
      <c r="E4198" t="s">
        <v>48</v>
      </c>
      <c r="F4198" t="s">
        <v>601</v>
      </c>
      <c r="G4198" t="s">
        <v>601</v>
      </c>
      <c r="H4198" s="134">
        <v>100</v>
      </c>
      <c r="I4198" s="134">
        <v>100</v>
      </c>
      <c r="J4198" s="134">
        <v>-2.1692664623260498</v>
      </c>
      <c r="K4198" s="134">
        <v>-19002.7734375</v>
      </c>
      <c r="L4198" s="134">
        <v>199.96282958984375</v>
      </c>
      <c r="M4198" s="134"/>
      <c r="N4198" s="134">
        <v>0</v>
      </c>
      <c r="O4198" s="134">
        <v>0</v>
      </c>
      <c r="P4198" s="134">
        <v>16658.896484375</v>
      </c>
      <c r="Q4198" s="134">
        <v>0</v>
      </c>
      <c r="R4198" s="134">
        <v>0</v>
      </c>
      <c r="S4198" s="134">
        <v>-1</v>
      </c>
      <c r="T4198" s="134">
        <v>0</v>
      </c>
      <c r="U4198" t="s">
        <v>508</v>
      </c>
      <c r="V4198">
        <v>0</v>
      </c>
      <c r="W4198">
        <v>-19002.7734375</v>
      </c>
      <c r="X4198">
        <v>0</v>
      </c>
      <c r="Y4198">
        <v>0</v>
      </c>
      <c r="Z4198">
        <v>4144.1650390625</v>
      </c>
      <c r="AA4198">
        <v>4144.1650390625</v>
      </c>
      <c r="AB4198">
        <v>0</v>
      </c>
      <c r="AC4198">
        <v>-1</v>
      </c>
      <c r="AD4198">
        <v>0</v>
      </c>
      <c r="AE4198">
        <v>0</v>
      </c>
      <c r="AF4198">
        <v>0</v>
      </c>
      <c r="AG4198">
        <v>457</v>
      </c>
      <c r="AH4198">
        <v>4840</v>
      </c>
      <c r="AI4198">
        <v>-2.1692665293812752E-2</v>
      </c>
      <c r="AK4198" s="134">
        <v>0</v>
      </c>
      <c r="AM4198">
        <v>604.6593017578125</v>
      </c>
      <c r="AO4198">
        <v>0</v>
      </c>
      <c r="AP4198" t="s">
        <v>496</v>
      </c>
      <c r="AQ4198" t="s">
        <v>602</v>
      </c>
      <c r="AS4198">
        <v>0</v>
      </c>
      <c r="AT4198">
        <v>0</v>
      </c>
      <c r="AU4198">
        <v>2030</v>
      </c>
      <c r="AY4198">
        <v>0</v>
      </c>
      <c r="AZ4198">
        <v>0</v>
      </c>
      <c r="BA4198" t="s">
        <v>128</v>
      </c>
      <c r="BB4198">
        <v>16811</v>
      </c>
      <c r="BC4198">
        <v>100</v>
      </c>
      <c r="BD4198">
        <v>0</v>
      </c>
      <c r="BE4198">
        <v>0</v>
      </c>
      <c r="BF4198" s="134">
        <v>106422.7578125</v>
      </c>
      <c r="BG4198" s="134">
        <v>0</v>
      </c>
      <c r="BH4198">
        <v>0</v>
      </c>
      <c r="BI4198">
        <v>0</v>
      </c>
      <c r="BJ4198">
        <v>106611.703125</v>
      </c>
      <c r="BK4198">
        <v>3539.505615234375</v>
      </c>
      <c r="BL4198">
        <v>0</v>
      </c>
      <c r="BM41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98" s="134">
        <f>Table_PortfolioResourcesYear1[[#This Row],[total Variable Cost]]-Table_PortfolioResourcesYear1[[#This Row],[Total_Cost]]</f>
        <v>0</v>
      </c>
      <c r="BO4198" s="134">
        <f>Table_PortfolioResourcesYear1[[#This Row],[Revenue]]-Table_PortfolioResourcesYear1[[#This Row],[total Variable Cost]]</f>
        <v>4144.1650390625</v>
      </c>
      <c r="BP4198" s="134">
        <f>(Table_PortfolioResourcesYear1[[#This Row],[Column2]]*1000)/(Table_PortfolioResourcesYear1[[#This Row],[Capacity]]*1000)</f>
        <v>41.441650390625</v>
      </c>
      <c r="BQ4198" s="134">
        <f t="shared" si="65"/>
        <v>0</v>
      </c>
      <c r="BR4198" s="134">
        <f>Table_PortfolioResourcesYear1[[#This Row],[Revenue]]*1000/Table_PortfolioResourcesYear1[[#This Row],[Output_MWH_Primary]]</f>
        <v>-218.08211589180033</v>
      </c>
      <c r="BS4198" s="134">
        <f>Table_PortfolioResourcesYear1[[#This Row],[Energy_Revenue]]-Table_PortfolioResourcesYear1[[#This Row],[total Variable Cost]]</f>
        <v>4144.1650390625</v>
      </c>
    </row>
    <row r="4199" spans="1:71" x14ac:dyDescent="0.35">
      <c r="A4199" t="s">
        <v>30</v>
      </c>
      <c r="B4199" t="s">
        <v>100</v>
      </c>
      <c r="C4199" t="s">
        <v>111</v>
      </c>
      <c r="D4199" t="s">
        <v>131</v>
      </c>
      <c r="E4199" t="s">
        <v>132</v>
      </c>
      <c r="F4199" t="s">
        <v>601</v>
      </c>
      <c r="G4199" t="s">
        <v>601</v>
      </c>
      <c r="H4199" s="134">
        <v>100</v>
      </c>
      <c r="I4199" s="134">
        <v>100</v>
      </c>
      <c r="J4199" s="134">
        <v>-2.1692664623260498</v>
      </c>
      <c r="K4199" s="134">
        <v>-19002.7734375</v>
      </c>
      <c r="L4199" s="134">
        <v>199.96282958984375</v>
      </c>
      <c r="M4199" s="134"/>
      <c r="N4199" s="134">
        <v>0</v>
      </c>
      <c r="O4199" s="134">
        <v>0</v>
      </c>
      <c r="P4199" s="134">
        <v>16658.896484375</v>
      </c>
      <c r="Q4199" s="134">
        <v>0</v>
      </c>
      <c r="R4199" s="134">
        <v>0</v>
      </c>
      <c r="S4199" s="134">
        <v>-1</v>
      </c>
      <c r="T4199" s="134">
        <v>0</v>
      </c>
      <c r="U4199" t="s">
        <v>508</v>
      </c>
      <c r="V4199">
        <v>0</v>
      </c>
      <c r="W4199">
        <v>-19002.7734375</v>
      </c>
      <c r="X4199">
        <v>0</v>
      </c>
      <c r="Y4199">
        <v>0</v>
      </c>
      <c r="Z4199">
        <v>4144.1650390625</v>
      </c>
      <c r="AA4199">
        <v>4144.1650390625</v>
      </c>
      <c r="AB4199">
        <v>0</v>
      </c>
      <c r="AC4199">
        <v>-1</v>
      </c>
      <c r="AD4199">
        <v>0</v>
      </c>
      <c r="AE4199">
        <v>0</v>
      </c>
      <c r="AF4199">
        <v>0</v>
      </c>
      <c r="AG4199">
        <v>457</v>
      </c>
      <c r="AH4199">
        <v>4840</v>
      </c>
      <c r="AI4199">
        <v>-2.1692665293812752E-2</v>
      </c>
      <c r="AK4199" s="134">
        <v>0</v>
      </c>
      <c r="AM4199">
        <v>604.6593017578125</v>
      </c>
      <c r="AO4199">
        <v>0</v>
      </c>
      <c r="AP4199" t="s">
        <v>496</v>
      </c>
      <c r="AQ4199" t="s">
        <v>602</v>
      </c>
      <c r="AS4199">
        <v>0</v>
      </c>
      <c r="AT4199">
        <v>0</v>
      </c>
      <c r="AU4199">
        <v>2030</v>
      </c>
      <c r="AY4199">
        <v>0</v>
      </c>
      <c r="AZ4199">
        <v>0</v>
      </c>
      <c r="BA4199" t="s">
        <v>128</v>
      </c>
      <c r="BB4199">
        <v>16812</v>
      </c>
      <c r="BC4199">
        <v>100</v>
      </c>
      <c r="BD4199">
        <v>0</v>
      </c>
      <c r="BE4199">
        <v>0</v>
      </c>
      <c r="BF4199" s="134">
        <v>106422.7578125</v>
      </c>
      <c r="BG4199" s="134">
        <v>0</v>
      </c>
      <c r="BH4199">
        <v>0</v>
      </c>
      <c r="BI4199">
        <v>0</v>
      </c>
      <c r="BJ4199">
        <v>106611.703125</v>
      </c>
      <c r="BK4199">
        <v>3539.505615234375</v>
      </c>
      <c r="BL4199">
        <v>0</v>
      </c>
      <c r="BM41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99" s="134">
        <f>Table_PortfolioResourcesYear1[[#This Row],[total Variable Cost]]-Table_PortfolioResourcesYear1[[#This Row],[Total_Cost]]</f>
        <v>0</v>
      </c>
      <c r="BO4199" s="134">
        <f>Table_PortfolioResourcesYear1[[#This Row],[Revenue]]-Table_PortfolioResourcesYear1[[#This Row],[total Variable Cost]]</f>
        <v>4144.1650390625</v>
      </c>
      <c r="BP4199" s="134">
        <f>(Table_PortfolioResourcesYear1[[#This Row],[Column2]]*1000)/(Table_PortfolioResourcesYear1[[#This Row],[Capacity]]*1000)</f>
        <v>41.441650390625</v>
      </c>
      <c r="BQ4199" s="134">
        <f t="shared" si="65"/>
        <v>0</v>
      </c>
      <c r="BR4199" s="134">
        <f>Table_PortfolioResourcesYear1[[#This Row],[Revenue]]*1000/Table_PortfolioResourcesYear1[[#This Row],[Output_MWH_Primary]]</f>
        <v>-218.08211589180033</v>
      </c>
      <c r="BS4199" s="134">
        <f>Table_PortfolioResourcesYear1[[#This Row],[Energy_Revenue]]-Table_PortfolioResourcesYear1[[#This Row],[total Variable Cost]]</f>
        <v>4144.1650390625</v>
      </c>
    </row>
    <row r="4200" spans="1:71" x14ac:dyDescent="0.35">
      <c r="A4200" t="s">
        <v>30</v>
      </c>
      <c r="B4200" t="s">
        <v>100</v>
      </c>
      <c r="C4200" t="s">
        <v>111</v>
      </c>
      <c r="D4200" t="s">
        <v>184</v>
      </c>
      <c r="E4200" t="s">
        <v>185</v>
      </c>
      <c r="F4200" t="s">
        <v>601</v>
      </c>
      <c r="G4200" t="s">
        <v>601</v>
      </c>
      <c r="H4200" s="134">
        <v>100</v>
      </c>
      <c r="I4200" s="134">
        <v>100</v>
      </c>
      <c r="J4200" s="134">
        <v>-2.1692664623260498</v>
      </c>
      <c r="K4200" s="134">
        <v>-19002.7734375</v>
      </c>
      <c r="L4200" s="134">
        <v>199.96282958984375</v>
      </c>
      <c r="M4200" s="134"/>
      <c r="N4200" s="134">
        <v>0</v>
      </c>
      <c r="O4200" s="134">
        <v>0</v>
      </c>
      <c r="P4200" s="134">
        <v>16658.896484375</v>
      </c>
      <c r="Q4200" s="134">
        <v>0</v>
      </c>
      <c r="R4200" s="134">
        <v>0</v>
      </c>
      <c r="S4200" s="134">
        <v>-1</v>
      </c>
      <c r="T4200" s="134">
        <v>0</v>
      </c>
      <c r="U4200" t="s">
        <v>508</v>
      </c>
      <c r="V4200">
        <v>0</v>
      </c>
      <c r="W4200">
        <v>-19002.7734375</v>
      </c>
      <c r="X4200">
        <v>0</v>
      </c>
      <c r="Y4200">
        <v>0</v>
      </c>
      <c r="Z4200">
        <v>4144.1650390625</v>
      </c>
      <c r="AA4200">
        <v>4144.1650390625</v>
      </c>
      <c r="AB4200">
        <v>0</v>
      </c>
      <c r="AC4200">
        <v>-1</v>
      </c>
      <c r="AD4200">
        <v>0</v>
      </c>
      <c r="AE4200">
        <v>0</v>
      </c>
      <c r="AF4200">
        <v>0</v>
      </c>
      <c r="AG4200">
        <v>457</v>
      </c>
      <c r="AH4200">
        <v>4840</v>
      </c>
      <c r="AI4200">
        <v>-2.1692665293812752E-2</v>
      </c>
      <c r="AK4200" s="134">
        <v>0</v>
      </c>
      <c r="AM4200">
        <v>604.6593017578125</v>
      </c>
      <c r="AO4200">
        <v>0</v>
      </c>
      <c r="AP4200" t="s">
        <v>496</v>
      </c>
      <c r="AQ4200" t="s">
        <v>602</v>
      </c>
      <c r="AS4200">
        <v>0</v>
      </c>
      <c r="AT4200">
        <v>0</v>
      </c>
      <c r="AU4200">
        <v>2030</v>
      </c>
      <c r="AY4200">
        <v>0</v>
      </c>
      <c r="AZ4200">
        <v>0</v>
      </c>
      <c r="BA4200" t="s">
        <v>128</v>
      </c>
      <c r="BB4200">
        <v>16813</v>
      </c>
      <c r="BC4200">
        <v>100</v>
      </c>
      <c r="BD4200">
        <v>0</v>
      </c>
      <c r="BE4200">
        <v>0</v>
      </c>
      <c r="BF4200" s="134">
        <v>106422.7578125</v>
      </c>
      <c r="BG4200" s="134">
        <v>0</v>
      </c>
      <c r="BH4200">
        <v>0</v>
      </c>
      <c r="BI4200">
        <v>0</v>
      </c>
      <c r="BJ4200">
        <v>106611.703125</v>
      </c>
      <c r="BK4200">
        <v>3539.505615234375</v>
      </c>
      <c r="BL4200">
        <v>0</v>
      </c>
      <c r="BM42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00" s="134">
        <f>Table_PortfolioResourcesYear1[[#This Row],[total Variable Cost]]-Table_PortfolioResourcesYear1[[#This Row],[Total_Cost]]</f>
        <v>0</v>
      </c>
      <c r="BO4200" s="134">
        <f>Table_PortfolioResourcesYear1[[#This Row],[Revenue]]-Table_PortfolioResourcesYear1[[#This Row],[total Variable Cost]]</f>
        <v>4144.1650390625</v>
      </c>
      <c r="BP4200" s="134">
        <f>(Table_PortfolioResourcesYear1[[#This Row],[Column2]]*1000)/(Table_PortfolioResourcesYear1[[#This Row],[Capacity]]*1000)</f>
        <v>41.441650390625</v>
      </c>
      <c r="BQ4200" s="134">
        <f t="shared" si="65"/>
        <v>0</v>
      </c>
      <c r="BR4200" s="134">
        <f>Table_PortfolioResourcesYear1[[#This Row],[Revenue]]*1000/Table_PortfolioResourcesYear1[[#This Row],[Output_MWH_Primary]]</f>
        <v>-218.08211589180033</v>
      </c>
      <c r="BS4200" s="134">
        <f>Table_PortfolioResourcesYear1[[#This Row],[Energy_Revenue]]-Table_PortfolioResourcesYear1[[#This Row],[total Variable Cost]]</f>
        <v>4144.1650390625</v>
      </c>
    </row>
    <row r="4201" spans="1:71" x14ac:dyDescent="0.35">
      <c r="A4201" t="s">
        <v>30</v>
      </c>
      <c r="B4201" t="s">
        <v>100</v>
      </c>
      <c r="C4201" t="s">
        <v>111</v>
      </c>
      <c r="D4201" t="s">
        <v>127</v>
      </c>
      <c r="E4201" t="s">
        <v>48</v>
      </c>
      <c r="F4201" t="s">
        <v>603</v>
      </c>
      <c r="G4201" t="s">
        <v>603</v>
      </c>
      <c r="H4201" s="134">
        <v>100</v>
      </c>
      <c r="I4201" s="134">
        <v>100</v>
      </c>
      <c r="J4201" s="134">
        <v>-2.1692664623260498</v>
      </c>
      <c r="K4201" s="134">
        <v>-19002.7734375</v>
      </c>
      <c r="L4201" s="134">
        <v>199.96282958984375</v>
      </c>
      <c r="M4201" s="134"/>
      <c r="N4201" s="134">
        <v>0</v>
      </c>
      <c r="O4201" s="134">
        <v>0</v>
      </c>
      <c r="P4201" s="134">
        <v>16790.935546875</v>
      </c>
      <c r="Q4201" s="134">
        <v>0</v>
      </c>
      <c r="R4201" s="134">
        <v>0</v>
      </c>
      <c r="S4201" s="134">
        <v>-1</v>
      </c>
      <c r="T4201" s="134">
        <v>0</v>
      </c>
      <c r="U4201" t="s">
        <v>508</v>
      </c>
      <c r="V4201">
        <v>0</v>
      </c>
      <c r="W4201">
        <v>-19002.7734375</v>
      </c>
      <c r="X4201">
        <v>0</v>
      </c>
      <c r="Y4201">
        <v>0</v>
      </c>
      <c r="Z4201">
        <v>4144.1650390625</v>
      </c>
      <c r="AA4201">
        <v>4144.1650390625</v>
      </c>
      <c r="AB4201">
        <v>0</v>
      </c>
      <c r="AC4201">
        <v>-1</v>
      </c>
      <c r="AD4201">
        <v>0</v>
      </c>
      <c r="AE4201">
        <v>0</v>
      </c>
      <c r="AF4201">
        <v>0</v>
      </c>
      <c r="AG4201">
        <v>457</v>
      </c>
      <c r="AH4201">
        <v>4840</v>
      </c>
      <c r="AI4201">
        <v>-2.1692665293812752E-2</v>
      </c>
      <c r="AK4201" s="134">
        <v>0</v>
      </c>
      <c r="AM4201">
        <v>604.6593017578125</v>
      </c>
      <c r="AO4201">
        <v>0</v>
      </c>
      <c r="AP4201" t="s">
        <v>500</v>
      </c>
      <c r="AQ4201" t="s">
        <v>604</v>
      </c>
      <c r="AS4201">
        <v>0</v>
      </c>
      <c r="AT4201">
        <v>0</v>
      </c>
      <c r="AU4201">
        <v>2030</v>
      </c>
      <c r="AY4201">
        <v>0</v>
      </c>
      <c r="AZ4201">
        <v>0</v>
      </c>
      <c r="BA4201" t="s">
        <v>128</v>
      </c>
      <c r="BB4201">
        <v>16814</v>
      </c>
      <c r="BC4201">
        <v>100</v>
      </c>
      <c r="BD4201">
        <v>0</v>
      </c>
      <c r="BE4201">
        <v>0</v>
      </c>
      <c r="BF4201" s="134">
        <v>106422.7578125</v>
      </c>
      <c r="BG4201" s="134">
        <v>0</v>
      </c>
      <c r="BH4201">
        <v>0</v>
      </c>
      <c r="BI4201">
        <v>0</v>
      </c>
      <c r="BJ4201">
        <v>106611.703125</v>
      </c>
      <c r="BK4201">
        <v>3539.505615234375</v>
      </c>
      <c r="BL4201">
        <v>0</v>
      </c>
      <c r="BM42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01" s="134">
        <f>Table_PortfolioResourcesYear1[[#This Row],[total Variable Cost]]-Table_PortfolioResourcesYear1[[#This Row],[Total_Cost]]</f>
        <v>0</v>
      </c>
      <c r="BO4201" s="134">
        <f>Table_PortfolioResourcesYear1[[#This Row],[Revenue]]-Table_PortfolioResourcesYear1[[#This Row],[total Variable Cost]]</f>
        <v>4144.1650390625</v>
      </c>
      <c r="BP4201" s="134">
        <f>(Table_PortfolioResourcesYear1[[#This Row],[Column2]]*1000)/(Table_PortfolioResourcesYear1[[#This Row],[Capacity]]*1000)</f>
        <v>41.441650390625</v>
      </c>
      <c r="BQ4201" s="134">
        <f t="shared" si="65"/>
        <v>0</v>
      </c>
      <c r="BR4201" s="134">
        <f>Table_PortfolioResourcesYear1[[#This Row],[Revenue]]*1000/Table_PortfolioResourcesYear1[[#This Row],[Output_MWH_Primary]]</f>
        <v>-218.08211589180033</v>
      </c>
      <c r="BS4201" s="134">
        <f>Table_PortfolioResourcesYear1[[#This Row],[Energy_Revenue]]-Table_PortfolioResourcesYear1[[#This Row],[total Variable Cost]]</f>
        <v>4144.1650390625</v>
      </c>
    </row>
    <row r="4202" spans="1:71" x14ac:dyDescent="0.35">
      <c r="A4202" t="s">
        <v>30</v>
      </c>
      <c r="B4202" t="s">
        <v>100</v>
      </c>
      <c r="C4202" t="s">
        <v>111</v>
      </c>
      <c r="D4202" t="s">
        <v>131</v>
      </c>
      <c r="E4202" t="s">
        <v>132</v>
      </c>
      <c r="F4202" t="s">
        <v>603</v>
      </c>
      <c r="G4202" t="s">
        <v>603</v>
      </c>
      <c r="H4202" s="134">
        <v>100</v>
      </c>
      <c r="I4202" s="134">
        <v>100</v>
      </c>
      <c r="J4202" s="134">
        <v>-2.1692664623260498</v>
      </c>
      <c r="K4202" s="134">
        <v>-19002.7734375</v>
      </c>
      <c r="L4202" s="134">
        <v>199.96282958984375</v>
      </c>
      <c r="M4202" s="134"/>
      <c r="N4202" s="134">
        <v>0</v>
      </c>
      <c r="O4202" s="134">
        <v>0</v>
      </c>
      <c r="P4202" s="134">
        <v>16790.935546875</v>
      </c>
      <c r="Q4202" s="134">
        <v>0</v>
      </c>
      <c r="R4202" s="134">
        <v>0</v>
      </c>
      <c r="S4202" s="134">
        <v>-1</v>
      </c>
      <c r="T4202" s="134">
        <v>0</v>
      </c>
      <c r="U4202" t="s">
        <v>508</v>
      </c>
      <c r="V4202">
        <v>0</v>
      </c>
      <c r="W4202">
        <v>-19002.7734375</v>
      </c>
      <c r="X4202">
        <v>0</v>
      </c>
      <c r="Y4202">
        <v>0</v>
      </c>
      <c r="Z4202">
        <v>4144.1650390625</v>
      </c>
      <c r="AA4202">
        <v>4144.1650390625</v>
      </c>
      <c r="AB4202">
        <v>0</v>
      </c>
      <c r="AC4202">
        <v>-1</v>
      </c>
      <c r="AD4202">
        <v>0</v>
      </c>
      <c r="AE4202">
        <v>0</v>
      </c>
      <c r="AF4202">
        <v>0</v>
      </c>
      <c r="AG4202">
        <v>457</v>
      </c>
      <c r="AH4202">
        <v>4840</v>
      </c>
      <c r="AI4202">
        <v>-2.1692665293812752E-2</v>
      </c>
      <c r="AK4202" s="134">
        <v>0</v>
      </c>
      <c r="AM4202">
        <v>604.6593017578125</v>
      </c>
      <c r="AO4202">
        <v>0</v>
      </c>
      <c r="AP4202" t="s">
        <v>500</v>
      </c>
      <c r="AQ4202" t="s">
        <v>604</v>
      </c>
      <c r="AS4202">
        <v>0</v>
      </c>
      <c r="AT4202">
        <v>0</v>
      </c>
      <c r="AU4202">
        <v>2030</v>
      </c>
      <c r="AY4202">
        <v>0</v>
      </c>
      <c r="AZ4202">
        <v>0</v>
      </c>
      <c r="BA4202" t="s">
        <v>128</v>
      </c>
      <c r="BB4202">
        <v>16815</v>
      </c>
      <c r="BC4202">
        <v>100</v>
      </c>
      <c r="BD4202">
        <v>0</v>
      </c>
      <c r="BE4202">
        <v>0</v>
      </c>
      <c r="BF4202" s="134">
        <v>106422.7578125</v>
      </c>
      <c r="BG4202" s="134">
        <v>0</v>
      </c>
      <c r="BH4202">
        <v>0</v>
      </c>
      <c r="BI4202">
        <v>0</v>
      </c>
      <c r="BJ4202">
        <v>106611.703125</v>
      </c>
      <c r="BK4202">
        <v>3539.505615234375</v>
      </c>
      <c r="BL4202">
        <v>0</v>
      </c>
      <c r="BM42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02" s="134">
        <f>Table_PortfolioResourcesYear1[[#This Row],[total Variable Cost]]-Table_PortfolioResourcesYear1[[#This Row],[Total_Cost]]</f>
        <v>0</v>
      </c>
      <c r="BO4202" s="134">
        <f>Table_PortfolioResourcesYear1[[#This Row],[Revenue]]-Table_PortfolioResourcesYear1[[#This Row],[total Variable Cost]]</f>
        <v>4144.1650390625</v>
      </c>
      <c r="BP4202" s="134">
        <f>(Table_PortfolioResourcesYear1[[#This Row],[Column2]]*1000)/(Table_PortfolioResourcesYear1[[#This Row],[Capacity]]*1000)</f>
        <v>41.441650390625</v>
      </c>
      <c r="BQ4202" s="134">
        <f t="shared" si="65"/>
        <v>0</v>
      </c>
      <c r="BR4202" s="134">
        <f>Table_PortfolioResourcesYear1[[#This Row],[Revenue]]*1000/Table_PortfolioResourcesYear1[[#This Row],[Output_MWH_Primary]]</f>
        <v>-218.08211589180033</v>
      </c>
      <c r="BS4202" s="134">
        <f>Table_PortfolioResourcesYear1[[#This Row],[Energy_Revenue]]-Table_PortfolioResourcesYear1[[#This Row],[total Variable Cost]]</f>
        <v>4144.1650390625</v>
      </c>
    </row>
    <row r="4203" spans="1:71" x14ac:dyDescent="0.35">
      <c r="A4203" t="s">
        <v>30</v>
      </c>
      <c r="B4203" t="s">
        <v>100</v>
      </c>
      <c r="C4203" t="s">
        <v>111</v>
      </c>
      <c r="D4203" t="s">
        <v>184</v>
      </c>
      <c r="E4203" t="s">
        <v>185</v>
      </c>
      <c r="F4203" t="s">
        <v>603</v>
      </c>
      <c r="G4203" t="s">
        <v>603</v>
      </c>
      <c r="H4203" s="134">
        <v>100</v>
      </c>
      <c r="I4203" s="134">
        <v>100</v>
      </c>
      <c r="J4203" s="134">
        <v>-2.1692664623260498</v>
      </c>
      <c r="K4203" s="134">
        <v>-19002.7734375</v>
      </c>
      <c r="L4203" s="134">
        <v>199.96282958984375</v>
      </c>
      <c r="M4203" s="134"/>
      <c r="N4203" s="134">
        <v>0</v>
      </c>
      <c r="O4203" s="134">
        <v>0</v>
      </c>
      <c r="P4203" s="134">
        <v>16790.935546875</v>
      </c>
      <c r="Q4203" s="134">
        <v>0</v>
      </c>
      <c r="R4203" s="134">
        <v>0</v>
      </c>
      <c r="S4203" s="134">
        <v>-1</v>
      </c>
      <c r="T4203" s="134">
        <v>0</v>
      </c>
      <c r="U4203" t="s">
        <v>508</v>
      </c>
      <c r="V4203">
        <v>0</v>
      </c>
      <c r="W4203">
        <v>-19002.7734375</v>
      </c>
      <c r="X4203">
        <v>0</v>
      </c>
      <c r="Y4203">
        <v>0</v>
      </c>
      <c r="Z4203">
        <v>4144.1650390625</v>
      </c>
      <c r="AA4203">
        <v>4144.1650390625</v>
      </c>
      <c r="AB4203">
        <v>0</v>
      </c>
      <c r="AC4203">
        <v>-1</v>
      </c>
      <c r="AD4203">
        <v>0</v>
      </c>
      <c r="AE4203">
        <v>0</v>
      </c>
      <c r="AF4203">
        <v>0</v>
      </c>
      <c r="AG4203">
        <v>457</v>
      </c>
      <c r="AH4203">
        <v>4840</v>
      </c>
      <c r="AI4203">
        <v>-2.1692665293812752E-2</v>
      </c>
      <c r="AK4203" s="134">
        <v>0</v>
      </c>
      <c r="AM4203">
        <v>604.6593017578125</v>
      </c>
      <c r="AO4203">
        <v>0</v>
      </c>
      <c r="AP4203" t="s">
        <v>500</v>
      </c>
      <c r="AQ4203" t="s">
        <v>604</v>
      </c>
      <c r="AS4203">
        <v>0</v>
      </c>
      <c r="AT4203">
        <v>0</v>
      </c>
      <c r="AU4203">
        <v>2030</v>
      </c>
      <c r="AY4203">
        <v>0</v>
      </c>
      <c r="AZ4203">
        <v>0</v>
      </c>
      <c r="BA4203" t="s">
        <v>128</v>
      </c>
      <c r="BB4203">
        <v>16816</v>
      </c>
      <c r="BC4203">
        <v>100</v>
      </c>
      <c r="BD4203">
        <v>0</v>
      </c>
      <c r="BE4203">
        <v>0</v>
      </c>
      <c r="BF4203" s="134">
        <v>106422.7578125</v>
      </c>
      <c r="BG4203" s="134">
        <v>0</v>
      </c>
      <c r="BH4203">
        <v>0</v>
      </c>
      <c r="BI4203">
        <v>0</v>
      </c>
      <c r="BJ4203">
        <v>106611.703125</v>
      </c>
      <c r="BK4203">
        <v>3539.505615234375</v>
      </c>
      <c r="BL4203">
        <v>0</v>
      </c>
      <c r="BM42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03" s="134">
        <f>Table_PortfolioResourcesYear1[[#This Row],[total Variable Cost]]-Table_PortfolioResourcesYear1[[#This Row],[Total_Cost]]</f>
        <v>0</v>
      </c>
      <c r="BO4203" s="134">
        <f>Table_PortfolioResourcesYear1[[#This Row],[Revenue]]-Table_PortfolioResourcesYear1[[#This Row],[total Variable Cost]]</f>
        <v>4144.1650390625</v>
      </c>
      <c r="BP4203" s="134">
        <f>(Table_PortfolioResourcesYear1[[#This Row],[Column2]]*1000)/(Table_PortfolioResourcesYear1[[#This Row],[Capacity]]*1000)</f>
        <v>41.441650390625</v>
      </c>
      <c r="BQ4203" s="134">
        <f t="shared" si="65"/>
        <v>0</v>
      </c>
      <c r="BR4203" s="134">
        <f>Table_PortfolioResourcesYear1[[#This Row],[Revenue]]*1000/Table_PortfolioResourcesYear1[[#This Row],[Output_MWH_Primary]]</f>
        <v>-218.08211589180033</v>
      </c>
      <c r="BS4203" s="134">
        <f>Table_PortfolioResourcesYear1[[#This Row],[Energy_Revenue]]-Table_PortfolioResourcesYear1[[#This Row],[total Variable Cost]]</f>
        <v>4144.1650390625</v>
      </c>
    </row>
    <row r="4204" spans="1:71" x14ac:dyDescent="0.35">
      <c r="A4204" t="s">
        <v>30</v>
      </c>
      <c r="B4204" t="s">
        <v>100</v>
      </c>
      <c r="C4204" t="s">
        <v>111</v>
      </c>
      <c r="D4204" t="s">
        <v>184</v>
      </c>
      <c r="E4204" t="s">
        <v>185</v>
      </c>
      <c r="F4204" t="s">
        <v>643</v>
      </c>
      <c r="G4204" t="s">
        <v>643</v>
      </c>
      <c r="H4204" s="134">
        <v>200</v>
      </c>
      <c r="I4204" s="134">
        <v>200</v>
      </c>
      <c r="J4204" s="134">
        <v>-4.3385329246520996</v>
      </c>
      <c r="K4204" s="134">
        <v>-38005.546875</v>
      </c>
      <c r="L4204" s="134">
        <v>399.9256591796875</v>
      </c>
      <c r="M4204" s="134"/>
      <c r="N4204" s="134">
        <v>0</v>
      </c>
      <c r="O4204" s="134">
        <v>0</v>
      </c>
      <c r="P4204" s="134">
        <v>32686.94140625</v>
      </c>
      <c r="Q4204" s="134">
        <v>0</v>
      </c>
      <c r="R4204" s="134">
        <v>0</v>
      </c>
      <c r="S4204" s="134">
        <v>-1</v>
      </c>
      <c r="T4204" s="134">
        <v>0</v>
      </c>
      <c r="U4204" t="s">
        <v>508</v>
      </c>
      <c r="V4204">
        <v>0</v>
      </c>
      <c r="W4204">
        <v>-38005.546875</v>
      </c>
      <c r="X4204">
        <v>0</v>
      </c>
      <c r="Y4204">
        <v>0</v>
      </c>
      <c r="Z4204">
        <v>8288.330078125</v>
      </c>
      <c r="AA4204">
        <v>8288.330078125</v>
      </c>
      <c r="AB4204">
        <v>0</v>
      </c>
      <c r="AC4204">
        <v>-1</v>
      </c>
      <c r="AD4204">
        <v>0</v>
      </c>
      <c r="AE4204">
        <v>0</v>
      </c>
      <c r="AF4204">
        <v>0</v>
      </c>
      <c r="AG4204">
        <v>457</v>
      </c>
      <c r="AH4204">
        <v>4840</v>
      </c>
      <c r="AI4204">
        <v>-2.1692665293812752E-2</v>
      </c>
      <c r="AK4204" s="134">
        <v>0</v>
      </c>
      <c r="AM4204">
        <v>1209.318603515625</v>
      </c>
      <c r="AO4204">
        <v>0</v>
      </c>
      <c r="AP4204" t="s">
        <v>498</v>
      </c>
      <c r="AQ4204" t="s">
        <v>644</v>
      </c>
      <c r="AS4204">
        <v>0</v>
      </c>
      <c r="AT4204">
        <v>0</v>
      </c>
      <c r="AU4204">
        <v>2030</v>
      </c>
      <c r="AY4204">
        <v>0</v>
      </c>
      <c r="AZ4204">
        <v>0</v>
      </c>
      <c r="BA4204" t="s">
        <v>128</v>
      </c>
      <c r="BB4204">
        <v>16817</v>
      </c>
      <c r="BC4204">
        <v>200</v>
      </c>
      <c r="BD4204">
        <v>0</v>
      </c>
      <c r="BE4204">
        <v>0</v>
      </c>
      <c r="BF4204" s="134">
        <v>212845.515625</v>
      </c>
      <c r="BG4204" s="134">
        <v>0</v>
      </c>
      <c r="BH4204">
        <v>0</v>
      </c>
      <c r="BI4204">
        <v>0</v>
      </c>
      <c r="BJ4204">
        <v>213223.40625</v>
      </c>
      <c r="BK4204">
        <v>7079.01123046875</v>
      </c>
      <c r="BL4204">
        <v>0</v>
      </c>
      <c r="BM42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04" s="134">
        <f>Table_PortfolioResourcesYear1[[#This Row],[total Variable Cost]]-Table_PortfolioResourcesYear1[[#This Row],[Total_Cost]]</f>
        <v>0</v>
      </c>
      <c r="BO4204" s="134">
        <f>Table_PortfolioResourcesYear1[[#This Row],[Revenue]]-Table_PortfolioResourcesYear1[[#This Row],[total Variable Cost]]</f>
        <v>8288.330078125</v>
      </c>
      <c r="BP4204" s="134">
        <f>(Table_PortfolioResourcesYear1[[#This Row],[Column2]]*1000)/(Table_PortfolioResourcesYear1[[#This Row],[Capacity]]*1000)</f>
        <v>41.441650390625</v>
      </c>
      <c r="BQ4204" s="134">
        <f t="shared" si="65"/>
        <v>0</v>
      </c>
      <c r="BR4204" s="134">
        <f>Table_PortfolioResourcesYear1[[#This Row],[Revenue]]*1000/Table_PortfolioResourcesYear1[[#This Row],[Output_MWH_Primary]]</f>
        <v>-218.08211589180033</v>
      </c>
      <c r="BS4204" s="134">
        <f>Table_PortfolioResourcesYear1[[#This Row],[Energy_Revenue]]-Table_PortfolioResourcesYear1[[#This Row],[total Variable Cost]]</f>
        <v>8288.330078125</v>
      </c>
    </row>
    <row r="4205" spans="1:71" x14ac:dyDescent="0.35">
      <c r="A4205" t="s">
        <v>30</v>
      </c>
      <c r="B4205" t="s">
        <v>100</v>
      </c>
      <c r="C4205" t="s">
        <v>111</v>
      </c>
      <c r="D4205" t="s">
        <v>131</v>
      </c>
      <c r="E4205" t="s">
        <v>132</v>
      </c>
      <c r="F4205" t="s">
        <v>645</v>
      </c>
      <c r="G4205" t="s">
        <v>645</v>
      </c>
      <c r="H4205" s="134">
        <v>125</v>
      </c>
      <c r="I4205" s="134">
        <v>125</v>
      </c>
      <c r="J4205" s="134">
        <v>-2.711583137512207</v>
      </c>
      <c r="K4205" s="134">
        <v>-23753.466796875</v>
      </c>
      <c r="L4205" s="134">
        <v>249.95355224609375</v>
      </c>
      <c r="M4205" s="134"/>
      <c r="N4205" s="134">
        <v>0</v>
      </c>
      <c r="O4205" s="134">
        <v>0</v>
      </c>
      <c r="P4205" s="134">
        <v>18402.91015625</v>
      </c>
      <c r="Q4205" s="134">
        <v>0</v>
      </c>
      <c r="R4205" s="134">
        <v>0</v>
      </c>
      <c r="S4205" s="134">
        <v>-1</v>
      </c>
      <c r="T4205" s="134">
        <v>0</v>
      </c>
      <c r="U4205" t="s">
        <v>508</v>
      </c>
      <c r="V4205">
        <v>0</v>
      </c>
      <c r="W4205">
        <v>-23753.466796875</v>
      </c>
      <c r="X4205">
        <v>0</v>
      </c>
      <c r="Y4205">
        <v>0</v>
      </c>
      <c r="Z4205">
        <v>5180.2060546875</v>
      </c>
      <c r="AA4205">
        <v>5180.2060546875</v>
      </c>
      <c r="AB4205">
        <v>0</v>
      </c>
      <c r="AC4205">
        <v>-1</v>
      </c>
      <c r="AD4205">
        <v>0</v>
      </c>
      <c r="AE4205">
        <v>0</v>
      </c>
      <c r="AF4205">
        <v>0</v>
      </c>
      <c r="AG4205">
        <v>457</v>
      </c>
      <c r="AH4205">
        <v>4840</v>
      </c>
      <c r="AI4205">
        <v>-2.1692665293812752E-2</v>
      </c>
      <c r="AK4205" s="134">
        <v>0</v>
      </c>
      <c r="AM4205">
        <v>755.82415771484375</v>
      </c>
      <c r="AO4205">
        <v>0</v>
      </c>
      <c r="AP4205" t="s">
        <v>556</v>
      </c>
      <c r="AQ4205" t="s">
        <v>646</v>
      </c>
      <c r="AS4205">
        <v>0</v>
      </c>
      <c r="AT4205">
        <v>0</v>
      </c>
      <c r="AU4205">
        <v>2030</v>
      </c>
      <c r="AY4205">
        <v>0</v>
      </c>
      <c r="AZ4205">
        <v>0</v>
      </c>
      <c r="BA4205" t="s">
        <v>128</v>
      </c>
      <c r="BB4205">
        <v>16818</v>
      </c>
      <c r="BC4205">
        <v>125</v>
      </c>
      <c r="BD4205">
        <v>0</v>
      </c>
      <c r="BE4205">
        <v>0</v>
      </c>
      <c r="BF4205" s="134">
        <v>133028.453125</v>
      </c>
      <c r="BG4205" s="134">
        <v>0</v>
      </c>
      <c r="BH4205">
        <v>0</v>
      </c>
      <c r="BI4205">
        <v>0</v>
      </c>
      <c r="BJ4205">
        <v>133264.625</v>
      </c>
      <c r="BK4205">
        <v>4424.3818359375</v>
      </c>
      <c r="BL4205">
        <v>0</v>
      </c>
      <c r="BM42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05" s="134">
        <f>Table_PortfolioResourcesYear1[[#This Row],[total Variable Cost]]-Table_PortfolioResourcesYear1[[#This Row],[Total_Cost]]</f>
        <v>0</v>
      </c>
      <c r="BO4205" s="134">
        <f>Table_PortfolioResourcesYear1[[#This Row],[Revenue]]-Table_PortfolioResourcesYear1[[#This Row],[total Variable Cost]]</f>
        <v>5180.2060546875</v>
      </c>
      <c r="BP4205" s="134">
        <f>(Table_PortfolioResourcesYear1[[#This Row],[Column2]]*1000)/(Table_PortfolioResourcesYear1[[#This Row],[Capacity]]*1000)</f>
        <v>41.4416484375</v>
      </c>
      <c r="BQ4205" s="134">
        <f t="shared" si="65"/>
        <v>0</v>
      </c>
      <c r="BR4205" s="134">
        <f>Table_PortfolioResourcesYear1[[#This Row],[Revenue]]*1000/Table_PortfolioResourcesYear1[[#This Row],[Output_MWH_Primary]]</f>
        <v>-218.08210561369538</v>
      </c>
      <c r="BS4205" s="134">
        <f>Table_PortfolioResourcesYear1[[#This Row],[Energy_Revenue]]-Table_PortfolioResourcesYear1[[#This Row],[total Variable Cost]]</f>
        <v>5180.2060546875</v>
      </c>
    </row>
    <row r="4206" spans="1:71" x14ac:dyDescent="0.35">
      <c r="A4206" t="s">
        <v>30</v>
      </c>
      <c r="B4206" t="s">
        <v>100</v>
      </c>
      <c r="C4206" t="s">
        <v>111</v>
      </c>
      <c r="D4206" t="s">
        <v>184</v>
      </c>
      <c r="E4206" t="s">
        <v>185</v>
      </c>
      <c r="F4206" t="s">
        <v>647</v>
      </c>
      <c r="G4206" t="s">
        <v>647</v>
      </c>
      <c r="H4206" s="134">
        <v>0</v>
      </c>
      <c r="I4206" s="134">
        <v>0</v>
      </c>
      <c r="J4206" s="134">
        <v>0</v>
      </c>
      <c r="K4206" s="134">
        <v>0</v>
      </c>
      <c r="L4206" s="134">
        <v>64.658393859863281</v>
      </c>
      <c r="M4206" s="134"/>
      <c r="N4206" s="134">
        <v>0</v>
      </c>
      <c r="O4206" s="134">
        <v>0</v>
      </c>
      <c r="P4206" s="134">
        <v>0</v>
      </c>
      <c r="Q4206" s="134">
        <v>0</v>
      </c>
      <c r="R4206" s="134">
        <v>0</v>
      </c>
      <c r="S4206" s="134">
        <v>-1</v>
      </c>
      <c r="T4206" s="134">
        <v>0</v>
      </c>
      <c r="U4206" t="s">
        <v>508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-1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/>
      <c r="AK4206" s="134">
        <v>0</v>
      </c>
      <c r="AM4206">
        <v>0</v>
      </c>
      <c r="AO4206">
        <v>0</v>
      </c>
      <c r="AP4206" t="s">
        <v>648</v>
      </c>
      <c r="AQ4206" t="s">
        <v>649</v>
      </c>
      <c r="AS4206">
        <v>0</v>
      </c>
      <c r="AT4206">
        <v>0</v>
      </c>
      <c r="AU4206">
        <v>2030</v>
      </c>
      <c r="AY4206">
        <v>0</v>
      </c>
      <c r="AZ4206">
        <v>0</v>
      </c>
      <c r="BA4206" t="s">
        <v>128</v>
      </c>
      <c r="BB4206">
        <v>16819</v>
      </c>
      <c r="BC4206">
        <v>0</v>
      </c>
      <c r="BD4206">
        <v>0</v>
      </c>
      <c r="BE4206">
        <v>0</v>
      </c>
      <c r="BF4206" s="134">
        <v>0</v>
      </c>
      <c r="BG4206" s="134">
        <v>0</v>
      </c>
      <c r="BH4206">
        <v>0</v>
      </c>
      <c r="BI4206">
        <v>0</v>
      </c>
      <c r="BJ4206">
        <v>0</v>
      </c>
      <c r="BK4206">
        <v>0</v>
      </c>
      <c r="BL4206">
        <v>0</v>
      </c>
      <c r="BM42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06" s="134">
        <f>Table_PortfolioResourcesYear1[[#This Row],[total Variable Cost]]-Table_PortfolioResourcesYear1[[#This Row],[Total_Cost]]</f>
        <v>0</v>
      </c>
      <c r="BO4206" s="134">
        <f>Table_PortfolioResourcesYear1[[#This Row],[Revenue]]-Table_PortfolioResourcesYear1[[#This Row],[total Variable Cost]]</f>
        <v>0</v>
      </c>
      <c r="BP4206" s="134" t="e">
        <f>(Table_PortfolioResourcesYear1[[#This Row],[Column2]]*1000)/(Table_PortfolioResourcesYear1[[#This Row],[Capacity]]*1000)</f>
        <v>#DIV/0!</v>
      </c>
      <c r="BQ4206" s="134">
        <f t="shared" si="65"/>
        <v>0</v>
      </c>
      <c r="BR4206" s="134" t="e">
        <f>Table_PortfolioResourcesYear1[[#This Row],[Revenue]]*1000/Table_PortfolioResourcesYear1[[#This Row],[Output_MWH_Primary]]</f>
        <v>#DIV/0!</v>
      </c>
      <c r="BS4206" s="134">
        <f>Table_PortfolioResourcesYear1[[#This Row],[Energy_Revenue]]-Table_PortfolioResourcesYear1[[#This Row],[total Variable Cost]]</f>
        <v>0</v>
      </c>
    </row>
    <row r="4207" spans="1:71" x14ac:dyDescent="0.35">
      <c r="A4207" t="s">
        <v>30</v>
      </c>
      <c r="B4207" t="s">
        <v>100</v>
      </c>
      <c r="C4207" t="s">
        <v>114</v>
      </c>
      <c r="D4207" t="s">
        <v>127</v>
      </c>
      <c r="E4207" t="s">
        <v>48</v>
      </c>
      <c r="F4207" t="s">
        <v>431</v>
      </c>
      <c r="G4207" t="s">
        <v>432</v>
      </c>
      <c r="H4207" s="134">
        <v>4.7029690742492676</v>
      </c>
      <c r="I4207" s="134">
        <v>8.3999996185302734</v>
      </c>
      <c r="J4207" s="134">
        <v>4.7029690742492676</v>
      </c>
      <c r="K4207" s="134">
        <v>41198.0078125</v>
      </c>
      <c r="L4207" s="134">
        <v>0</v>
      </c>
      <c r="M4207" s="134">
        <v>0</v>
      </c>
      <c r="N4207" s="134">
        <v>0</v>
      </c>
      <c r="O4207" s="134">
        <v>0</v>
      </c>
      <c r="P4207" s="134">
        <v>0</v>
      </c>
      <c r="Q4207" s="134">
        <v>0</v>
      </c>
      <c r="R4207" s="134">
        <v>0</v>
      </c>
      <c r="S4207" s="134">
        <v>-1</v>
      </c>
      <c r="T4207" s="134">
        <v>0</v>
      </c>
      <c r="U4207" t="s">
        <v>433</v>
      </c>
      <c r="V4207">
        <v>0</v>
      </c>
      <c r="W4207">
        <v>41198.0078125</v>
      </c>
      <c r="X4207">
        <v>0</v>
      </c>
      <c r="Y4207">
        <v>0</v>
      </c>
      <c r="Z4207">
        <v>1470.39697265625</v>
      </c>
      <c r="AA4207">
        <v>1470.39697265625</v>
      </c>
      <c r="AB4207">
        <v>0</v>
      </c>
      <c r="AC4207">
        <v>-1</v>
      </c>
      <c r="AD4207">
        <v>0</v>
      </c>
      <c r="AE4207">
        <v>0</v>
      </c>
      <c r="AF4207">
        <v>0</v>
      </c>
      <c r="AG4207">
        <v>1</v>
      </c>
      <c r="AH4207">
        <v>8760</v>
      </c>
      <c r="AI4207">
        <v>0.55987727642059326</v>
      </c>
      <c r="AJ4207">
        <v>35.690975189208984</v>
      </c>
      <c r="AK4207" s="134">
        <v>0</v>
      </c>
      <c r="AL4207">
        <v>0</v>
      </c>
      <c r="AM4207">
        <v>1470.39697265625</v>
      </c>
      <c r="AN4207">
        <v>35.690975189208984</v>
      </c>
      <c r="AO4207">
        <v>0</v>
      </c>
      <c r="AP4207" t="s">
        <v>434</v>
      </c>
      <c r="AQ4207" t="s">
        <v>435</v>
      </c>
      <c r="AS4207">
        <v>0</v>
      </c>
      <c r="AT4207">
        <v>0</v>
      </c>
      <c r="AU4207">
        <v>2034</v>
      </c>
      <c r="AY4207">
        <v>0</v>
      </c>
      <c r="AZ4207">
        <v>0</v>
      </c>
      <c r="BA4207" t="s">
        <v>128</v>
      </c>
      <c r="BB4207">
        <v>17525</v>
      </c>
      <c r="BC4207">
        <v>8.3999996185302734</v>
      </c>
      <c r="BD4207">
        <v>0</v>
      </c>
      <c r="BE4207">
        <v>0</v>
      </c>
      <c r="BF4207" s="134">
        <v>41198.0078125</v>
      </c>
      <c r="BG4207" s="134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  <c r="BM42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07" s="134">
        <f>Table_PortfolioResourcesYear1[[#This Row],[total Variable Cost]]-Table_PortfolioResourcesYear1[[#This Row],[Total_Cost]]</f>
        <v>0</v>
      </c>
      <c r="BO4207" s="134">
        <f>Table_PortfolioResourcesYear1[[#This Row],[Revenue]]-Table_PortfolioResourcesYear1[[#This Row],[total Variable Cost]]</f>
        <v>1470.39697265625</v>
      </c>
      <c r="BP4207" s="134">
        <f>(Table_PortfolioResourcesYear1[[#This Row],[Column2]]*1000)/(Table_PortfolioResourcesYear1[[#This Row],[Capacity]]*1000)</f>
        <v>175.04726659898606</v>
      </c>
      <c r="BQ4207" s="134">
        <f t="shared" si="65"/>
        <v>0</v>
      </c>
      <c r="BR4207" s="134">
        <f>Table_PortfolioResourcesYear1[[#This Row],[Revenue]]*1000/Table_PortfolioResourcesYear1[[#This Row],[Output_MWH_Primary]]</f>
        <v>35.690972712765806</v>
      </c>
      <c r="BS4207" s="134">
        <f>Table_PortfolioResourcesYear1[[#This Row],[Energy_Revenue]]-Table_PortfolioResourcesYear1[[#This Row],[total Variable Cost]]</f>
        <v>1470.39697265625</v>
      </c>
    </row>
    <row r="4208" spans="1:71" x14ac:dyDescent="0.35">
      <c r="A4208" t="s">
        <v>30</v>
      </c>
      <c r="B4208" t="s">
        <v>100</v>
      </c>
      <c r="C4208" t="s">
        <v>114</v>
      </c>
      <c r="D4208" t="s">
        <v>131</v>
      </c>
      <c r="E4208" t="s">
        <v>132</v>
      </c>
      <c r="F4208" t="s">
        <v>431</v>
      </c>
      <c r="G4208" t="s">
        <v>432</v>
      </c>
      <c r="H4208" s="134">
        <v>4.7029690742492676</v>
      </c>
      <c r="I4208" s="134">
        <v>8.3999996185302734</v>
      </c>
      <c r="J4208" s="134">
        <v>4.7029690742492676</v>
      </c>
      <c r="K4208" s="134">
        <v>41198.0078125</v>
      </c>
      <c r="L4208" s="134">
        <v>0</v>
      </c>
      <c r="M4208" s="134">
        <v>0</v>
      </c>
      <c r="N4208" s="134">
        <v>0</v>
      </c>
      <c r="O4208" s="134">
        <v>0</v>
      </c>
      <c r="P4208" s="134">
        <v>0</v>
      </c>
      <c r="Q4208" s="134">
        <v>0</v>
      </c>
      <c r="R4208" s="134">
        <v>0</v>
      </c>
      <c r="S4208" s="134">
        <v>-1</v>
      </c>
      <c r="T4208" s="134">
        <v>0</v>
      </c>
      <c r="U4208" t="s">
        <v>433</v>
      </c>
      <c r="V4208">
        <v>0</v>
      </c>
      <c r="W4208">
        <v>41198.0078125</v>
      </c>
      <c r="X4208">
        <v>0</v>
      </c>
      <c r="Y4208">
        <v>0</v>
      </c>
      <c r="Z4208">
        <v>1470.39697265625</v>
      </c>
      <c r="AA4208">
        <v>1470.39697265625</v>
      </c>
      <c r="AB4208">
        <v>0</v>
      </c>
      <c r="AC4208">
        <v>-1</v>
      </c>
      <c r="AD4208">
        <v>0</v>
      </c>
      <c r="AE4208">
        <v>0</v>
      </c>
      <c r="AF4208">
        <v>0</v>
      </c>
      <c r="AG4208">
        <v>1</v>
      </c>
      <c r="AH4208">
        <v>8760</v>
      </c>
      <c r="AI4208">
        <v>0.55987727642059326</v>
      </c>
      <c r="AJ4208">
        <v>35.690975189208984</v>
      </c>
      <c r="AK4208" s="134">
        <v>0</v>
      </c>
      <c r="AL4208">
        <v>0</v>
      </c>
      <c r="AM4208">
        <v>1470.39697265625</v>
      </c>
      <c r="AN4208">
        <v>35.690975189208984</v>
      </c>
      <c r="AO4208">
        <v>0</v>
      </c>
      <c r="AP4208" t="s">
        <v>434</v>
      </c>
      <c r="AQ4208" t="s">
        <v>435</v>
      </c>
      <c r="AS4208">
        <v>0</v>
      </c>
      <c r="AT4208">
        <v>0</v>
      </c>
      <c r="AU4208">
        <v>2034</v>
      </c>
      <c r="AY4208">
        <v>0</v>
      </c>
      <c r="AZ4208">
        <v>0</v>
      </c>
      <c r="BA4208" t="s">
        <v>128</v>
      </c>
      <c r="BB4208">
        <v>17526</v>
      </c>
      <c r="BC4208">
        <v>8.3999996185302734</v>
      </c>
      <c r="BD4208">
        <v>0</v>
      </c>
      <c r="BE4208">
        <v>0</v>
      </c>
      <c r="BF4208" s="134">
        <v>41198.0078125</v>
      </c>
      <c r="BG4208" s="134">
        <v>0</v>
      </c>
      <c r="BH4208">
        <v>0</v>
      </c>
      <c r="BI4208">
        <v>0</v>
      </c>
      <c r="BJ4208">
        <v>0</v>
      </c>
      <c r="BK4208">
        <v>0</v>
      </c>
      <c r="BL4208">
        <v>0</v>
      </c>
      <c r="BM42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08" s="134">
        <f>Table_PortfolioResourcesYear1[[#This Row],[total Variable Cost]]-Table_PortfolioResourcesYear1[[#This Row],[Total_Cost]]</f>
        <v>0</v>
      </c>
      <c r="BO4208" s="134">
        <f>Table_PortfolioResourcesYear1[[#This Row],[Revenue]]-Table_PortfolioResourcesYear1[[#This Row],[total Variable Cost]]</f>
        <v>1470.39697265625</v>
      </c>
      <c r="BP4208" s="134">
        <f>(Table_PortfolioResourcesYear1[[#This Row],[Column2]]*1000)/(Table_PortfolioResourcesYear1[[#This Row],[Capacity]]*1000)</f>
        <v>175.04726659898606</v>
      </c>
      <c r="BQ4208" s="134">
        <f t="shared" si="65"/>
        <v>0</v>
      </c>
      <c r="BR4208" s="134">
        <f>Table_PortfolioResourcesYear1[[#This Row],[Revenue]]*1000/Table_PortfolioResourcesYear1[[#This Row],[Output_MWH_Primary]]</f>
        <v>35.690972712765806</v>
      </c>
      <c r="BS4208" s="134">
        <f>Table_PortfolioResourcesYear1[[#This Row],[Energy_Revenue]]-Table_PortfolioResourcesYear1[[#This Row],[total Variable Cost]]</f>
        <v>1470.39697265625</v>
      </c>
    </row>
    <row r="4209" spans="1:71" x14ac:dyDescent="0.35">
      <c r="A4209" t="s">
        <v>30</v>
      </c>
      <c r="B4209" t="s">
        <v>100</v>
      </c>
      <c r="C4209" t="s">
        <v>114</v>
      </c>
      <c r="D4209" t="s">
        <v>184</v>
      </c>
      <c r="E4209" t="s">
        <v>185</v>
      </c>
      <c r="F4209" t="s">
        <v>431</v>
      </c>
      <c r="G4209" t="s">
        <v>432</v>
      </c>
      <c r="H4209" s="134">
        <v>4.7029690742492676</v>
      </c>
      <c r="I4209" s="134">
        <v>8.3999996185302734</v>
      </c>
      <c r="J4209" s="134">
        <v>4.7029690742492676</v>
      </c>
      <c r="K4209" s="134">
        <v>41198.0078125</v>
      </c>
      <c r="L4209" s="134">
        <v>0</v>
      </c>
      <c r="M4209" s="134">
        <v>0</v>
      </c>
      <c r="N4209" s="134">
        <v>0</v>
      </c>
      <c r="O4209" s="134">
        <v>0</v>
      </c>
      <c r="P4209" s="134">
        <v>0</v>
      </c>
      <c r="Q4209" s="134">
        <v>0</v>
      </c>
      <c r="R4209" s="134">
        <v>0</v>
      </c>
      <c r="S4209" s="134">
        <v>-1</v>
      </c>
      <c r="T4209" s="134">
        <v>0</v>
      </c>
      <c r="U4209" t="s">
        <v>433</v>
      </c>
      <c r="V4209">
        <v>0</v>
      </c>
      <c r="W4209">
        <v>41198.0078125</v>
      </c>
      <c r="X4209">
        <v>0</v>
      </c>
      <c r="Y4209">
        <v>0</v>
      </c>
      <c r="Z4209">
        <v>1470.39697265625</v>
      </c>
      <c r="AA4209">
        <v>1470.39697265625</v>
      </c>
      <c r="AB4209">
        <v>0</v>
      </c>
      <c r="AC4209">
        <v>-1</v>
      </c>
      <c r="AD4209">
        <v>0</v>
      </c>
      <c r="AE4209">
        <v>0</v>
      </c>
      <c r="AF4209">
        <v>0</v>
      </c>
      <c r="AG4209">
        <v>1</v>
      </c>
      <c r="AH4209">
        <v>8760</v>
      </c>
      <c r="AI4209">
        <v>0.55987727642059326</v>
      </c>
      <c r="AJ4209">
        <v>35.690975189208984</v>
      </c>
      <c r="AK4209" s="134">
        <v>0</v>
      </c>
      <c r="AL4209">
        <v>0</v>
      </c>
      <c r="AM4209">
        <v>1470.39697265625</v>
      </c>
      <c r="AN4209">
        <v>35.690975189208984</v>
      </c>
      <c r="AO4209">
        <v>0</v>
      </c>
      <c r="AP4209" t="s">
        <v>434</v>
      </c>
      <c r="AQ4209" t="s">
        <v>435</v>
      </c>
      <c r="AS4209">
        <v>0</v>
      </c>
      <c r="AT4209">
        <v>0</v>
      </c>
      <c r="AU4209">
        <v>2034</v>
      </c>
      <c r="AY4209">
        <v>0</v>
      </c>
      <c r="AZ4209">
        <v>0</v>
      </c>
      <c r="BA4209" t="s">
        <v>128</v>
      </c>
      <c r="BB4209">
        <v>17527</v>
      </c>
      <c r="BC4209">
        <v>8.3999996185302734</v>
      </c>
      <c r="BD4209">
        <v>0</v>
      </c>
      <c r="BE4209">
        <v>0</v>
      </c>
      <c r="BF4209" s="134">
        <v>41198.0078125</v>
      </c>
      <c r="BG4209" s="134">
        <v>0</v>
      </c>
      <c r="BH4209">
        <v>0</v>
      </c>
      <c r="BI4209">
        <v>0</v>
      </c>
      <c r="BJ4209">
        <v>0</v>
      </c>
      <c r="BK4209">
        <v>0</v>
      </c>
      <c r="BL4209">
        <v>0</v>
      </c>
      <c r="BM42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09" s="134">
        <f>Table_PortfolioResourcesYear1[[#This Row],[total Variable Cost]]-Table_PortfolioResourcesYear1[[#This Row],[Total_Cost]]</f>
        <v>0</v>
      </c>
      <c r="BO4209" s="134">
        <f>Table_PortfolioResourcesYear1[[#This Row],[Revenue]]-Table_PortfolioResourcesYear1[[#This Row],[total Variable Cost]]</f>
        <v>1470.39697265625</v>
      </c>
      <c r="BP4209" s="134">
        <f>(Table_PortfolioResourcesYear1[[#This Row],[Column2]]*1000)/(Table_PortfolioResourcesYear1[[#This Row],[Capacity]]*1000)</f>
        <v>175.04726659898606</v>
      </c>
      <c r="BQ4209" s="134">
        <f t="shared" si="65"/>
        <v>0</v>
      </c>
      <c r="BR4209" s="134">
        <f>Table_PortfolioResourcesYear1[[#This Row],[Revenue]]*1000/Table_PortfolioResourcesYear1[[#This Row],[Output_MWH_Primary]]</f>
        <v>35.690972712765806</v>
      </c>
      <c r="BS4209" s="134">
        <f>Table_PortfolioResourcesYear1[[#This Row],[Energy_Revenue]]-Table_PortfolioResourcesYear1[[#This Row],[total Variable Cost]]</f>
        <v>1470.39697265625</v>
      </c>
    </row>
    <row r="4210" spans="1:71" x14ac:dyDescent="0.35">
      <c r="A4210" t="s">
        <v>30</v>
      </c>
      <c r="B4210" t="s">
        <v>100</v>
      </c>
      <c r="C4210" t="s">
        <v>114</v>
      </c>
      <c r="D4210" t="s">
        <v>127</v>
      </c>
      <c r="E4210" t="s">
        <v>48</v>
      </c>
      <c r="F4210" t="s">
        <v>436</v>
      </c>
      <c r="G4210" t="s">
        <v>437</v>
      </c>
      <c r="H4210" s="134">
        <v>0</v>
      </c>
      <c r="I4210" s="134">
        <v>0</v>
      </c>
      <c r="J4210" s="134">
        <v>0</v>
      </c>
      <c r="K4210" s="134">
        <v>0</v>
      </c>
      <c r="L4210" s="134">
        <v>0</v>
      </c>
      <c r="M4210" s="134"/>
      <c r="N4210" s="134">
        <v>0</v>
      </c>
      <c r="O4210" s="134">
        <v>0</v>
      </c>
      <c r="P4210" s="134">
        <v>0</v>
      </c>
      <c r="Q4210" s="134">
        <v>0</v>
      </c>
      <c r="R4210" s="134">
        <v>0</v>
      </c>
      <c r="S4210" s="134">
        <v>-1</v>
      </c>
      <c r="T4210" s="134">
        <v>0</v>
      </c>
      <c r="U4210" t="s">
        <v>438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-1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/>
      <c r="AK4210" s="134">
        <v>0</v>
      </c>
      <c r="AM4210">
        <v>0</v>
      </c>
      <c r="AO4210">
        <v>0</v>
      </c>
      <c r="AP4210" t="s">
        <v>439</v>
      </c>
      <c r="AQ4210" t="s">
        <v>435</v>
      </c>
      <c r="AS4210">
        <v>0</v>
      </c>
      <c r="AT4210">
        <v>0</v>
      </c>
      <c r="AU4210">
        <v>2034</v>
      </c>
      <c r="AY4210">
        <v>0</v>
      </c>
      <c r="AZ4210">
        <v>0</v>
      </c>
      <c r="BA4210" t="s">
        <v>128</v>
      </c>
      <c r="BB4210">
        <v>17528</v>
      </c>
      <c r="BC4210">
        <v>0</v>
      </c>
      <c r="BD4210">
        <v>0</v>
      </c>
      <c r="BE4210">
        <v>0</v>
      </c>
      <c r="BF4210" s="134">
        <v>0</v>
      </c>
      <c r="BG4210" s="134">
        <v>0</v>
      </c>
      <c r="BH4210">
        <v>0</v>
      </c>
      <c r="BI4210">
        <v>0</v>
      </c>
      <c r="BJ4210">
        <v>0</v>
      </c>
      <c r="BK4210">
        <v>0</v>
      </c>
      <c r="BL4210">
        <v>0</v>
      </c>
      <c r="BM42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10" s="134">
        <f>Table_PortfolioResourcesYear1[[#This Row],[total Variable Cost]]-Table_PortfolioResourcesYear1[[#This Row],[Total_Cost]]</f>
        <v>0</v>
      </c>
      <c r="BO4210" s="134">
        <f>Table_PortfolioResourcesYear1[[#This Row],[Revenue]]-Table_PortfolioResourcesYear1[[#This Row],[total Variable Cost]]</f>
        <v>0</v>
      </c>
      <c r="BP4210" s="134" t="e">
        <f>(Table_PortfolioResourcesYear1[[#This Row],[Column2]]*1000)/(Table_PortfolioResourcesYear1[[#This Row],[Capacity]]*1000)</f>
        <v>#DIV/0!</v>
      </c>
      <c r="BQ4210" s="134">
        <f t="shared" si="65"/>
        <v>0</v>
      </c>
      <c r="BR4210" s="134" t="e">
        <f>Table_PortfolioResourcesYear1[[#This Row],[Revenue]]*1000/Table_PortfolioResourcesYear1[[#This Row],[Output_MWH_Primary]]</f>
        <v>#DIV/0!</v>
      </c>
      <c r="BS4210" s="134">
        <f>Table_PortfolioResourcesYear1[[#This Row],[Energy_Revenue]]-Table_PortfolioResourcesYear1[[#This Row],[total Variable Cost]]</f>
        <v>0</v>
      </c>
    </row>
    <row r="4211" spans="1:71" x14ac:dyDescent="0.35">
      <c r="A4211" t="s">
        <v>30</v>
      </c>
      <c r="B4211" t="s">
        <v>100</v>
      </c>
      <c r="C4211" t="s">
        <v>114</v>
      </c>
      <c r="D4211" t="s">
        <v>131</v>
      </c>
      <c r="E4211" t="s">
        <v>132</v>
      </c>
      <c r="F4211" t="s">
        <v>436</v>
      </c>
      <c r="G4211" t="s">
        <v>437</v>
      </c>
      <c r="H4211" s="134">
        <v>0</v>
      </c>
      <c r="I4211" s="134">
        <v>0</v>
      </c>
      <c r="J4211" s="134">
        <v>0</v>
      </c>
      <c r="K4211" s="134">
        <v>0</v>
      </c>
      <c r="L4211" s="134">
        <v>0</v>
      </c>
      <c r="M4211" s="134"/>
      <c r="N4211" s="134">
        <v>0</v>
      </c>
      <c r="O4211" s="134">
        <v>0</v>
      </c>
      <c r="P4211" s="134">
        <v>0</v>
      </c>
      <c r="Q4211" s="134">
        <v>0</v>
      </c>
      <c r="R4211" s="134">
        <v>0</v>
      </c>
      <c r="S4211" s="134">
        <v>-1</v>
      </c>
      <c r="T4211" s="134">
        <v>0</v>
      </c>
      <c r="U4211" t="s">
        <v>438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-1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/>
      <c r="AK4211" s="134">
        <v>0</v>
      </c>
      <c r="AM4211">
        <v>0</v>
      </c>
      <c r="AO4211">
        <v>0</v>
      </c>
      <c r="AP4211" t="s">
        <v>439</v>
      </c>
      <c r="AQ4211" t="s">
        <v>435</v>
      </c>
      <c r="AS4211">
        <v>0</v>
      </c>
      <c r="AT4211">
        <v>0</v>
      </c>
      <c r="AU4211">
        <v>2034</v>
      </c>
      <c r="AY4211">
        <v>0</v>
      </c>
      <c r="AZ4211">
        <v>0</v>
      </c>
      <c r="BA4211" t="s">
        <v>128</v>
      </c>
      <c r="BB4211">
        <v>17529</v>
      </c>
      <c r="BC4211">
        <v>0</v>
      </c>
      <c r="BD4211">
        <v>0</v>
      </c>
      <c r="BE4211">
        <v>0</v>
      </c>
      <c r="BF4211" s="134">
        <v>0</v>
      </c>
      <c r="BG4211" s="134">
        <v>0</v>
      </c>
      <c r="BH4211">
        <v>0</v>
      </c>
      <c r="BI4211">
        <v>0</v>
      </c>
      <c r="BJ4211">
        <v>0</v>
      </c>
      <c r="BK4211">
        <v>0</v>
      </c>
      <c r="BL4211">
        <v>0</v>
      </c>
      <c r="BM42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11" s="134">
        <f>Table_PortfolioResourcesYear1[[#This Row],[total Variable Cost]]-Table_PortfolioResourcesYear1[[#This Row],[Total_Cost]]</f>
        <v>0</v>
      </c>
      <c r="BO4211" s="134">
        <f>Table_PortfolioResourcesYear1[[#This Row],[Revenue]]-Table_PortfolioResourcesYear1[[#This Row],[total Variable Cost]]</f>
        <v>0</v>
      </c>
      <c r="BP4211" s="134" t="e">
        <f>(Table_PortfolioResourcesYear1[[#This Row],[Column2]]*1000)/(Table_PortfolioResourcesYear1[[#This Row],[Capacity]]*1000)</f>
        <v>#DIV/0!</v>
      </c>
      <c r="BQ4211" s="134">
        <f t="shared" si="65"/>
        <v>0</v>
      </c>
      <c r="BR4211" s="134" t="e">
        <f>Table_PortfolioResourcesYear1[[#This Row],[Revenue]]*1000/Table_PortfolioResourcesYear1[[#This Row],[Output_MWH_Primary]]</f>
        <v>#DIV/0!</v>
      </c>
      <c r="BS4211" s="134">
        <f>Table_PortfolioResourcesYear1[[#This Row],[Energy_Revenue]]-Table_PortfolioResourcesYear1[[#This Row],[total Variable Cost]]</f>
        <v>0</v>
      </c>
    </row>
    <row r="4212" spans="1:71" x14ac:dyDescent="0.35">
      <c r="A4212" t="s">
        <v>30</v>
      </c>
      <c r="B4212" t="s">
        <v>100</v>
      </c>
      <c r="C4212" t="s">
        <v>114</v>
      </c>
      <c r="D4212" t="s">
        <v>184</v>
      </c>
      <c r="E4212" t="s">
        <v>185</v>
      </c>
      <c r="F4212" t="s">
        <v>436</v>
      </c>
      <c r="G4212" t="s">
        <v>437</v>
      </c>
      <c r="H4212" s="134">
        <v>0</v>
      </c>
      <c r="I4212" s="134">
        <v>0</v>
      </c>
      <c r="J4212" s="134">
        <v>0</v>
      </c>
      <c r="K4212" s="134">
        <v>0</v>
      </c>
      <c r="L4212" s="134">
        <v>0</v>
      </c>
      <c r="M4212" s="134"/>
      <c r="N4212" s="134">
        <v>0</v>
      </c>
      <c r="O4212" s="134">
        <v>0</v>
      </c>
      <c r="P4212" s="134">
        <v>0</v>
      </c>
      <c r="Q4212" s="134">
        <v>0</v>
      </c>
      <c r="R4212" s="134">
        <v>0</v>
      </c>
      <c r="S4212" s="134">
        <v>-1</v>
      </c>
      <c r="T4212" s="134">
        <v>0</v>
      </c>
      <c r="U4212" t="s">
        <v>438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-1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/>
      <c r="AK4212" s="134">
        <v>0</v>
      </c>
      <c r="AM4212">
        <v>0</v>
      </c>
      <c r="AO4212">
        <v>0</v>
      </c>
      <c r="AP4212" t="s">
        <v>439</v>
      </c>
      <c r="AQ4212" t="s">
        <v>435</v>
      </c>
      <c r="AS4212">
        <v>0</v>
      </c>
      <c r="AT4212">
        <v>0</v>
      </c>
      <c r="AU4212">
        <v>2034</v>
      </c>
      <c r="AY4212">
        <v>0</v>
      </c>
      <c r="AZ4212">
        <v>0</v>
      </c>
      <c r="BA4212" t="s">
        <v>128</v>
      </c>
      <c r="BB4212">
        <v>17530</v>
      </c>
      <c r="BC4212">
        <v>0</v>
      </c>
      <c r="BD4212">
        <v>0</v>
      </c>
      <c r="BE4212">
        <v>0</v>
      </c>
      <c r="BF4212" s="134">
        <v>0</v>
      </c>
      <c r="BG4212" s="134">
        <v>0</v>
      </c>
      <c r="BH4212">
        <v>0</v>
      </c>
      <c r="BI4212">
        <v>0</v>
      </c>
      <c r="BJ4212">
        <v>0</v>
      </c>
      <c r="BK4212">
        <v>0</v>
      </c>
      <c r="BL4212">
        <v>0</v>
      </c>
      <c r="BM42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12" s="134">
        <f>Table_PortfolioResourcesYear1[[#This Row],[total Variable Cost]]-Table_PortfolioResourcesYear1[[#This Row],[Total_Cost]]</f>
        <v>0</v>
      </c>
      <c r="BO4212" s="134">
        <f>Table_PortfolioResourcesYear1[[#This Row],[Revenue]]-Table_PortfolioResourcesYear1[[#This Row],[total Variable Cost]]</f>
        <v>0</v>
      </c>
      <c r="BP4212" s="134" t="e">
        <f>(Table_PortfolioResourcesYear1[[#This Row],[Column2]]*1000)/(Table_PortfolioResourcesYear1[[#This Row],[Capacity]]*1000)</f>
        <v>#DIV/0!</v>
      </c>
      <c r="BQ4212" s="134">
        <f t="shared" si="65"/>
        <v>0</v>
      </c>
      <c r="BR4212" s="134" t="e">
        <f>Table_PortfolioResourcesYear1[[#This Row],[Revenue]]*1000/Table_PortfolioResourcesYear1[[#This Row],[Output_MWH_Primary]]</f>
        <v>#DIV/0!</v>
      </c>
      <c r="BS4212" s="134">
        <f>Table_PortfolioResourcesYear1[[#This Row],[Energy_Revenue]]-Table_PortfolioResourcesYear1[[#This Row],[total Variable Cost]]</f>
        <v>0</v>
      </c>
    </row>
    <row r="4213" spans="1:71" x14ac:dyDescent="0.35">
      <c r="A4213" t="s">
        <v>30</v>
      </c>
      <c r="B4213" t="s">
        <v>100</v>
      </c>
      <c r="C4213" t="s">
        <v>114</v>
      </c>
      <c r="D4213" t="s">
        <v>127</v>
      </c>
      <c r="E4213" t="s">
        <v>48</v>
      </c>
      <c r="F4213" t="s">
        <v>440</v>
      </c>
      <c r="G4213" t="s">
        <v>441</v>
      </c>
      <c r="H4213" s="134">
        <v>0</v>
      </c>
      <c r="I4213" s="134">
        <v>0</v>
      </c>
      <c r="J4213" s="134">
        <v>0</v>
      </c>
      <c r="K4213" s="134">
        <v>0</v>
      </c>
      <c r="L4213" s="134">
        <v>0</v>
      </c>
      <c r="M4213" s="134"/>
      <c r="N4213" s="134">
        <v>0</v>
      </c>
      <c r="O4213" s="134">
        <v>0</v>
      </c>
      <c r="P4213" s="134">
        <v>0</v>
      </c>
      <c r="Q4213" s="134">
        <v>0</v>
      </c>
      <c r="R4213" s="134">
        <v>0</v>
      </c>
      <c r="S4213" s="134">
        <v>-1</v>
      </c>
      <c r="T4213" s="134">
        <v>0</v>
      </c>
      <c r="U4213" t="s">
        <v>438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-1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/>
      <c r="AK4213" s="134">
        <v>0</v>
      </c>
      <c r="AM4213">
        <v>0</v>
      </c>
      <c r="AO4213">
        <v>0</v>
      </c>
      <c r="AP4213" t="s">
        <v>442</v>
      </c>
      <c r="AQ4213" t="s">
        <v>435</v>
      </c>
      <c r="AS4213">
        <v>0</v>
      </c>
      <c r="AT4213">
        <v>0</v>
      </c>
      <c r="AU4213">
        <v>2034</v>
      </c>
      <c r="AY4213">
        <v>0</v>
      </c>
      <c r="AZ4213">
        <v>0</v>
      </c>
      <c r="BA4213" t="s">
        <v>128</v>
      </c>
      <c r="BB4213">
        <v>17531</v>
      </c>
      <c r="BC4213">
        <v>0</v>
      </c>
      <c r="BD4213">
        <v>0</v>
      </c>
      <c r="BE4213">
        <v>0</v>
      </c>
      <c r="BF4213" s="134">
        <v>0</v>
      </c>
      <c r="BG4213" s="134">
        <v>0</v>
      </c>
      <c r="BH4213">
        <v>0</v>
      </c>
      <c r="BI4213">
        <v>0</v>
      </c>
      <c r="BJ4213">
        <v>0</v>
      </c>
      <c r="BK4213">
        <v>0</v>
      </c>
      <c r="BL4213">
        <v>0</v>
      </c>
      <c r="BM42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13" s="134">
        <f>Table_PortfolioResourcesYear1[[#This Row],[total Variable Cost]]-Table_PortfolioResourcesYear1[[#This Row],[Total_Cost]]</f>
        <v>0</v>
      </c>
      <c r="BO4213" s="134">
        <f>Table_PortfolioResourcesYear1[[#This Row],[Revenue]]-Table_PortfolioResourcesYear1[[#This Row],[total Variable Cost]]</f>
        <v>0</v>
      </c>
      <c r="BP4213" s="134" t="e">
        <f>(Table_PortfolioResourcesYear1[[#This Row],[Column2]]*1000)/(Table_PortfolioResourcesYear1[[#This Row],[Capacity]]*1000)</f>
        <v>#DIV/0!</v>
      </c>
      <c r="BQ4213" s="134">
        <f t="shared" si="65"/>
        <v>0</v>
      </c>
      <c r="BR4213" s="134" t="e">
        <f>Table_PortfolioResourcesYear1[[#This Row],[Revenue]]*1000/Table_PortfolioResourcesYear1[[#This Row],[Output_MWH_Primary]]</f>
        <v>#DIV/0!</v>
      </c>
      <c r="BS4213" s="134">
        <f>Table_PortfolioResourcesYear1[[#This Row],[Energy_Revenue]]-Table_PortfolioResourcesYear1[[#This Row],[total Variable Cost]]</f>
        <v>0</v>
      </c>
    </row>
    <row r="4214" spans="1:71" x14ac:dyDescent="0.35">
      <c r="A4214" t="s">
        <v>30</v>
      </c>
      <c r="B4214" t="s">
        <v>100</v>
      </c>
      <c r="C4214" t="s">
        <v>114</v>
      </c>
      <c r="D4214" t="s">
        <v>131</v>
      </c>
      <c r="E4214" t="s">
        <v>132</v>
      </c>
      <c r="F4214" t="s">
        <v>440</v>
      </c>
      <c r="G4214" t="s">
        <v>441</v>
      </c>
      <c r="H4214" s="134">
        <v>0</v>
      </c>
      <c r="I4214" s="134">
        <v>0</v>
      </c>
      <c r="J4214" s="134">
        <v>0</v>
      </c>
      <c r="K4214" s="134">
        <v>0</v>
      </c>
      <c r="L4214" s="134">
        <v>0</v>
      </c>
      <c r="M4214" s="134"/>
      <c r="N4214" s="134">
        <v>0</v>
      </c>
      <c r="O4214" s="134">
        <v>0</v>
      </c>
      <c r="P4214" s="134">
        <v>0</v>
      </c>
      <c r="Q4214" s="134">
        <v>0</v>
      </c>
      <c r="R4214" s="134">
        <v>0</v>
      </c>
      <c r="S4214" s="134">
        <v>-1</v>
      </c>
      <c r="T4214" s="134">
        <v>0</v>
      </c>
      <c r="U4214" t="s">
        <v>438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-1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/>
      <c r="AK4214" s="134">
        <v>0</v>
      </c>
      <c r="AM4214">
        <v>0</v>
      </c>
      <c r="AO4214">
        <v>0</v>
      </c>
      <c r="AP4214" t="s">
        <v>442</v>
      </c>
      <c r="AQ4214" t="s">
        <v>435</v>
      </c>
      <c r="AS4214">
        <v>0</v>
      </c>
      <c r="AT4214">
        <v>0</v>
      </c>
      <c r="AU4214">
        <v>2034</v>
      </c>
      <c r="AY4214">
        <v>0</v>
      </c>
      <c r="AZ4214">
        <v>0</v>
      </c>
      <c r="BA4214" t="s">
        <v>128</v>
      </c>
      <c r="BB4214">
        <v>17532</v>
      </c>
      <c r="BC4214">
        <v>0</v>
      </c>
      <c r="BD4214">
        <v>0</v>
      </c>
      <c r="BE4214">
        <v>0</v>
      </c>
      <c r="BF4214" s="134">
        <v>0</v>
      </c>
      <c r="BG4214" s="134">
        <v>0</v>
      </c>
      <c r="BH4214">
        <v>0</v>
      </c>
      <c r="BI4214">
        <v>0</v>
      </c>
      <c r="BJ4214">
        <v>0</v>
      </c>
      <c r="BK4214">
        <v>0</v>
      </c>
      <c r="BL4214">
        <v>0</v>
      </c>
      <c r="BM42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14" s="134">
        <f>Table_PortfolioResourcesYear1[[#This Row],[total Variable Cost]]-Table_PortfolioResourcesYear1[[#This Row],[Total_Cost]]</f>
        <v>0</v>
      </c>
      <c r="BO4214" s="134">
        <f>Table_PortfolioResourcesYear1[[#This Row],[Revenue]]-Table_PortfolioResourcesYear1[[#This Row],[total Variable Cost]]</f>
        <v>0</v>
      </c>
      <c r="BP4214" s="134" t="e">
        <f>(Table_PortfolioResourcesYear1[[#This Row],[Column2]]*1000)/(Table_PortfolioResourcesYear1[[#This Row],[Capacity]]*1000)</f>
        <v>#DIV/0!</v>
      </c>
      <c r="BQ4214" s="134">
        <f t="shared" si="65"/>
        <v>0</v>
      </c>
      <c r="BR4214" s="134" t="e">
        <f>Table_PortfolioResourcesYear1[[#This Row],[Revenue]]*1000/Table_PortfolioResourcesYear1[[#This Row],[Output_MWH_Primary]]</f>
        <v>#DIV/0!</v>
      </c>
      <c r="BS4214" s="134">
        <f>Table_PortfolioResourcesYear1[[#This Row],[Energy_Revenue]]-Table_PortfolioResourcesYear1[[#This Row],[total Variable Cost]]</f>
        <v>0</v>
      </c>
    </row>
    <row r="4215" spans="1:71" x14ac:dyDescent="0.35">
      <c r="A4215" t="s">
        <v>30</v>
      </c>
      <c r="B4215" t="s">
        <v>100</v>
      </c>
      <c r="C4215" t="s">
        <v>114</v>
      </c>
      <c r="D4215" t="s">
        <v>184</v>
      </c>
      <c r="E4215" t="s">
        <v>185</v>
      </c>
      <c r="F4215" t="s">
        <v>440</v>
      </c>
      <c r="G4215" t="s">
        <v>441</v>
      </c>
      <c r="H4215" s="134">
        <v>0</v>
      </c>
      <c r="I4215" s="134">
        <v>0</v>
      </c>
      <c r="J4215" s="134">
        <v>0</v>
      </c>
      <c r="K4215" s="134">
        <v>0</v>
      </c>
      <c r="L4215" s="134">
        <v>0</v>
      </c>
      <c r="M4215" s="134"/>
      <c r="N4215" s="134">
        <v>0</v>
      </c>
      <c r="O4215" s="134">
        <v>0</v>
      </c>
      <c r="P4215" s="134">
        <v>0</v>
      </c>
      <c r="Q4215" s="134">
        <v>0</v>
      </c>
      <c r="R4215" s="134">
        <v>0</v>
      </c>
      <c r="S4215" s="134">
        <v>-1</v>
      </c>
      <c r="T4215" s="134">
        <v>0</v>
      </c>
      <c r="U4215" t="s">
        <v>438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-1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/>
      <c r="AK4215" s="134">
        <v>0</v>
      </c>
      <c r="AM4215">
        <v>0</v>
      </c>
      <c r="AO4215">
        <v>0</v>
      </c>
      <c r="AP4215" t="s">
        <v>442</v>
      </c>
      <c r="AQ4215" t="s">
        <v>435</v>
      </c>
      <c r="AS4215">
        <v>0</v>
      </c>
      <c r="AT4215">
        <v>0</v>
      </c>
      <c r="AU4215">
        <v>2034</v>
      </c>
      <c r="AY4215">
        <v>0</v>
      </c>
      <c r="AZ4215">
        <v>0</v>
      </c>
      <c r="BA4215" t="s">
        <v>128</v>
      </c>
      <c r="BB4215">
        <v>17533</v>
      </c>
      <c r="BC4215">
        <v>0</v>
      </c>
      <c r="BD4215">
        <v>0</v>
      </c>
      <c r="BE4215">
        <v>0</v>
      </c>
      <c r="BF4215" s="134">
        <v>0</v>
      </c>
      <c r="BG4215" s="134">
        <v>0</v>
      </c>
      <c r="BH4215">
        <v>0</v>
      </c>
      <c r="BI4215">
        <v>0</v>
      </c>
      <c r="BJ4215">
        <v>0</v>
      </c>
      <c r="BK4215">
        <v>0</v>
      </c>
      <c r="BL4215">
        <v>0</v>
      </c>
      <c r="BM42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15" s="134">
        <f>Table_PortfolioResourcesYear1[[#This Row],[total Variable Cost]]-Table_PortfolioResourcesYear1[[#This Row],[Total_Cost]]</f>
        <v>0</v>
      </c>
      <c r="BO4215" s="134">
        <f>Table_PortfolioResourcesYear1[[#This Row],[Revenue]]-Table_PortfolioResourcesYear1[[#This Row],[total Variable Cost]]</f>
        <v>0</v>
      </c>
      <c r="BP4215" s="134" t="e">
        <f>(Table_PortfolioResourcesYear1[[#This Row],[Column2]]*1000)/(Table_PortfolioResourcesYear1[[#This Row],[Capacity]]*1000)</f>
        <v>#DIV/0!</v>
      </c>
      <c r="BQ4215" s="134">
        <f t="shared" si="65"/>
        <v>0</v>
      </c>
      <c r="BR4215" s="134" t="e">
        <f>Table_PortfolioResourcesYear1[[#This Row],[Revenue]]*1000/Table_PortfolioResourcesYear1[[#This Row],[Output_MWH_Primary]]</f>
        <v>#DIV/0!</v>
      </c>
      <c r="BS4215" s="134">
        <f>Table_PortfolioResourcesYear1[[#This Row],[Energy_Revenue]]-Table_PortfolioResourcesYear1[[#This Row],[total Variable Cost]]</f>
        <v>0</v>
      </c>
    </row>
    <row r="4216" spans="1:71" x14ac:dyDescent="0.35">
      <c r="A4216" t="s">
        <v>30</v>
      </c>
      <c r="B4216" t="s">
        <v>100</v>
      </c>
      <c r="C4216" t="s">
        <v>114</v>
      </c>
      <c r="D4216" t="s">
        <v>127</v>
      </c>
      <c r="E4216" t="s">
        <v>48</v>
      </c>
      <c r="F4216" t="s">
        <v>443</v>
      </c>
      <c r="G4216" t="s">
        <v>444</v>
      </c>
      <c r="H4216" s="134">
        <v>0</v>
      </c>
      <c r="I4216" s="134">
        <v>0</v>
      </c>
      <c r="J4216" s="134">
        <v>0</v>
      </c>
      <c r="K4216" s="134">
        <v>0</v>
      </c>
      <c r="L4216" s="134">
        <v>0</v>
      </c>
      <c r="M4216" s="134"/>
      <c r="N4216" s="134">
        <v>0</v>
      </c>
      <c r="O4216" s="134">
        <v>0</v>
      </c>
      <c r="P4216" s="134">
        <v>0</v>
      </c>
      <c r="Q4216" s="134">
        <v>0</v>
      </c>
      <c r="R4216" s="134">
        <v>0</v>
      </c>
      <c r="S4216" s="134">
        <v>-1</v>
      </c>
      <c r="T4216" s="134">
        <v>0</v>
      </c>
      <c r="U4216" t="s">
        <v>445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-1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/>
      <c r="AK4216" s="134">
        <v>0</v>
      </c>
      <c r="AM4216">
        <v>0</v>
      </c>
      <c r="AO4216">
        <v>0</v>
      </c>
      <c r="AP4216" t="s">
        <v>446</v>
      </c>
      <c r="AQ4216" t="s">
        <v>435</v>
      </c>
      <c r="AS4216">
        <v>0</v>
      </c>
      <c r="AT4216">
        <v>0</v>
      </c>
      <c r="AU4216">
        <v>2034</v>
      </c>
      <c r="AY4216">
        <v>0</v>
      </c>
      <c r="AZ4216">
        <v>0</v>
      </c>
      <c r="BA4216" t="s">
        <v>128</v>
      </c>
      <c r="BB4216">
        <v>17534</v>
      </c>
      <c r="BC4216">
        <v>0</v>
      </c>
      <c r="BD4216">
        <v>0</v>
      </c>
      <c r="BE4216">
        <v>0</v>
      </c>
      <c r="BF4216" s="134">
        <v>0</v>
      </c>
      <c r="BG4216" s="134">
        <v>0</v>
      </c>
      <c r="BH4216">
        <v>0</v>
      </c>
      <c r="BI4216">
        <v>0</v>
      </c>
      <c r="BJ4216">
        <v>0</v>
      </c>
      <c r="BK4216">
        <v>0</v>
      </c>
      <c r="BL4216">
        <v>0</v>
      </c>
      <c r="BM42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16" s="134">
        <f>Table_PortfolioResourcesYear1[[#This Row],[total Variable Cost]]-Table_PortfolioResourcesYear1[[#This Row],[Total_Cost]]</f>
        <v>0</v>
      </c>
      <c r="BO4216" s="134">
        <f>Table_PortfolioResourcesYear1[[#This Row],[Revenue]]-Table_PortfolioResourcesYear1[[#This Row],[total Variable Cost]]</f>
        <v>0</v>
      </c>
      <c r="BP4216" s="134" t="e">
        <f>(Table_PortfolioResourcesYear1[[#This Row],[Column2]]*1000)/(Table_PortfolioResourcesYear1[[#This Row],[Capacity]]*1000)</f>
        <v>#DIV/0!</v>
      </c>
      <c r="BQ4216" s="134">
        <f t="shared" si="65"/>
        <v>0</v>
      </c>
      <c r="BR4216" s="134" t="e">
        <f>Table_PortfolioResourcesYear1[[#This Row],[Revenue]]*1000/Table_PortfolioResourcesYear1[[#This Row],[Output_MWH_Primary]]</f>
        <v>#DIV/0!</v>
      </c>
      <c r="BS4216" s="134">
        <f>Table_PortfolioResourcesYear1[[#This Row],[Energy_Revenue]]-Table_PortfolioResourcesYear1[[#This Row],[total Variable Cost]]</f>
        <v>0</v>
      </c>
    </row>
    <row r="4217" spans="1:71" x14ac:dyDescent="0.35">
      <c r="A4217" t="s">
        <v>30</v>
      </c>
      <c r="B4217" t="s">
        <v>100</v>
      </c>
      <c r="C4217" t="s">
        <v>114</v>
      </c>
      <c r="D4217" t="s">
        <v>131</v>
      </c>
      <c r="E4217" t="s">
        <v>132</v>
      </c>
      <c r="F4217" t="s">
        <v>443</v>
      </c>
      <c r="G4217" t="s">
        <v>444</v>
      </c>
      <c r="H4217" s="134">
        <v>0</v>
      </c>
      <c r="I4217" s="134">
        <v>0</v>
      </c>
      <c r="J4217" s="134">
        <v>0</v>
      </c>
      <c r="K4217" s="134">
        <v>0</v>
      </c>
      <c r="L4217" s="134">
        <v>0</v>
      </c>
      <c r="M4217" s="134"/>
      <c r="N4217" s="134">
        <v>0</v>
      </c>
      <c r="O4217" s="134">
        <v>0</v>
      </c>
      <c r="P4217" s="134">
        <v>0</v>
      </c>
      <c r="Q4217" s="134">
        <v>0</v>
      </c>
      <c r="R4217" s="134">
        <v>0</v>
      </c>
      <c r="S4217" s="134">
        <v>-1</v>
      </c>
      <c r="T4217" s="134">
        <v>0</v>
      </c>
      <c r="U4217" t="s">
        <v>445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-1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/>
      <c r="AK4217" s="134">
        <v>0</v>
      </c>
      <c r="AM4217">
        <v>0</v>
      </c>
      <c r="AO4217">
        <v>0</v>
      </c>
      <c r="AP4217" t="s">
        <v>446</v>
      </c>
      <c r="AQ4217" t="s">
        <v>435</v>
      </c>
      <c r="AS4217">
        <v>0</v>
      </c>
      <c r="AT4217">
        <v>0</v>
      </c>
      <c r="AU4217">
        <v>2034</v>
      </c>
      <c r="AY4217">
        <v>0</v>
      </c>
      <c r="AZ4217">
        <v>0</v>
      </c>
      <c r="BA4217" t="s">
        <v>128</v>
      </c>
      <c r="BB4217">
        <v>17535</v>
      </c>
      <c r="BC4217">
        <v>0</v>
      </c>
      <c r="BD4217">
        <v>0</v>
      </c>
      <c r="BE4217">
        <v>0</v>
      </c>
      <c r="BF4217" s="134">
        <v>0</v>
      </c>
      <c r="BG4217" s="134">
        <v>0</v>
      </c>
      <c r="BH4217">
        <v>0</v>
      </c>
      <c r="BI4217">
        <v>0</v>
      </c>
      <c r="BJ4217">
        <v>0</v>
      </c>
      <c r="BK4217">
        <v>0</v>
      </c>
      <c r="BL4217">
        <v>0</v>
      </c>
      <c r="BM42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17" s="134">
        <f>Table_PortfolioResourcesYear1[[#This Row],[total Variable Cost]]-Table_PortfolioResourcesYear1[[#This Row],[Total_Cost]]</f>
        <v>0</v>
      </c>
      <c r="BO4217" s="134">
        <f>Table_PortfolioResourcesYear1[[#This Row],[Revenue]]-Table_PortfolioResourcesYear1[[#This Row],[total Variable Cost]]</f>
        <v>0</v>
      </c>
      <c r="BP4217" s="134" t="e">
        <f>(Table_PortfolioResourcesYear1[[#This Row],[Column2]]*1000)/(Table_PortfolioResourcesYear1[[#This Row],[Capacity]]*1000)</f>
        <v>#DIV/0!</v>
      </c>
      <c r="BQ4217" s="134">
        <f t="shared" si="65"/>
        <v>0</v>
      </c>
      <c r="BR4217" s="134" t="e">
        <f>Table_PortfolioResourcesYear1[[#This Row],[Revenue]]*1000/Table_PortfolioResourcesYear1[[#This Row],[Output_MWH_Primary]]</f>
        <v>#DIV/0!</v>
      </c>
      <c r="BS4217" s="134">
        <f>Table_PortfolioResourcesYear1[[#This Row],[Energy_Revenue]]-Table_PortfolioResourcesYear1[[#This Row],[total Variable Cost]]</f>
        <v>0</v>
      </c>
    </row>
    <row r="4218" spans="1:71" x14ac:dyDescent="0.35">
      <c r="A4218" t="s">
        <v>30</v>
      </c>
      <c r="B4218" t="s">
        <v>100</v>
      </c>
      <c r="C4218" t="s">
        <v>114</v>
      </c>
      <c r="D4218" t="s">
        <v>184</v>
      </c>
      <c r="E4218" t="s">
        <v>185</v>
      </c>
      <c r="F4218" t="s">
        <v>443</v>
      </c>
      <c r="G4218" t="s">
        <v>444</v>
      </c>
      <c r="H4218" s="134">
        <v>0</v>
      </c>
      <c r="I4218" s="134">
        <v>0</v>
      </c>
      <c r="J4218" s="134">
        <v>0</v>
      </c>
      <c r="K4218" s="134">
        <v>0</v>
      </c>
      <c r="L4218" s="134">
        <v>0</v>
      </c>
      <c r="M4218" s="134"/>
      <c r="N4218" s="134">
        <v>0</v>
      </c>
      <c r="O4218" s="134">
        <v>0</v>
      </c>
      <c r="P4218" s="134">
        <v>0</v>
      </c>
      <c r="Q4218" s="134">
        <v>0</v>
      </c>
      <c r="R4218" s="134">
        <v>0</v>
      </c>
      <c r="S4218" s="134">
        <v>-1</v>
      </c>
      <c r="T4218" s="134">
        <v>0</v>
      </c>
      <c r="U4218" t="s">
        <v>445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-1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/>
      <c r="AK4218" s="134">
        <v>0</v>
      </c>
      <c r="AM4218">
        <v>0</v>
      </c>
      <c r="AO4218">
        <v>0</v>
      </c>
      <c r="AP4218" t="s">
        <v>446</v>
      </c>
      <c r="AQ4218" t="s">
        <v>435</v>
      </c>
      <c r="AS4218">
        <v>0</v>
      </c>
      <c r="AT4218">
        <v>0</v>
      </c>
      <c r="AU4218">
        <v>2034</v>
      </c>
      <c r="AY4218">
        <v>0</v>
      </c>
      <c r="AZ4218">
        <v>0</v>
      </c>
      <c r="BA4218" t="s">
        <v>128</v>
      </c>
      <c r="BB4218">
        <v>17536</v>
      </c>
      <c r="BC4218">
        <v>0</v>
      </c>
      <c r="BD4218">
        <v>0</v>
      </c>
      <c r="BE4218">
        <v>0</v>
      </c>
      <c r="BF4218" s="134">
        <v>0</v>
      </c>
      <c r="BG4218" s="134">
        <v>0</v>
      </c>
      <c r="BH4218">
        <v>0</v>
      </c>
      <c r="BI4218">
        <v>0</v>
      </c>
      <c r="BJ4218">
        <v>0</v>
      </c>
      <c r="BK4218">
        <v>0</v>
      </c>
      <c r="BL4218">
        <v>0</v>
      </c>
      <c r="BM42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18" s="134">
        <f>Table_PortfolioResourcesYear1[[#This Row],[total Variable Cost]]-Table_PortfolioResourcesYear1[[#This Row],[Total_Cost]]</f>
        <v>0</v>
      </c>
      <c r="BO4218" s="134">
        <f>Table_PortfolioResourcesYear1[[#This Row],[Revenue]]-Table_PortfolioResourcesYear1[[#This Row],[total Variable Cost]]</f>
        <v>0</v>
      </c>
      <c r="BP4218" s="134" t="e">
        <f>(Table_PortfolioResourcesYear1[[#This Row],[Column2]]*1000)/(Table_PortfolioResourcesYear1[[#This Row],[Capacity]]*1000)</f>
        <v>#DIV/0!</v>
      </c>
      <c r="BQ4218" s="134">
        <f t="shared" si="65"/>
        <v>0</v>
      </c>
      <c r="BR4218" s="134" t="e">
        <f>Table_PortfolioResourcesYear1[[#This Row],[Revenue]]*1000/Table_PortfolioResourcesYear1[[#This Row],[Output_MWH_Primary]]</f>
        <v>#DIV/0!</v>
      </c>
      <c r="BS4218" s="134">
        <f>Table_PortfolioResourcesYear1[[#This Row],[Energy_Revenue]]-Table_PortfolioResourcesYear1[[#This Row],[total Variable Cost]]</f>
        <v>0</v>
      </c>
    </row>
    <row r="4219" spans="1:71" x14ac:dyDescent="0.35">
      <c r="A4219" t="s">
        <v>30</v>
      </c>
      <c r="B4219" t="s">
        <v>100</v>
      </c>
      <c r="C4219" t="s">
        <v>114</v>
      </c>
      <c r="D4219" t="s">
        <v>127</v>
      </c>
      <c r="E4219" t="s">
        <v>48</v>
      </c>
      <c r="F4219" t="s">
        <v>447</v>
      </c>
      <c r="G4219" t="s">
        <v>448</v>
      </c>
      <c r="H4219" s="134">
        <v>0</v>
      </c>
      <c r="I4219" s="134">
        <v>0</v>
      </c>
      <c r="J4219" s="134">
        <v>0</v>
      </c>
      <c r="K4219" s="134">
        <v>0</v>
      </c>
      <c r="L4219" s="134">
        <v>0</v>
      </c>
      <c r="M4219" s="134"/>
      <c r="N4219" s="134">
        <v>0</v>
      </c>
      <c r="O4219" s="134">
        <v>0</v>
      </c>
      <c r="P4219" s="134">
        <v>0</v>
      </c>
      <c r="Q4219" s="134">
        <v>0</v>
      </c>
      <c r="R4219" s="134">
        <v>0</v>
      </c>
      <c r="S4219" s="134">
        <v>-1</v>
      </c>
      <c r="T4219" s="134">
        <v>0</v>
      </c>
      <c r="U4219" t="s">
        <v>433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-1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/>
      <c r="AK4219" s="134">
        <v>0</v>
      </c>
      <c r="AM4219">
        <v>0</v>
      </c>
      <c r="AO4219">
        <v>0</v>
      </c>
      <c r="AP4219" t="s">
        <v>449</v>
      </c>
      <c r="AQ4219" t="s">
        <v>435</v>
      </c>
      <c r="AS4219">
        <v>0</v>
      </c>
      <c r="AT4219">
        <v>0</v>
      </c>
      <c r="AU4219">
        <v>2034</v>
      </c>
      <c r="AY4219">
        <v>0</v>
      </c>
      <c r="AZ4219">
        <v>0</v>
      </c>
      <c r="BA4219" t="s">
        <v>128</v>
      </c>
      <c r="BB4219">
        <v>17537</v>
      </c>
      <c r="BC4219">
        <v>0</v>
      </c>
      <c r="BD4219">
        <v>0</v>
      </c>
      <c r="BE4219">
        <v>0</v>
      </c>
      <c r="BF4219" s="134">
        <v>0</v>
      </c>
      <c r="BG4219" s="134">
        <v>0</v>
      </c>
      <c r="BH4219">
        <v>0</v>
      </c>
      <c r="BI4219">
        <v>0</v>
      </c>
      <c r="BJ4219">
        <v>0</v>
      </c>
      <c r="BK4219">
        <v>0</v>
      </c>
      <c r="BL4219">
        <v>0</v>
      </c>
      <c r="BM42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19" s="134">
        <f>Table_PortfolioResourcesYear1[[#This Row],[total Variable Cost]]-Table_PortfolioResourcesYear1[[#This Row],[Total_Cost]]</f>
        <v>0</v>
      </c>
      <c r="BO4219" s="134">
        <f>Table_PortfolioResourcesYear1[[#This Row],[Revenue]]-Table_PortfolioResourcesYear1[[#This Row],[total Variable Cost]]</f>
        <v>0</v>
      </c>
      <c r="BP4219" s="134" t="e">
        <f>(Table_PortfolioResourcesYear1[[#This Row],[Column2]]*1000)/(Table_PortfolioResourcesYear1[[#This Row],[Capacity]]*1000)</f>
        <v>#DIV/0!</v>
      </c>
      <c r="BQ4219" s="134">
        <f t="shared" si="65"/>
        <v>0</v>
      </c>
      <c r="BR4219" s="134" t="e">
        <f>Table_PortfolioResourcesYear1[[#This Row],[Revenue]]*1000/Table_PortfolioResourcesYear1[[#This Row],[Output_MWH_Primary]]</f>
        <v>#DIV/0!</v>
      </c>
      <c r="BS4219" s="134">
        <f>Table_PortfolioResourcesYear1[[#This Row],[Energy_Revenue]]-Table_PortfolioResourcesYear1[[#This Row],[total Variable Cost]]</f>
        <v>0</v>
      </c>
    </row>
    <row r="4220" spans="1:71" x14ac:dyDescent="0.35">
      <c r="A4220" t="s">
        <v>30</v>
      </c>
      <c r="B4220" t="s">
        <v>100</v>
      </c>
      <c r="C4220" t="s">
        <v>114</v>
      </c>
      <c r="D4220" t="s">
        <v>131</v>
      </c>
      <c r="E4220" t="s">
        <v>132</v>
      </c>
      <c r="F4220" t="s">
        <v>447</v>
      </c>
      <c r="G4220" t="s">
        <v>448</v>
      </c>
      <c r="H4220" s="134">
        <v>0</v>
      </c>
      <c r="I4220" s="134">
        <v>0</v>
      </c>
      <c r="J4220" s="134">
        <v>0</v>
      </c>
      <c r="K4220" s="134">
        <v>0</v>
      </c>
      <c r="L4220" s="134">
        <v>0</v>
      </c>
      <c r="M4220" s="134"/>
      <c r="N4220" s="134">
        <v>0</v>
      </c>
      <c r="O4220" s="134">
        <v>0</v>
      </c>
      <c r="P4220" s="134">
        <v>0</v>
      </c>
      <c r="Q4220" s="134">
        <v>0</v>
      </c>
      <c r="R4220" s="134">
        <v>0</v>
      </c>
      <c r="S4220" s="134">
        <v>-1</v>
      </c>
      <c r="T4220" s="134">
        <v>0</v>
      </c>
      <c r="U4220" t="s">
        <v>433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-1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/>
      <c r="AK4220" s="134">
        <v>0</v>
      </c>
      <c r="AM4220">
        <v>0</v>
      </c>
      <c r="AO4220">
        <v>0</v>
      </c>
      <c r="AP4220" t="s">
        <v>449</v>
      </c>
      <c r="AQ4220" t="s">
        <v>435</v>
      </c>
      <c r="AS4220">
        <v>0</v>
      </c>
      <c r="AT4220">
        <v>0</v>
      </c>
      <c r="AU4220">
        <v>2034</v>
      </c>
      <c r="AY4220">
        <v>0</v>
      </c>
      <c r="AZ4220">
        <v>0</v>
      </c>
      <c r="BA4220" t="s">
        <v>128</v>
      </c>
      <c r="BB4220">
        <v>17538</v>
      </c>
      <c r="BC4220">
        <v>0</v>
      </c>
      <c r="BD4220">
        <v>0</v>
      </c>
      <c r="BE4220">
        <v>0</v>
      </c>
      <c r="BF4220" s="134">
        <v>0</v>
      </c>
      <c r="BG4220" s="134">
        <v>0</v>
      </c>
      <c r="BH4220">
        <v>0</v>
      </c>
      <c r="BI4220">
        <v>0</v>
      </c>
      <c r="BJ4220">
        <v>0</v>
      </c>
      <c r="BK4220">
        <v>0</v>
      </c>
      <c r="BL4220">
        <v>0</v>
      </c>
      <c r="BM42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20" s="134">
        <f>Table_PortfolioResourcesYear1[[#This Row],[total Variable Cost]]-Table_PortfolioResourcesYear1[[#This Row],[Total_Cost]]</f>
        <v>0</v>
      </c>
      <c r="BO4220" s="134">
        <f>Table_PortfolioResourcesYear1[[#This Row],[Revenue]]-Table_PortfolioResourcesYear1[[#This Row],[total Variable Cost]]</f>
        <v>0</v>
      </c>
      <c r="BP4220" s="134" t="e">
        <f>(Table_PortfolioResourcesYear1[[#This Row],[Column2]]*1000)/(Table_PortfolioResourcesYear1[[#This Row],[Capacity]]*1000)</f>
        <v>#DIV/0!</v>
      </c>
      <c r="BQ4220" s="134">
        <f t="shared" si="65"/>
        <v>0</v>
      </c>
      <c r="BR4220" s="134" t="e">
        <f>Table_PortfolioResourcesYear1[[#This Row],[Revenue]]*1000/Table_PortfolioResourcesYear1[[#This Row],[Output_MWH_Primary]]</f>
        <v>#DIV/0!</v>
      </c>
      <c r="BS4220" s="134">
        <f>Table_PortfolioResourcesYear1[[#This Row],[Energy_Revenue]]-Table_PortfolioResourcesYear1[[#This Row],[total Variable Cost]]</f>
        <v>0</v>
      </c>
    </row>
    <row r="4221" spans="1:71" x14ac:dyDescent="0.35">
      <c r="A4221" t="s">
        <v>30</v>
      </c>
      <c r="B4221" t="s">
        <v>100</v>
      </c>
      <c r="C4221" t="s">
        <v>114</v>
      </c>
      <c r="D4221" t="s">
        <v>184</v>
      </c>
      <c r="E4221" t="s">
        <v>185</v>
      </c>
      <c r="F4221" t="s">
        <v>447</v>
      </c>
      <c r="G4221" t="s">
        <v>448</v>
      </c>
      <c r="H4221" s="134">
        <v>0</v>
      </c>
      <c r="I4221" s="134">
        <v>0</v>
      </c>
      <c r="J4221" s="134">
        <v>0</v>
      </c>
      <c r="K4221" s="134">
        <v>0</v>
      </c>
      <c r="L4221" s="134">
        <v>0</v>
      </c>
      <c r="M4221" s="134"/>
      <c r="N4221" s="134">
        <v>0</v>
      </c>
      <c r="O4221" s="134">
        <v>0</v>
      </c>
      <c r="P4221" s="134">
        <v>0</v>
      </c>
      <c r="Q4221" s="134">
        <v>0</v>
      </c>
      <c r="R4221" s="134">
        <v>0</v>
      </c>
      <c r="S4221" s="134">
        <v>-1</v>
      </c>
      <c r="T4221" s="134">
        <v>0</v>
      </c>
      <c r="U4221" t="s">
        <v>433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-1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/>
      <c r="AK4221" s="134">
        <v>0</v>
      </c>
      <c r="AM4221">
        <v>0</v>
      </c>
      <c r="AO4221">
        <v>0</v>
      </c>
      <c r="AP4221" t="s">
        <v>449</v>
      </c>
      <c r="AQ4221" t="s">
        <v>435</v>
      </c>
      <c r="AS4221">
        <v>0</v>
      </c>
      <c r="AT4221">
        <v>0</v>
      </c>
      <c r="AU4221">
        <v>2034</v>
      </c>
      <c r="AY4221">
        <v>0</v>
      </c>
      <c r="AZ4221">
        <v>0</v>
      </c>
      <c r="BA4221" t="s">
        <v>128</v>
      </c>
      <c r="BB4221">
        <v>17539</v>
      </c>
      <c r="BC4221">
        <v>0</v>
      </c>
      <c r="BD4221">
        <v>0</v>
      </c>
      <c r="BE4221">
        <v>0</v>
      </c>
      <c r="BF4221" s="134">
        <v>0</v>
      </c>
      <c r="BG4221" s="134">
        <v>0</v>
      </c>
      <c r="BH4221">
        <v>0</v>
      </c>
      <c r="BI4221">
        <v>0</v>
      </c>
      <c r="BJ4221">
        <v>0</v>
      </c>
      <c r="BK4221">
        <v>0</v>
      </c>
      <c r="BL4221">
        <v>0</v>
      </c>
      <c r="BM42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21" s="134">
        <f>Table_PortfolioResourcesYear1[[#This Row],[total Variable Cost]]-Table_PortfolioResourcesYear1[[#This Row],[Total_Cost]]</f>
        <v>0</v>
      </c>
      <c r="BO4221" s="134">
        <f>Table_PortfolioResourcesYear1[[#This Row],[Revenue]]-Table_PortfolioResourcesYear1[[#This Row],[total Variable Cost]]</f>
        <v>0</v>
      </c>
      <c r="BP4221" s="134" t="e">
        <f>(Table_PortfolioResourcesYear1[[#This Row],[Column2]]*1000)/(Table_PortfolioResourcesYear1[[#This Row],[Capacity]]*1000)</f>
        <v>#DIV/0!</v>
      </c>
      <c r="BQ4221" s="134">
        <f t="shared" si="65"/>
        <v>0</v>
      </c>
      <c r="BR4221" s="134" t="e">
        <f>Table_PortfolioResourcesYear1[[#This Row],[Revenue]]*1000/Table_PortfolioResourcesYear1[[#This Row],[Output_MWH_Primary]]</f>
        <v>#DIV/0!</v>
      </c>
      <c r="BS4221" s="134">
        <f>Table_PortfolioResourcesYear1[[#This Row],[Energy_Revenue]]-Table_PortfolioResourcesYear1[[#This Row],[total Variable Cost]]</f>
        <v>0</v>
      </c>
    </row>
    <row r="4222" spans="1:71" x14ac:dyDescent="0.35">
      <c r="A4222" t="s">
        <v>30</v>
      </c>
      <c r="B4222" t="s">
        <v>100</v>
      </c>
      <c r="C4222" t="s">
        <v>114</v>
      </c>
      <c r="D4222" t="s">
        <v>127</v>
      </c>
      <c r="E4222" t="s">
        <v>48</v>
      </c>
      <c r="F4222" t="s">
        <v>450</v>
      </c>
      <c r="G4222" t="s">
        <v>451</v>
      </c>
      <c r="H4222" s="134">
        <v>5.6547603607177734</v>
      </c>
      <c r="I4222" s="134">
        <v>10.100000381469727</v>
      </c>
      <c r="J4222" s="134">
        <v>5.6547603607177734</v>
      </c>
      <c r="K4222" s="134">
        <v>49535.69921875</v>
      </c>
      <c r="L4222" s="134">
        <v>0</v>
      </c>
      <c r="M4222" s="134">
        <v>3.5442318916320801</v>
      </c>
      <c r="N4222" s="134">
        <v>3.721444845199585</v>
      </c>
      <c r="O4222" s="134">
        <v>175.56600952148438</v>
      </c>
      <c r="P4222" s="134">
        <v>0</v>
      </c>
      <c r="Q4222" s="134">
        <v>0</v>
      </c>
      <c r="R4222" s="134">
        <v>0</v>
      </c>
      <c r="S4222" s="134">
        <v>-1</v>
      </c>
      <c r="T4222" s="134">
        <v>0</v>
      </c>
      <c r="U4222" t="s">
        <v>433</v>
      </c>
      <c r="V4222">
        <v>0</v>
      </c>
      <c r="W4222">
        <v>49535.69921875</v>
      </c>
      <c r="X4222">
        <v>0</v>
      </c>
      <c r="Y4222">
        <v>0</v>
      </c>
      <c r="Z4222">
        <v>1767.9774169921875</v>
      </c>
      <c r="AA4222">
        <v>1767.9774169921875</v>
      </c>
      <c r="AB4222">
        <v>0</v>
      </c>
      <c r="AC4222">
        <v>-1</v>
      </c>
      <c r="AD4222">
        <v>0</v>
      </c>
      <c r="AE4222">
        <v>0</v>
      </c>
      <c r="AF4222">
        <v>0</v>
      </c>
      <c r="AG4222">
        <v>1</v>
      </c>
      <c r="AH4222">
        <v>8760</v>
      </c>
      <c r="AI4222">
        <v>0.55987727642059326</v>
      </c>
      <c r="AJ4222">
        <v>35.690975189208984</v>
      </c>
      <c r="AK4222" s="134">
        <v>175.56600952148438</v>
      </c>
      <c r="AL4222">
        <v>3.5442318916320801</v>
      </c>
      <c r="AM4222">
        <v>1592.411376953125</v>
      </c>
      <c r="AN4222">
        <v>32.146739959716797</v>
      </c>
      <c r="AO4222">
        <v>0</v>
      </c>
      <c r="AP4222" t="s">
        <v>452</v>
      </c>
      <c r="AQ4222" t="s">
        <v>435</v>
      </c>
      <c r="AS4222">
        <v>0</v>
      </c>
      <c r="AT4222">
        <v>0</v>
      </c>
      <c r="AU4222">
        <v>2034</v>
      </c>
      <c r="AY4222">
        <v>0</v>
      </c>
      <c r="AZ4222">
        <v>0</v>
      </c>
      <c r="BA4222" t="s">
        <v>128</v>
      </c>
      <c r="BB4222">
        <v>17540</v>
      </c>
      <c r="BC4222">
        <v>10.100000381469727</v>
      </c>
      <c r="BD4222">
        <v>0</v>
      </c>
      <c r="BE4222">
        <v>0</v>
      </c>
      <c r="BF4222" s="134">
        <v>49535.69921875</v>
      </c>
      <c r="BG4222" s="134">
        <v>0</v>
      </c>
      <c r="BH4222">
        <v>175.56600952148438</v>
      </c>
      <c r="BI4222">
        <v>0</v>
      </c>
      <c r="BJ4222">
        <v>0</v>
      </c>
      <c r="BK4222">
        <v>0</v>
      </c>
      <c r="BL4222">
        <v>0</v>
      </c>
      <c r="BM42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5.56600952148438</v>
      </c>
      <c r="BN4222" s="134">
        <f>Table_PortfolioResourcesYear1[[#This Row],[total Variable Cost]]-Table_PortfolioResourcesYear1[[#This Row],[Total_Cost]]</f>
        <v>0</v>
      </c>
      <c r="BO4222" s="134">
        <f>Table_PortfolioResourcesYear1[[#This Row],[Revenue]]-Table_PortfolioResourcesYear1[[#This Row],[total Variable Cost]]</f>
        <v>1592.4114074707031</v>
      </c>
      <c r="BP4222" s="134">
        <f>(Table_PortfolioResourcesYear1[[#This Row],[Column2]]*1000)/(Table_PortfolioResourcesYear1[[#This Row],[Capacity]]*1000)</f>
        <v>157.66448983430428</v>
      </c>
      <c r="BQ4222" s="134">
        <f t="shared" si="65"/>
        <v>0</v>
      </c>
      <c r="BR4222" s="134">
        <f>Table_PortfolioResourcesYear1[[#This Row],[Revenue]]*1000/Table_PortfolioResourcesYear1[[#This Row],[Output_MWH_Primary]]</f>
        <v>35.690975294096219</v>
      </c>
      <c r="BS4222" s="134">
        <f>Table_PortfolioResourcesYear1[[#This Row],[Energy_Revenue]]-Table_PortfolioResourcesYear1[[#This Row],[total Variable Cost]]</f>
        <v>1592.4114074707031</v>
      </c>
    </row>
    <row r="4223" spans="1:71" x14ac:dyDescent="0.35">
      <c r="A4223" t="s">
        <v>30</v>
      </c>
      <c r="B4223" t="s">
        <v>100</v>
      </c>
      <c r="C4223" t="s">
        <v>114</v>
      </c>
      <c r="D4223" t="s">
        <v>131</v>
      </c>
      <c r="E4223" t="s">
        <v>132</v>
      </c>
      <c r="F4223" t="s">
        <v>450</v>
      </c>
      <c r="G4223" t="s">
        <v>451</v>
      </c>
      <c r="H4223" s="134">
        <v>5.6547603607177734</v>
      </c>
      <c r="I4223" s="134">
        <v>10.100000381469727</v>
      </c>
      <c r="J4223" s="134">
        <v>5.6547603607177734</v>
      </c>
      <c r="K4223" s="134">
        <v>49535.69921875</v>
      </c>
      <c r="L4223" s="134">
        <v>0</v>
      </c>
      <c r="M4223" s="134">
        <v>3.5442318916320801</v>
      </c>
      <c r="N4223" s="134">
        <v>3.721444845199585</v>
      </c>
      <c r="O4223" s="134">
        <v>175.56600952148438</v>
      </c>
      <c r="P4223" s="134">
        <v>0</v>
      </c>
      <c r="Q4223" s="134">
        <v>0</v>
      </c>
      <c r="R4223" s="134">
        <v>0</v>
      </c>
      <c r="S4223" s="134">
        <v>-1</v>
      </c>
      <c r="T4223" s="134">
        <v>0</v>
      </c>
      <c r="U4223" t="s">
        <v>433</v>
      </c>
      <c r="V4223">
        <v>0</v>
      </c>
      <c r="W4223">
        <v>49535.69921875</v>
      </c>
      <c r="X4223">
        <v>0</v>
      </c>
      <c r="Y4223">
        <v>0</v>
      </c>
      <c r="Z4223">
        <v>1767.9774169921875</v>
      </c>
      <c r="AA4223">
        <v>1767.9774169921875</v>
      </c>
      <c r="AB4223">
        <v>0</v>
      </c>
      <c r="AC4223">
        <v>-1</v>
      </c>
      <c r="AD4223">
        <v>0</v>
      </c>
      <c r="AE4223">
        <v>0</v>
      </c>
      <c r="AF4223">
        <v>0</v>
      </c>
      <c r="AG4223">
        <v>1</v>
      </c>
      <c r="AH4223">
        <v>8760</v>
      </c>
      <c r="AI4223">
        <v>0.55987727642059326</v>
      </c>
      <c r="AJ4223">
        <v>35.690975189208984</v>
      </c>
      <c r="AK4223" s="134">
        <v>175.56600952148438</v>
      </c>
      <c r="AL4223">
        <v>3.5442318916320801</v>
      </c>
      <c r="AM4223">
        <v>1592.411376953125</v>
      </c>
      <c r="AN4223">
        <v>32.146739959716797</v>
      </c>
      <c r="AO4223">
        <v>0</v>
      </c>
      <c r="AP4223" t="s">
        <v>452</v>
      </c>
      <c r="AQ4223" t="s">
        <v>435</v>
      </c>
      <c r="AS4223">
        <v>0</v>
      </c>
      <c r="AT4223">
        <v>0</v>
      </c>
      <c r="AU4223">
        <v>2034</v>
      </c>
      <c r="AY4223">
        <v>0</v>
      </c>
      <c r="AZ4223">
        <v>0</v>
      </c>
      <c r="BA4223" t="s">
        <v>128</v>
      </c>
      <c r="BB4223">
        <v>17541</v>
      </c>
      <c r="BC4223">
        <v>10.100000381469727</v>
      </c>
      <c r="BD4223">
        <v>0</v>
      </c>
      <c r="BE4223">
        <v>0</v>
      </c>
      <c r="BF4223" s="134">
        <v>49535.69921875</v>
      </c>
      <c r="BG4223" s="134">
        <v>0</v>
      </c>
      <c r="BH4223">
        <v>175.56600952148438</v>
      </c>
      <c r="BI4223">
        <v>0</v>
      </c>
      <c r="BJ4223">
        <v>0</v>
      </c>
      <c r="BK4223">
        <v>0</v>
      </c>
      <c r="BL4223">
        <v>0</v>
      </c>
      <c r="BM42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5.56600952148438</v>
      </c>
      <c r="BN4223" s="134">
        <f>Table_PortfolioResourcesYear1[[#This Row],[total Variable Cost]]-Table_PortfolioResourcesYear1[[#This Row],[Total_Cost]]</f>
        <v>0</v>
      </c>
      <c r="BO4223" s="134">
        <f>Table_PortfolioResourcesYear1[[#This Row],[Revenue]]-Table_PortfolioResourcesYear1[[#This Row],[total Variable Cost]]</f>
        <v>1592.4114074707031</v>
      </c>
      <c r="BP4223" s="134">
        <f>(Table_PortfolioResourcesYear1[[#This Row],[Column2]]*1000)/(Table_PortfolioResourcesYear1[[#This Row],[Capacity]]*1000)</f>
        <v>157.66448983430428</v>
      </c>
      <c r="BQ4223" s="134">
        <f t="shared" si="65"/>
        <v>0</v>
      </c>
      <c r="BR4223" s="134">
        <f>Table_PortfolioResourcesYear1[[#This Row],[Revenue]]*1000/Table_PortfolioResourcesYear1[[#This Row],[Output_MWH_Primary]]</f>
        <v>35.690975294096219</v>
      </c>
      <c r="BS4223" s="134">
        <f>Table_PortfolioResourcesYear1[[#This Row],[Energy_Revenue]]-Table_PortfolioResourcesYear1[[#This Row],[total Variable Cost]]</f>
        <v>1592.4114074707031</v>
      </c>
    </row>
    <row r="4224" spans="1:71" x14ac:dyDescent="0.35">
      <c r="A4224" t="s">
        <v>30</v>
      </c>
      <c r="B4224" t="s">
        <v>100</v>
      </c>
      <c r="C4224" t="s">
        <v>114</v>
      </c>
      <c r="D4224" t="s">
        <v>184</v>
      </c>
      <c r="E4224" t="s">
        <v>185</v>
      </c>
      <c r="F4224" t="s">
        <v>450</v>
      </c>
      <c r="G4224" t="s">
        <v>451</v>
      </c>
      <c r="H4224" s="134">
        <v>5.6547603607177734</v>
      </c>
      <c r="I4224" s="134">
        <v>10.100000381469727</v>
      </c>
      <c r="J4224" s="134">
        <v>5.6547603607177734</v>
      </c>
      <c r="K4224" s="134">
        <v>49535.69921875</v>
      </c>
      <c r="L4224" s="134">
        <v>0</v>
      </c>
      <c r="M4224" s="134">
        <v>3.5442318916320801</v>
      </c>
      <c r="N4224" s="134">
        <v>3.721444845199585</v>
      </c>
      <c r="O4224" s="134">
        <v>175.56600952148438</v>
      </c>
      <c r="P4224" s="134">
        <v>0</v>
      </c>
      <c r="Q4224" s="134">
        <v>0</v>
      </c>
      <c r="R4224" s="134">
        <v>0</v>
      </c>
      <c r="S4224" s="134">
        <v>-1</v>
      </c>
      <c r="T4224" s="134">
        <v>0</v>
      </c>
      <c r="U4224" t="s">
        <v>433</v>
      </c>
      <c r="V4224">
        <v>0</v>
      </c>
      <c r="W4224">
        <v>49535.69921875</v>
      </c>
      <c r="X4224">
        <v>0</v>
      </c>
      <c r="Y4224">
        <v>0</v>
      </c>
      <c r="Z4224">
        <v>1767.9774169921875</v>
      </c>
      <c r="AA4224">
        <v>1767.9774169921875</v>
      </c>
      <c r="AB4224">
        <v>0</v>
      </c>
      <c r="AC4224">
        <v>-1</v>
      </c>
      <c r="AD4224">
        <v>0</v>
      </c>
      <c r="AE4224">
        <v>0</v>
      </c>
      <c r="AF4224">
        <v>0</v>
      </c>
      <c r="AG4224">
        <v>1</v>
      </c>
      <c r="AH4224">
        <v>8760</v>
      </c>
      <c r="AI4224">
        <v>0.55987727642059326</v>
      </c>
      <c r="AJ4224">
        <v>35.690975189208984</v>
      </c>
      <c r="AK4224" s="134">
        <v>175.56600952148438</v>
      </c>
      <c r="AL4224">
        <v>3.5442318916320801</v>
      </c>
      <c r="AM4224">
        <v>1592.411376953125</v>
      </c>
      <c r="AN4224">
        <v>32.146739959716797</v>
      </c>
      <c r="AO4224">
        <v>0</v>
      </c>
      <c r="AP4224" t="s">
        <v>452</v>
      </c>
      <c r="AQ4224" t="s">
        <v>435</v>
      </c>
      <c r="AS4224">
        <v>0</v>
      </c>
      <c r="AT4224">
        <v>0</v>
      </c>
      <c r="AU4224">
        <v>2034</v>
      </c>
      <c r="AY4224">
        <v>0</v>
      </c>
      <c r="AZ4224">
        <v>0</v>
      </c>
      <c r="BA4224" t="s">
        <v>128</v>
      </c>
      <c r="BB4224">
        <v>17542</v>
      </c>
      <c r="BC4224">
        <v>10.100000381469727</v>
      </c>
      <c r="BD4224">
        <v>0</v>
      </c>
      <c r="BE4224">
        <v>0</v>
      </c>
      <c r="BF4224" s="134">
        <v>49535.69921875</v>
      </c>
      <c r="BG4224" s="134">
        <v>0</v>
      </c>
      <c r="BH4224">
        <v>175.56600952148438</v>
      </c>
      <c r="BI4224">
        <v>0</v>
      </c>
      <c r="BJ4224">
        <v>0</v>
      </c>
      <c r="BK4224">
        <v>0</v>
      </c>
      <c r="BL4224">
        <v>0</v>
      </c>
      <c r="BM42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5.56600952148438</v>
      </c>
      <c r="BN4224" s="134">
        <f>Table_PortfolioResourcesYear1[[#This Row],[total Variable Cost]]-Table_PortfolioResourcesYear1[[#This Row],[Total_Cost]]</f>
        <v>0</v>
      </c>
      <c r="BO4224" s="134">
        <f>Table_PortfolioResourcesYear1[[#This Row],[Revenue]]-Table_PortfolioResourcesYear1[[#This Row],[total Variable Cost]]</f>
        <v>1592.4114074707031</v>
      </c>
      <c r="BP4224" s="134">
        <f>(Table_PortfolioResourcesYear1[[#This Row],[Column2]]*1000)/(Table_PortfolioResourcesYear1[[#This Row],[Capacity]]*1000)</f>
        <v>157.66448983430428</v>
      </c>
      <c r="BQ4224" s="134">
        <f t="shared" si="65"/>
        <v>0</v>
      </c>
      <c r="BR4224" s="134">
        <f>Table_PortfolioResourcesYear1[[#This Row],[Revenue]]*1000/Table_PortfolioResourcesYear1[[#This Row],[Output_MWH_Primary]]</f>
        <v>35.690975294096219</v>
      </c>
      <c r="BS4224" s="134">
        <f>Table_PortfolioResourcesYear1[[#This Row],[Energy_Revenue]]-Table_PortfolioResourcesYear1[[#This Row],[total Variable Cost]]</f>
        <v>1592.4114074707031</v>
      </c>
    </row>
    <row r="4225" spans="1:71" x14ac:dyDescent="0.35">
      <c r="A4225" t="s">
        <v>30</v>
      </c>
      <c r="B4225" t="s">
        <v>100</v>
      </c>
      <c r="C4225" t="s">
        <v>114</v>
      </c>
      <c r="D4225" t="s">
        <v>127</v>
      </c>
      <c r="E4225" t="s">
        <v>48</v>
      </c>
      <c r="F4225" t="s">
        <v>453</v>
      </c>
      <c r="G4225" t="s">
        <v>454</v>
      </c>
      <c r="H4225" s="134">
        <v>0</v>
      </c>
      <c r="I4225" s="134">
        <v>0</v>
      </c>
      <c r="J4225" s="134">
        <v>0</v>
      </c>
      <c r="K4225" s="134">
        <v>0</v>
      </c>
      <c r="L4225" s="134">
        <v>0</v>
      </c>
      <c r="M4225" s="134"/>
      <c r="N4225" s="134">
        <v>0</v>
      </c>
      <c r="O4225" s="134">
        <v>0</v>
      </c>
      <c r="P4225" s="134">
        <v>0</v>
      </c>
      <c r="Q4225" s="134">
        <v>0</v>
      </c>
      <c r="R4225" s="134">
        <v>0</v>
      </c>
      <c r="S4225" s="134">
        <v>-1</v>
      </c>
      <c r="T4225" s="134">
        <v>0</v>
      </c>
      <c r="U4225" t="s">
        <v>433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-1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/>
      <c r="AK4225" s="134">
        <v>0</v>
      </c>
      <c r="AM4225">
        <v>0</v>
      </c>
      <c r="AO4225">
        <v>0</v>
      </c>
      <c r="AP4225" t="s">
        <v>455</v>
      </c>
      <c r="AQ4225" t="s">
        <v>435</v>
      </c>
      <c r="AS4225">
        <v>0</v>
      </c>
      <c r="AT4225">
        <v>0</v>
      </c>
      <c r="AU4225">
        <v>2034</v>
      </c>
      <c r="AY4225">
        <v>0</v>
      </c>
      <c r="AZ4225">
        <v>0</v>
      </c>
      <c r="BA4225" t="s">
        <v>128</v>
      </c>
      <c r="BB4225">
        <v>17543</v>
      </c>
      <c r="BC4225">
        <v>0</v>
      </c>
      <c r="BD4225">
        <v>0</v>
      </c>
      <c r="BE4225">
        <v>0</v>
      </c>
      <c r="BF4225" s="134">
        <v>0</v>
      </c>
      <c r="BG4225" s="134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  <c r="BM42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25" s="134">
        <f>Table_PortfolioResourcesYear1[[#This Row],[total Variable Cost]]-Table_PortfolioResourcesYear1[[#This Row],[Total_Cost]]</f>
        <v>0</v>
      </c>
      <c r="BO4225" s="134">
        <f>Table_PortfolioResourcesYear1[[#This Row],[Revenue]]-Table_PortfolioResourcesYear1[[#This Row],[total Variable Cost]]</f>
        <v>0</v>
      </c>
      <c r="BP4225" s="134" t="e">
        <f>(Table_PortfolioResourcesYear1[[#This Row],[Column2]]*1000)/(Table_PortfolioResourcesYear1[[#This Row],[Capacity]]*1000)</f>
        <v>#DIV/0!</v>
      </c>
      <c r="BQ4225" s="134">
        <f t="shared" si="65"/>
        <v>0</v>
      </c>
      <c r="BR4225" s="134" t="e">
        <f>Table_PortfolioResourcesYear1[[#This Row],[Revenue]]*1000/Table_PortfolioResourcesYear1[[#This Row],[Output_MWH_Primary]]</f>
        <v>#DIV/0!</v>
      </c>
      <c r="BS4225" s="134">
        <f>Table_PortfolioResourcesYear1[[#This Row],[Energy_Revenue]]-Table_PortfolioResourcesYear1[[#This Row],[total Variable Cost]]</f>
        <v>0</v>
      </c>
    </row>
    <row r="4226" spans="1:71" x14ac:dyDescent="0.35">
      <c r="A4226" t="s">
        <v>30</v>
      </c>
      <c r="B4226" t="s">
        <v>100</v>
      </c>
      <c r="C4226" t="s">
        <v>114</v>
      </c>
      <c r="D4226" t="s">
        <v>131</v>
      </c>
      <c r="E4226" t="s">
        <v>132</v>
      </c>
      <c r="F4226" t="s">
        <v>453</v>
      </c>
      <c r="G4226" t="s">
        <v>454</v>
      </c>
      <c r="H4226" s="134">
        <v>0</v>
      </c>
      <c r="I4226" s="134">
        <v>0</v>
      </c>
      <c r="J4226" s="134">
        <v>0</v>
      </c>
      <c r="K4226" s="134">
        <v>0</v>
      </c>
      <c r="L4226" s="134">
        <v>0</v>
      </c>
      <c r="M4226" s="134"/>
      <c r="N4226" s="134">
        <v>0</v>
      </c>
      <c r="O4226" s="134">
        <v>0</v>
      </c>
      <c r="P4226" s="134">
        <v>0</v>
      </c>
      <c r="Q4226" s="134">
        <v>0</v>
      </c>
      <c r="R4226" s="134">
        <v>0</v>
      </c>
      <c r="S4226" s="134">
        <v>-1</v>
      </c>
      <c r="T4226" s="134">
        <v>0</v>
      </c>
      <c r="U4226" t="s">
        <v>433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-1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/>
      <c r="AK4226" s="134">
        <v>0</v>
      </c>
      <c r="AM4226">
        <v>0</v>
      </c>
      <c r="AO4226">
        <v>0</v>
      </c>
      <c r="AP4226" t="s">
        <v>455</v>
      </c>
      <c r="AQ4226" t="s">
        <v>435</v>
      </c>
      <c r="AS4226">
        <v>0</v>
      </c>
      <c r="AT4226">
        <v>0</v>
      </c>
      <c r="AU4226">
        <v>2034</v>
      </c>
      <c r="AY4226">
        <v>0</v>
      </c>
      <c r="AZ4226">
        <v>0</v>
      </c>
      <c r="BA4226" t="s">
        <v>128</v>
      </c>
      <c r="BB4226">
        <v>17544</v>
      </c>
      <c r="BC4226">
        <v>0</v>
      </c>
      <c r="BD4226">
        <v>0</v>
      </c>
      <c r="BE4226">
        <v>0</v>
      </c>
      <c r="BF4226" s="134">
        <v>0</v>
      </c>
      <c r="BG4226" s="134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  <c r="BM42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26" s="134">
        <f>Table_PortfolioResourcesYear1[[#This Row],[total Variable Cost]]-Table_PortfolioResourcesYear1[[#This Row],[Total_Cost]]</f>
        <v>0</v>
      </c>
      <c r="BO4226" s="134">
        <f>Table_PortfolioResourcesYear1[[#This Row],[Revenue]]-Table_PortfolioResourcesYear1[[#This Row],[total Variable Cost]]</f>
        <v>0</v>
      </c>
      <c r="BP4226" s="134" t="e">
        <f>(Table_PortfolioResourcesYear1[[#This Row],[Column2]]*1000)/(Table_PortfolioResourcesYear1[[#This Row],[Capacity]]*1000)</f>
        <v>#DIV/0!</v>
      </c>
      <c r="BQ4226" s="134">
        <f t="shared" ref="BQ4226:BQ4289" si="66">BV4226/200000</f>
        <v>0</v>
      </c>
      <c r="BR4226" s="134" t="e">
        <f>Table_PortfolioResourcesYear1[[#This Row],[Revenue]]*1000/Table_PortfolioResourcesYear1[[#This Row],[Output_MWH_Primary]]</f>
        <v>#DIV/0!</v>
      </c>
      <c r="BS4226" s="134">
        <f>Table_PortfolioResourcesYear1[[#This Row],[Energy_Revenue]]-Table_PortfolioResourcesYear1[[#This Row],[total Variable Cost]]</f>
        <v>0</v>
      </c>
    </row>
    <row r="4227" spans="1:71" x14ac:dyDescent="0.35">
      <c r="A4227" t="s">
        <v>30</v>
      </c>
      <c r="B4227" t="s">
        <v>100</v>
      </c>
      <c r="C4227" t="s">
        <v>114</v>
      </c>
      <c r="D4227" t="s">
        <v>184</v>
      </c>
      <c r="E4227" t="s">
        <v>185</v>
      </c>
      <c r="F4227" t="s">
        <v>453</v>
      </c>
      <c r="G4227" t="s">
        <v>454</v>
      </c>
      <c r="H4227" s="134">
        <v>0</v>
      </c>
      <c r="I4227" s="134">
        <v>0</v>
      </c>
      <c r="J4227" s="134">
        <v>0</v>
      </c>
      <c r="K4227" s="134">
        <v>0</v>
      </c>
      <c r="L4227" s="134">
        <v>0</v>
      </c>
      <c r="M4227" s="134"/>
      <c r="N4227" s="134">
        <v>0</v>
      </c>
      <c r="O4227" s="134">
        <v>0</v>
      </c>
      <c r="P4227" s="134">
        <v>0</v>
      </c>
      <c r="Q4227" s="134">
        <v>0</v>
      </c>
      <c r="R4227" s="134">
        <v>0</v>
      </c>
      <c r="S4227" s="134">
        <v>-1</v>
      </c>
      <c r="T4227" s="134">
        <v>0</v>
      </c>
      <c r="U4227" t="s">
        <v>433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-1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/>
      <c r="AK4227" s="134">
        <v>0</v>
      </c>
      <c r="AM4227">
        <v>0</v>
      </c>
      <c r="AO4227">
        <v>0</v>
      </c>
      <c r="AP4227" t="s">
        <v>455</v>
      </c>
      <c r="AQ4227" t="s">
        <v>435</v>
      </c>
      <c r="AS4227">
        <v>0</v>
      </c>
      <c r="AT4227">
        <v>0</v>
      </c>
      <c r="AU4227">
        <v>2034</v>
      </c>
      <c r="AY4227">
        <v>0</v>
      </c>
      <c r="AZ4227">
        <v>0</v>
      </c>
      <c r="BA4227" t="s">
        <v>128</v>
      </c>
      <c r="BB4227">
        <v>17545</v>
      </c>
      <c r="BC4227">
        <v>0</v>
      </c>
      <c r="BD4227">
        <v>0</v>
      </c>
      <c r="BE4227">
        <v>0</v>
      </c>
      <c r="BF4227" s="134">
        <v>0</v>
      </c>
      <c r="BG4227" s="134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  <c r="BM42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27" s="134">
        <f>Table_PortfolioResourcesYear1[[#This Row],[total Variable Cost]]-Table_PortfolioResourcesYear1[[#This Row],[Total_Cost]]</f>
        <v>0</v>
      </c>
      <c r="BO4227" s="134">
        <f>Table_PortfolioResourcesYear1[[#This Row],[Revenue]]-Table_PortfolioResourcesYear1[[#This Row],[total Variable Cost]]</f>
        <v>0</v>
      </c>
      <c r="BP4227" s="134" t="e">
        <f>(Table_PortfolioResourcesYear1[[#This Row],[Column2]]*1000)/(Table_PortfolioResourcesYear1[[#This Row],[Capacity]]*1000)</f>
        <v>#DIV/0!</v>
      </c>
      <c r="BQ4227" s="134">
        <f t="shared" si="66"/>
        <v>0</v>
      </c>
      <c r="BR4227" s="134" t="e">
        <f>Table_PortfolioResourcesYear1[[#This Row],[Revenue]]*1000/Table_PortfolioResourcesYear1[[#This Row],[Output_MWH_Primary]]</f>
        <v>#DIV/0!</v>
      </c>
      <c r="BS4227" s="134">
        <f>Table_PortfolioResourcesYear1[[#This Row],[Energy_Revenue]]-Table_PortfolioResourcesYear1[[#This Row],[total Variable Cost]]</f>
        <v>0</v>
      </c>
    </row>
    <row r="4228" spans="1:71" x14ac:dyDescent="0.35">
      <c r="A4228" t="s">
        <v>30</v>
      </c>
      <c r="B4228" t="s">
        <v>100</v>
      </c>
      <c r="C4228" t="s">
        <v>114</v>
      </c>
      <c r="D4228" t="s">
        <v>127</v>
      </c>
      <c r="E4228" t="s">
        <v>48</v>
      </c>
      <c r="F4228" t="s">
        <v>456</v>
      </c>
      <c r="G4228" t="s">
        <v>457</v>
      </c>
      <c r="H4228" s="134">
        <v>70.544517517089844</v>
      </c>
      <c r="I4228" s="134">
        <v>81.798263549804688</v>
      </c>
      <c r="J4228" s="134">
        <v>0.2202141135931015</v>
      </c>
      <c r="K4228" s="134">
        <v>1929.07568359375</v>
      </c>
      <c r="L4228" s="134">
        <v>0</v>
      </c>
      <c r="M4228" s="134">
        <v>57.316745758056641</v>
      </c>
      <c r="N4228" s="134">
        <v>38.572372436523438</v>
      </c>
      <c r="O4228" s="134">
        <v>10.901183128356934</v>
      </c>
      <c r="P4228" s="134">
        <v>0</v>
      </c>
      <c r="Q4228" s="134">
        <v>4.0245652198791504</v>
      </c>
      <c r="R4228" s="134">
        <v>99.514297485351563</v>
      </c>
      <c r="S4228" s="134">
        <v>-1</v>
      </c>
      <c r="T4228" s="134">
        <v>25804.3359375</v>
      </c>
      <c r="U4228" t="s">
        <v>458</v>
      </c>
      <c r="V4228">
        <v>25804.3359375</v>
      </c>
      <c r="W4228">
        <v>1929.07568359375</v>
      </c>
      <c r="X4228">
        <v>13376.5283203125</v>
      </c>
      <c r="Y4228">
        <v>15.33637809753418</v>
      </c>
      <c r="Z4228">
        <v>128.29704284667969</v>
      </c>
      <c r="AA4228">
        <v>128.29704284667969</v>
      </c>
      <c r="AB4228">
        <v>0</v>
      </c>
      <c r="AC4228">
        <v>-1</v>
      </c>
      <c r="AD4228">
        <v>0</v>
      </c>
      <c r="AE4228">
        <v>0</v>
      </c>
      <c r="AF4228">
        <v>4.7208547592163086</v>
      </c>
      <c r="AG4228">
        <v>1</v>
      </c>
      <c r="AH4228">
        <v>26</v>
      </c>
      <c r="AI4228">
        <v>2.6921613607555628E-3</v>
      </c>
      <c r="AJ4228">
        <v>66.507003784179688</v>
      </c>
      <c r="AK4228" s="134">
        <v>115.28919219970703</v>
      </c>
      <c r="AL4228">
        <v>59.763957977294922</v>
      </c>
      <c r="AM4228">
        <v>13.007848739624023</v>
      </c>
      <c r="AN4228">
        <v>6.7430477142333984</v>
      </c>
      <c r="AO4228">
        <v>0.15285846590995789</v>
      </c>
      <c r="AP4228" t="s">
        <v>459</v>
      </c>
      <c r="AQ4228" t="s">
        <v>435</v>
      </c>
      <c r="AS4228">
        <v>0</v>
      </c>
      <c r="AT4228">
        <v>0</v>
      </c>
      <c r="AU4228">
        <v>2034</v>
      </c>
      <c r="AY4228">
        <v>0</v>
      </c>
      <c r="AZ4228">
        <v>0</v>
      </c>
      <c r="BA4228" t="s">
        <v>128</v>
      </c>
      <c r="BB4228">
        <v>17546</v>
      </c>
      <c r="BC4228">
        <v>81.798263549804688</v>
      </c>
      <c r="BD4228">
        <v>9.381744384765625</v>
      </c>
      <c r="BE4228">
        <v>1.8719965219497681</v>
      </c>
      <c r="BF4228" s="134">
        <v>1929.07568359375</v>
      </c>
      <c r="BG4228" s="134">
        <v>10.321230888366699</v>
      </c>
      <c r="BH4228">
        <v>0.57995164394378662</v>
      </c>
      <c r="BI4228">
        <v>0</v>
      </c>
      <c r="BJ4228">
        <v>0</v>
      </c>
      <c r="BK4228">
        <v>0</v>
      </c>
      <c r="BL4228">
        <v>0</v>
      </c>
      <c r="BM42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5.28919383883476</v>
      </c>
      <c r="BN4228" s="134">
        <f>Table_PortfolioResourcesYear1[[#This Row],[total Variable Cost]]-Table_PortfolioResourcesYear1[[#This Row],[Total_Cost]]</f>
        <v>1.6391277313232422E-6</v>
      </c>
      <c r="BO4228" s="134">
        <f>Table_PortfolioResourcesYear1[[#This Row],[Revenue]]-Table_PortfolioResourcesYear1[[#This Row],[total Variable Cost]]</f>
        <v>13.007849007844925</v>
      </c>
      <c r="BP4228" s="134">
        <f>(Table_PortfolioResourcesYear1[[#This Row],[Column2]]*1000)/(Table_PortfolioResourcesYear1[[#This Row],[Capacity]]*1000)</f>
        <v>0.15902353477130732</v>
      </c>
      <c r="BQ4228" s="134">
        <f t="shared" si="66"/>
        <v>0</v>
      </c>
      <c r="BR4228" s="134">
        <f>Table_PortfolioResourcesYear1[[#This Row],[Revenue]]*1000/Table_PortfolioResourcesYear1[[#This Row],[Output_MWH_Primary]]</f>
        <v>66.507003295832405</v>
      </c>
      <c r="BS4228" s="134">
        <f>Table_PortfolioResourcesYear1[[#This Row],[Energy_Revenue]]-Table_PortfolioResourcesYear1[[#This Row],[total Variable Cost]]</f>
        <v>13.007849007844925</v>
      </c>
    </row>
    <row r="4229" spans="1:71" x14ac:dyDescent="0.35">
      <c r="A4229" t="s">
        <v>30</v>
      </c>
      <c r="B4229" t="s">
        <v>100</v>
      </c>
      <c r="C4229" t="s">
        <v>114</v>
      </c>
      <c r="D4229" t="s">
        <v>131</v>
      </c>
      <c r="E4229" t="s">
        <v>132</v>
      </c>
      <c r="F4229" t="s">
        <v>456</v>
      </c>
      <c r="G4229" t="s">
        <v>457</v>
      </c>
      <c r="H4229" s="134">
        <v>70.544517517089844</v>
      </c>
      <c r="I4229" s="134">
        <v>81.798263549804688</v>
      </c>
      <c r="J4229" s="134">
        <v>0.2202141135931015</v>
      </c>
      <c r="K4229" s="134">
        <v>1929.07568359375</v>
      </c>
      <c r="L4229" s="134">
        <v>0</v>
      </c>
      <c r="M4229" s="134">
        <v>57.316745758056641</v>
      </c>
      <c r="N4229" s="134">
        <v>38.572372436523438</v>
      </c>
      <c r="O4229" s="134">
        <v>10.901183128356934</v>
      </c>
      <c r="P4229" s="134">
        <v>0</v>
      </c>
      <c r="Q4229" s="134">
        <v>4.0245652198791504</v>
      </c>
      <c r="R4229" s="134">
        <v>99.514297485351563</v>
      </c>
      <c r="S4229" s="134">
        <v>-1</v>
      </c>
      <c r="T4229" s="134">
        <v>25804.3359375</v>
      </c>
      <c r="U4229" t="s">
        <v>458</v>
      </c>
      <c r="V4229">
        <v>25804.3359375</v>
      </c>
      <c r="W4229">
        <v>1929.07568359375</v>
      </c>
      <c r="X4229">
        <v>13376.5283203125</v>
      </c>
      <c r="Y4229">
        <v>15.33637809753418</v>
      </c>
      <c r="Z4229">
        <v>128.29704284667969</v>
      </c>
      <c r="AA4229">
        <v>128.29704284667969</v>
      </c>
      <c r="AB4229">
        <v>0</v>
      </c>
      <c r="AC4229">
        <v>-1</v>
      </c>
      <c r="AD4229">
        <v>0</v>
      </c>
      <c r="AE4229">
        <v>0</v>
      </c>
      <c r="AF4229">
        <v>4.7208547592163086</v>
      </c>
      <c r="AG4229">
        <v>1</v>
      </c>
      <c r="AH4229">
        <v>26</v>
      </c>
      <c r="AI4229">
        <v>2.6921613607555628E-3</v>
      </c>
      <c r="AJ4229">
        <v>66.507003784179688</v>
      </c>
      <c r="AK4229" s="134">
        <v>115.28919219970703</v>
      </c>
      <c r="AL4229">
        <v>59.763957977294922</v>
      </c>
      <c r="AM4229">
        <v>13.007848739624023</v>
      </c>
      <c r="AN4229">
        <v>6.7430477142333984</v>
      </c>
      <c r="AO4229">
        <v>0.15285846590995789</v>
      </c>
      <c r="AP4229" t="s">
        <v>459</v>
      </c>
      <c r="AQ4229" t="s">
        <v>435</v>
      </c>
      <c r="AS4229">
        <v>0</v>
      </c>
      <c r="AT4229">
        <v>0</v>
      </c>
      <c r="AU4229">
        <v>2034</v>
      </c>
      <c r="AY4229">
        <v>0</v>
      </c>
      <c r="AZ4229">
        <v>0</v>
      </c>
      <c r="BA4229" t="s">
        <v>128</v>
      </c>
      <c r="BB4229">
        <v>17547</v>
      </c>
      <c r="BC4229">
        <v>81.798263549804688</v>
      </c>
      <c r="BD4229">
        <v>9.381744384765625</v>
      </c>
      <c r="BE4229">
        <v>1.8719965219497681</v>
      </c>
      <c r="BF4229" s="134">
        <v>1929.07568359375</v>
      </c>
      <c r="BG4229" s="134">
        <v>10.321230888366699</v>
      </c>
      <c r="BH4229">
        <v>0.57995164394378662</v>
      </c>
      <c r="BI4229">
        <v>0</v>
      </c>
      <c r="BJ4229">
        <v>0</v>
      </c>
      <c r="BK4229">
        <v>0</v>
      </c>
      <c r="BL4229">
        <v>0</v>
      </c>
      <c r="BM42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5.28919383883476</v>
      </c>
      <c r="BN4229" s="134">
        <f>Table_PortfolioResourcesYear1[[#This Row],[total Variable Cost]]-Table_PortfolioResourcesYear1[[#This Row],[Total_Cost]]</f>
        <v>1.6391277313232422E-6</v>
      </c>
      <c r="BO4229" s="134">
        <f>Table_PortfolioResourcesYear1[[#This Row],[Revenue]]-Table_PortfolioResourcesYear1[[#This Row],[total Variable Cost]]</f>
        <v>13.007849007844925</v>
      </c>
      <c r="BP4229" s="134">
        <f>(Table_PortfolioResourcesYear1[[#This Row],[Column2]]*1000)/(Table_PortfolioResourcesYear1[[#This Row],[Capacity]]*1000)</f>
        <v>0.15902353477130732</v>
      </c>
      <c r="BQ4229" s="134">
        <f t="shared" si="66"/>
        <v>0</v>
      </c>
      <c r="BR4229" s="134">
        <f>Table_PortfolioResourcesYear1[[#This Row],[Revenue]]*1000/Table_PortfolioResourcesYear1[[#This Row],[Output_MWH_Primary]]</f>
        <v>66.507003295832405</v>
      </c>
      <c r="BS4229" s="134">
        <f>Table_PortfolioResourcesYear1[[#This Row],[Energy_Revenue]]-Table_PortfolioResourcesYear1[[#This Row],[total Variable Cost]]</f>
        <v>13.007849007844925</v>
      </c>
    </row>
    <row r="4230" spans="1:71" x14ac:dyDescent="0.35">
      <c r="A4230" t="s">
        <v>30</v>
      </c>
      <c r="B4230" t="s">
        <v>100</v>
      </c>
      <c r="C4230" t="s">
        <v>114</v>
      </c>
      <c r="D4230" t="s">
        <v>184</v>
      </c>
      <c r="E4230" t="s">
        <v>185</v>
      </c>
      <c r="F4230" t="s">
        <v>456</v>
      </c>
      <c r="G4230" t="s">
        <v>457</v>
      </c>
      <c r="H4230" s="134">
        <v>70.544517517089844</v>
      </c>
      <c r="I4230" s="134">
        <v>81.798263549804688</v>
      </c>
      <c r="J4230" s="134">
        <v>0.2202141135931015</v>
      </c>
      <c r="K4230" s="134">
        <v>1929.07568359375</v>
      </c>
      <c r="L4230" s="134">
        <v>0</v>
      </c>
      <c r="M4230" s="134">
        <v>57.316745758056641</v>
      </c>
      <c r="N4230" s="134">
        <v>38.572372436523438</v>
      </c>
      <c r="O4230" s="134">
        <v>10.901183128356934</v>
      </c>
      <c r="P4230" s="134">
        <v>0</v>
      </c>
      <c r="Q4230" s="134">
        <v>4.0245652198791504</v>
      </c>
      <c r="R4230" s="134">
        <v>99.514297485351563</v>
      </c>
      <c r="S4230" s="134">
        <v>-1</v>
      </c>
      <c r="T4230" s="134">
        <v>25804.3359375</v>
      </c>
      <c r="U4230" t="s">
        <v>458</v>
      </c>
      <c r="V4230">
        <v>25804.3359375</v>
      </c>
      <c r="W4230">
        <v>1929.07568359375</v>
      </c>
      <c r="X4230">
        <v>13376.5283203125</v>
      </c>
      <c r="Y4230">
        <v>15.33637809753418</v>
      </c>
      <c r="Z4230">
        <v>128.29704284667969</v>
      </c>
      <c r="AA4230">
        <v>128.29704284667969</v>
      </c>
      <c r="AB4230">
        <v>0</v>
      </c>
      <c r="AC4230">
        <v>-1</v>
      </c>
      <c r="AD4230">
        <v>0</v>
      </c>
      <c r="AE4230">
        <v>0</v>
      </c>
      <c r="AF4230">
        <v>4.7208547592163086</v>
      </c>
      <c r="AG4230">
        <v>1</v>
      </c>
      <c r="AH4230">
        <v>26</v>
      </c>
      <c r="AI4230">
        <v>2.6921613607555628E-3</v>
      </c>
      <c r="AJ4230">
        <v>66.507003784179688</v>
      </c>
      <c r="AK4230" s="134">
        <v>115.28919219970703</v>
      </c>
      <c r="AL4230">
        <v>59.763957977294922</v>
      </c>
      <c r="AM4230">
        <v>13.007848739624023</v>
      </c>
      <c r="AN4230">
        <v>6.7430477142333984</v>
      </c>
      <c r="AO4230">
        <v>0.15285846590995789</v>
      </c>
      <c r="AP4230" t="s">
        <v>459</v>
      </c>
      <c r="AQ4230" t="s">
        <v>435</v>
      </c>
      <c r="AS4230">
        <v>0</v>
      </c>
      <c r="AT4230">
        <v>0</v>
      </c>
      <c r="AU4230">
        <v>2034</v>
      </c>
      <c r="AY4230">
        <v>0</v>
      </c>
      <c r="AZ4230">
        <v>0</v>
      </c>
      <c r="BA4230" t="s">
        <v>128</v>
      </c>
      <c r="BB4230">
        <v>17548</v>
      </c>
      <c r="BC4230">
        <v>81.798263549804688</v>
      </c>
      <c r="BD4230">
        <v>9.381744384765625</v>
      </c>
      <c r="BE4230">
        <v>1.8719965219497681</v>
      </c>
      <c r="BF4230" s="134">
        <v>1929.07568359375</v>
      </c>
      <c r="BG4230" s="134">
        <v>10.321230888366699</v>
      </c>
      <c r="BH4230">
        <v>0.57995164394378662</v>
      </c>
      <c r="BI4230">
        <v>0</v>
      </c>
      <c r="BJ4230">
        <v>0</v>
      </c>
      <c r="BK4230">
        <v>0</v>
      </c>
      <c r="BL4230">
        <v>0</v>
      </c>
      <c r="BM42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5.28919383883476</v>
      </c>
      <c r="BN4230" s="134">
        <f>Table_PortfolioResourcesYear1[[#This Row],[total Variable Cost]]-Table_PortfolioResourcesYear1[[#This Row],[Total_Cost]]</f>
        <v>1.6391277313232422E-6</v>
      </c>
      <c r="BO4230" s="134">
        <f>Table_PortfolioResourcesYear1[[#This Row],[Revenue]]-Table_PortfolioResourcesYear1[[#This Row],[total Variable Cost]]</f>
        <v>13.007849007844925</v>
      </c>
      <c r="BP4230" s="134">
        <f>(Table_PortfolioResourcesYear1[[#This Row],[Column2]]*1000)/(Table_PortfolioResourcesYear1[[#This Row],[Capacity]]*1000)</f>
        <v>0.15902353477130732</v>
      </c>
      <c r="BQ4230" s="134">
        <f t="shared" si="66"/>
        <v>0</v>
      </c>
      <c r="BR4230" s="134">
        <f>Table_PortfolioResourcesYear1[[#This Row],[Revenue]]*1000/Table_PortfolioResourcesYear1[[#This Row],[Output_MWH_Primary]]</f>
        <v>66.507003295832405</v>
      </c>
      <c r="BS4230" s="134">
        <f>Table_PortfolioResourcesYear1[[#This Row],[Energy_Revenue]]-Table_PortfolioResourcesYear1[[#This Row],[total Variable Cost]]</f>
        <v>13.007849007844925</v>
      </c>
    </row>
    <row r="4231" spans="1:71" x14ac:dyDescent="0.35">
      <c r="A4231" t="s">
        <v>30</v>
      </c>
      <c r="B4231" t="s">
        <v>100</v>
      </c>
      <c r="C4231" t="s">
        <v>114</v>
      </c>
      <c r="D4231" t="s">
        <v>127</v>
      </c>
      <c r="E4231" t="s">
        <v>48</v>
      </c>
      <c r="F4231" t="s">
        <v>460</v>
      </c>
      <c r="G4231" t="s">
        <v>461</v>
      </c>
      <c r="H4231" s="134">
        <v>82.682022094726563</v>
      </c>
      <c r="I4231" s="134">
        <v>87.311233520507813</v>
      </c>
      <c r="J4231" s="134">
        <v>0.24784496426582336</v>
      </c>
      <c r="K4231" s="134">
        <v>2171.121826171875</v>
      </c>
      <c r="L4231" s="134">
        <v>0</v>
      </c>
      <c r="M4231" s="134">
        <v>57.318470001220703</v>
      </c>
      <c r="N4231" s="134">
        <v>38.716915130615234</v>
      </c>
      <c r="O4231" s="134">
        <v>12.268982887268066</v>
      </c>
      <c r="P4231" s="134">
        <v>0</v>
      </c>
      <c r="Q4231" s="134">
        <v>4.0245652198791504</v>
      </c>
      <c r="R4231" s="134">
        <v>112.01756286621094</v>
      </c>
      <c r="S4231" s="134">
        <v>-1</v>
      </c>
      <c r="T4231" s="134">
        <v>29046.46484375</v>
      </c>
      <c r="U4231" t="s">
        <v>458</v>
      </c>
      <c r="V4231">
        <v>29046.46484375</v>
      </c>
      <c r="W4231">
        <v>2171.121826171875</v>
      </c>
      <c r="X4231">
        <v>13378.5517578125</v>
      </c>
      <c r="Y4231">
        <v>17.404565811157227</v>
      </c>
      <c r="Z4231">
        <v>144.396240234375</v>
      </c>
      <c r="AA4231">
        <v>144.396240234375</v>
      </c>
      <c r="AB4231">
        <v>0</v>
      </c>
      <c r="AC4231">
        <v>-1</v>
      </c>
      <c r="AD4231">
        <v>0</v>
      </c>
      <c r="AE4231">
        <v>0</v>
      </c>
      <c r="AF4231">
        <v>4.7081146240234375</v>
      </c>
      <c r="AG4231">
        <v>1</v>
      </c>
      <c r="AH4231">
        <v>26</v>
      </c>
      <c r="AI4231">
        <v>2.8386376798152924E-3</v>
      </c>
      <c r="AJ4231">
        <v>66.507659912109375</v>
      </c>
      <c r="AK4231" s="134">
        <v>129.15350341796875</v>
      </c>
      <c r="AL4231">
        <v>59.486988067626953</v>
      </c>
      <c r="AM4231">
        <v>15.242735862731934</v>
      </c>
      <c r="AN4231">
        <v>7.0206723213195801</v>
      </c>
      <c r="AO4231">
        <v>0.15884475409984589</v>
      </c>
      <c r="AP4231" t="s">
        <v>459</v>
      </c>
      <c r="AQ4231" t="s">
        <v>435</v>
      </c>
      <c r="AS4231">
        <v>0</v>
      </c>
      <c r="AT4231">
        <v>0</v>
      </c>
      <c r="AU4231">
        <v>2034</v>
      </c>
      <c r="AY4231">
        <v>0</v>
      </c>
      <c r="AZ4231">
        <v>0</v>
      </c>
      <c r="BA4231" t="s">
        <v>128</v>
      </c>
      <c r="BB4231">
        <v>17549</v>
      </c>
      <c r="BC4231">
        <v>87.311233520507813</v>
      </c>
      <c r="BD4231">
        <v>2.7085902690887451</v>
      </c>
      <c r="BE4231">
        <v>1.9206198453903198</v>
      </c>
      <c r="BF4231" s="134">
        <v>2171.121826171875</v>
      </c>
      <c r="BG4231" s="134">
        <v>11.616263389587402</v>
      </c>
      <c r="BH4231">
        <v>0.65271973609924316</v>
      </c>
      <c r="BI4231">
        <v>0</v>
      </c>
      <c r="BJ4231">
        <v>0</v>
      </c>
      <c r="BK4231">
        <v>0</v>
      </c>
      <c r="BL4231">
        <v>0</v>
      </c>
      <c r="BM42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9.15350513160229</v>
      </c>
      <c r="BN4231" s="134">
        <f>Table_PortfolioResourcesYear1[[#This Row],[total Variable Cost]]-Table_PortfolioResourcesYear1[[#This Row],[Total_Cost]]</f>
        <v>1.7136335372924805E-6</v>
      </c>
      <c r="BO4231" s="134">
        <f>Table_PortfolioResourcesYear1[[#This Row],[Revenue]]-Table_PortfolioResourcesYear1[[#This Row],[total Variable Cost]]</f>
        <v>15.242735102772713</v>
      </c>
      <c r="BP4231" s="134">
        <f>(Table_PortfolioResourcesYear1[[#This Row],[Column2]]*1000)/(Table_PortfolioResourcesYear1[[#This Row],[Capacity]]*1000)</f>
        <v>0.17457931228508497</v>
      </c>
      <c r="BQ4231" s="134">
        <f t="shared" si="66"/>
        <v>0</v>
      </c>
      <c r="BR4231" s="134">
        <f>Table_PortfolioResourcesYear1[[#This Row],[Revenue]]*1000/Table_PortfolioResourcesYear1[[#This Row],[Output_MWH_Primary]]</f>
        <v>66.507663685079635</v>
      </c>
      <c r="BS4231" s="134">
        <f>Table_PortfolioResourcesYear1[[#This Row],[Energy_Revenue]]-Table_PortfolioResourcesYear1[[#This Row],[total Variable Cost]]</f>
        <v>15.242735102772713</v>
      </c>
    </row>
    <row r="4232" spans="1:71" x14ac:dyDescent="0.35">
      <c r="A4232" t="s">
        <v>30</v>
      </c>
      <c r="B4232" t="s">
        <v>100</v>
      </c>
      <c r="C4232" t="s">
        <v>114</v>
      </c>
      <c r="D4232" t="s">
        <v>131</v>
      </c>
      <c r="E4232" t="s">
        <v>132</v>
      </c>
      <c r="F4232" t="s">
        <v>460</v>
      </c>
      <c r="G4232" t="s">
        <v>461</v>
      </c>
      <c r="H4232" s="134">
        <v>82.682022094726563</v>
      </c>
      <c r="I4232" s="134">
        <v>87.311233520507813</v>
      </c>
      <c r="J4232" s="134">
        <v>0.24784496426582336</v>
      </c>
      <c r="K4232" s="134">
        <v>2171.121826171875</v>
      </c>
      <c r="L4232" s="134">
        <v>0</v>
      </c>
      <c r="M4232" s="134">
        <v>57.318470001220703</v>
      </c>
      <c r="N4232" s="134">
        <v>38.716915130615234</v>
      </c>
      <c r="O4232" s="134">
        <v>12.268982887268066</v>
      </c>
      <c r="P4232" s="134">
        <v>0</v>
      </c>
      <c r="Q4232" s="134">
        <v>4.0245652198791504</v>
      </c>
      <c r="R4232" s="134">
        <v>112.01756286621094</v>
      </c>
      <c r="S4232" s="134">
        <v>-1</v>
      </c>
      <c r="T4232" s="134">
        <v>29046.46484375</v>
      </c>
      <c r="U4232" t="s">
        <v>458</v>
      </c>
      <c r="V4232">
        <v>29046.46484375</v>
      </c>
      <c r="W4232">
        <v>2171.121826171875</v>
      </c>
      <c r="X4232">
        <v>13378.5517578125</v>
      </c>
      <c r="Y4232">
        <v>17.404565811157227</v>
      </c>
      <c r="Z4232">
        <v>144.396240234375</v>
      </c>
      <c r="AA4232">
        <v>144.396240234375</v>
      </c>
      <c r="AB4232">
        <v>0</v>
      </c>
      <c r="AC4232">
        <v>-1</v>
      </c>
      <c r="AD4232">
        <v>0</v>
      </c>
      <c r="AE4232">
        <v>0</v>
      </c>
      <c r="AF4232">
        <v>4.7081146240234375</v>
      </c>
      <c r="AG4232">
        <v>1</v>
      </c>
      <c r="AH4232">
        <v>26</v>
      </c>
      <c r="AI4232">
        <v>2.8386376798152924E-3</v>
      </c>
      <c r="AJ4232">
        <v>66.507659912109375</v>
      </c>
      <c r="AK4232" s="134">
        <v>129.15350341796875</v>
      </c>
      <c r="AL4232">
        <v>59.486988067626953</v>
      </c>
      <c r="AM4232">
        <v>15.242735862731934</v>
      </c>
      <c r="AN4232">
        <v>7.0206723213195801</v>
      </c>
      <c r="AO4232">
        <v>0.15884475409984589</v>
      </c>
      <c r="AP4232" t="s">
        <v>459</v>
      </c>
      <c r="AQ4232" t="s">
        <v>435</v>
      </c>
      <c r="AS4232">
        <v>0</v>
      </c>
      <c r="AT4232">
        <v>0</v>
      </c>
      <c r="AU4232">
        <v>2034</v>
      </c>
      <c r="AY4232">
        <v>0</v>
      </c>
      <c r="AZ4232">
        <v>0</v>
      </c>
      <c r="BA4232" t="s">
        <v>128</v>
      </c>
      <c r="BB4232">
        <v>17550</v>
      </c>
      <c r="BC4232">
        <v>87.311233520507813</v>
      </c>
      <c r="BD4232">
        <v>2.7085902690887451</v>
      </c>
      <c r="BE4232">
        <v>1.9206198453903198</v>
      </c>
      <c r="BF4232" s="134">
        <v>2171.121826171875</v>
      </c>
      <c r="BG4232" s="134">
        <v>11.616263389587402</v>
      </c>
      <c r="BH4232">
        <v>0.65271973609924316</v>
      </c>
      <c r="BI4232">
        <v>0</v>
      </c>
      <c r="BJ4232">
        <v>0</v>
      </c>
      <c r="BK4232">
        <v>0</v>
      </c>
      <c r="BL4232">
        <v>0</v>
      </c>
      <c r="BM42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9.15350513160229</v>
      </c>
      <c r="BN4232" s="134">
        <f>Table_PortfolioResourcesYear1[[#This Row],[total Variable Cost]]-Table_PortfolioResourcesYear1[[#This Row],[Total_Cost]]</f>
        <v>1.7136335372924805E-6</v>
      </c>
      <c r="BO4232" s="134">
        <f>Table_PortfolioResourcesYear1[[#This Row],[Revenue]]-Table_PortfolioResourcesYear1[[#This Row],[total Variable Cost]]</f>
        <v>15.242735102772713</v>
      </c>
      <c r="BP4232" s="134">
        <f>(Table_PortfolioResourcesYear1[[#This Row],[Column2]]*1000)/(Table_PortfolioResourcesYear1[[#This Row],[Capacity]]*1000)</f>
        <v>0.17457931228508497</v>
      </c>
      <c r="BQ4232" s="134">
        <f t="shared" si="66"/>
        <v>0</v>
      </c>
      <c r="BR4232" s="134">
        <f>Table_PortfolioResourcesYear1[[#This Row],[Revenue]]*1000/Table_PortfolioResourcesYear1[[#This Row],[Output_MWH_Primary]]</f>
        <v>66.507663685079635</v>
      </c>
      <c r="BS4232" s="134">
        <f>Table_PortfolioResourcesYear1[[#This Row],[Energy_Revenue]]-Table_PortfolioResourcesYear1[[#This Row],[total Variable Cost]]</f>
        <v>15.242735102772713</v>
      </c>
    </row>
    <row r="4233" spans="1:71" x14ac:dyDescent="0.35">
      <c r="A4233" t="s">
        <v>30</v>
      </c>
      <c r="B4233" t="s">
        <v>100</v>
      </c>
      <c r="C4233" t="s">
        <v>114</v>
      </c>
      <c r="D4233" t="s">
        <v>184</v>
      </c>
      <c r="E4233" t="s">
        <v>185</v>
      </c>
      <c r="F4233" t="s">
        <v>460</v>
      </c>
      <c r="G4233" t="s">
        <v>461</v>
      </c>
      <c r="H4233" s="134">
        <v>82.682022094726563</v>
      </c>
      <c r="I4233" s="134">
        <v>87.311233520507813</v>
      </c>
      <c r="J4233" s="134">
        <v>0.24784496426582336</v>
      </c>
      <c r="K4233" s="134">
        <v>2171.121826171875</v>
      </c>
      <c r="L4233" s="134">
        <v>0</v>
      </c>
      <c r="M4233" s="134">
        <v>57.318470001220703</v>
      </c>
      <c r="N4233" s="134">
        <v>38.716915130615234</v>
      </c>
      <c r="O4233" s="134">
        <v>12.268982887268066</v>
      </c>
      <c r="P4233" s="134">
        <v>0</v>
      </c>
      <c r="Q4233" s="134">
        <v>4.0245652198791504</v>
      </c>
      <c r="R4233" s="134">
        <v>112.01756286621094</v>
      </c>
      <c r="S4233" s="134">
        <v>-1</v>
      </c>
      <c r="T4233" s="134">
        <v>29046.46484375</v>
      </c>
      <c r="U4233" t="s">
        <v>458</v>
      </c>
      <c r="V4233">
        <v>29046.46484375</v>
      </c>
      <c r="W4233">
        <v>2171.121826171875</v>
      </c>
      <c r="X4233">
        <v>13378.5517578125</v>
      </c>
      <c r="Y4233">
        <v>17.404565811157227</v>
      </c>
      <c r="Z4233">
        <v>144.396240234375</v>
      </c>
      <c r="AA4233">
        <v>144.396240234375</v>
      </c>
      <c r="AB4233">
        <v>0</v>
      </c>
      <c r="AC4233">
        <v>-1</v>
      </c>
      <c r="AD4233">
        <v>0</v>
      </c>
      <c r="AE4233">
        <v>0</v>
      </c>
      <c r="AF4233">
        <v>4.7081146240234375</v>
      </c>
      <c r="AG4233">
        <v>1</v>
      </c>
      <c r="AH4233">
        <v>26</v>
      </c>
      <c r="AI4233">
        <v>2.8386376798152924E-3</v>
      </c>
      <c r="AJ4233">
        <v>66.507659912109375</v>
      </c>
      <c r="AK4233" s="134">
        <v>129.15350341796875</v>
      </c>
      <c r="AL4233">
        <v>59.486988067626953</v>
      </c>
      <c r="AM4233">
        <v>15.242735862731934</v>
      </c>
      <c r="AN4233">
        <v>7.0206723213195801</v>
      </c>
      <c r="AO4233">
        <v>0.15884475409984589</v>
      </c>
      <c r="AP4233" t="s">
        <v>459</v>
      </c>
      <c r="AQ4233" t="s">
        <v>435</v>
      </c>
      <c r="AS4233">
        <v>0</v>
      </c>
      <c r="AT4233">
        <v>0</v>
      </c>
      <c r="AU4233">
        <v>2034</v>
      </c>
      <c r="AY4233">
        <v>0</v>
      </c>
      <c r="AZ4233">
        <v>0</v>
      </c>
      <c r="BA4233" t="s">
        <v>128</v>
      </c>
      <c r="BB4233">
        <v>17551</v>
      </c>
      <c r="BC4233">
        <v>87.311233520507813</v>
      </c>
      <c r="BD4233">
        <v>2.7085902690887451</v>
      </c>
      <c r="BE4233">
        <v>1.9206198453903198</v>
      </c>
      <c r="BF4233" s="134">
        <v>2171.121826171875</v>
      </c>
      <c r="BG4233" s="134">
        <v>11.616263389587402</v>
      </c>
      <c r="BH4233">
        <v>0.65271973609924316</v>
      </c>
      <c r="BI4233">
        <v>0</v>
      </c>
      <c r="BJ4233">
        <v>0</v>
      </c>
      <c r="BK4233">
        <v>0</v>
      </c>
      <c r="BL4233">
        <v>0</v>
      </c>
      <c r="BM42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9.15350513160229</v>
      </c>
      <c r="BN4233" s="134">
        <f>Table_PortfolioResourcesYear1[[#This Row],[total Variable Cost]]-Table_PortfolioResourcesYear1[[#This Row],[Total_Cost]]</f>
        <v>1.7136335372924805E-6</v>
      </c>
      <c r="BO4233" s="134">
        <f>Table_PortfolioResourcesYear1[[#This Row],[Revenue]]-Table_PortfolioResourcesYear1[[#This Row],[total Variable Cost]]</f>
        <v>15.242735102772713</v>
      </c>
      <c r="BP4233" s="134">
        <f>(Table_PortfolioResourcesYear1[[#This Row],[Column2]]*1000)/(Table_PortfolioResourcesYear1[[#This Row],[Capacity]]*1000)</f>
        <v>0.17457931228508497</v>
      </c>
      <c r="BQ4233" s="134">
        <f t="shared" si="66"/>
        <v>0</v>
      </c>
      <c r="BR4233" s="134">
        <f>Table_PortfolioResourcesYear1[[#This Row],[Revenue]]*1000/Table_PortfolioResourcesYear1[[#This Row],[Output_MWH_Primary]]</f>
        <v>66.507663685079635</v>
      </c>
      <c r="BS4233" s="134">
        <f>Table_PortfolioResourcesYear1[[#This Row],[Energy_Revenue]]-Table_PortfolioResourcesYear1[[#This Row],[total Variable Cost]]</f>
        <v>15.242735102772713</v>
      </c>
    </row>
    <row r="4234" spans="1:71" x14ac:dyDescent="0.35">
      <c r="A4234" t="s">
        <v>30</v>
      </c>
      <c r="B4234" t="s">
        <v>100</v>
      </c>
      <c r="C4234" t="s">
        <v>114</v>
      </c>
      <c r="D4234" t="s">
        <v>127</v>
      </c>
      <c r="E4234" t="s">
        <v>48</v>
      </c>
      <c r="F4234" t="s">
        <v>462</v>
      </c>
      <c r="G4234" t="s">
        <v>463</v>
      </c>
      <c r="H4234" s="134">
        <v>499.15216064453125</v>
      </c>
      <c r="I4234" s="134">
        <v>577.369873046875</v>
      </c>
      <c r="J4234" s="134">
        <v>357.83633422851563</v>
      </c>
      <c r="K4234" s="134">
        <v>3134646.5</v>
      </c>
      <c r="L4234" s="134">
        <v>0</v>
      </c>
      <c r="M4234" s="134">
        <v>30.316883087158203</v>
      </c>
      <c r="N4234" s="134">
        <v>30.757377624511719</v>
      </c>
      <c r="O4234" s="134">
        <v>4890.79833984375</v>
      </c>
      <c r="P4234" s="134">
        <v>0</v>
      </c>
      <c r="Q4234" s="134">
        <v>4.0245652198791504</v>
      </c>
      <c r="R4234" s="134">
        <v>90136.109375</v>
      </c>
      <c r="S4234" s="134">
        <v>-1</v>
      </c>
      <c r="T4234" s="134">
        <v>22352840</v>
      </c>
      <c r="U4234" t="s">
        <v>458</v>
      </c>
      <c r="V4234">
        <v>22352840</v>
      </c>
      <c r="W4234">
        <v>3134646.5</v>
      </c>
      <c r="X4234">
        <v>7130.896484375</v>
      </c>
      <c r="Y4234">
        <v>258.46099853515625</v>
      </c>
      <c r="Z4234">
        <v>117680.1796875</v>
      </c>
      <c r="AA4234">
        <v>117680.1796875</v>
      </c>
      <c r="AB4234">
        <v>0</v>
      </c>
      <c r="AC4234">
        <v>-1</v>
      </c>
      <c r="AD4234">
        <v>0</v>
      </c>
      <c r="AE4234">
        <v>0</v>
      </c>
      <c r="AF4234">
        <v>1277.3380126953125</v>
      </c>
      <c r="AG4234">
        <v>27</v>
      </c>
      <c r="AH4234">
        <v>6923</v>
      </c>
      <c r="AI4234">
        <v>0.61976969242095947</v>
      </c>
      <c r="AJ4234">
        <v>37.541770935058594</v>
      </c>
      <c r="AK4234" s="134">
        <v>96310.046875</v>
      </c>
      <c r="AL4234">
        <v>30.724374771118164</v>
      </c>
      <c r="AM4234">
        <v>21370.12890625</v>
      </c>
      <c r="AN4234">
        <v>6.8173971176147461</v>
      </c>
      <c r="AO4234">
        <v>5.7989716529846191</v>
      </c>
      <c r="AP4234" t="s">
        <v>464</v>
      </c>
      <c r="AQ4234" t="s">
        <v>435</v>
      </c>
      <c r="AS4234">
        <v>0</v>
      </c>
      <c r="AT4234">
        <v>0</v>
      </c>
      <c r="AU4234">
        <v>2034</v>
      </c>
      <c r="AY4234">
        <v>0</v>
      </c>
      <c r="AZ4234">
        <v>0</v>
      </c>
      <c r="BA4234" t="s">
        <v>128</v>
      </c>
      <c r="BB4234">
        <v>17552</v>
      </c>
      <c r="BC4234">
        <v>577.369873046875</v>
      </c>
      <c r="BD4234">
        <v>49.065479278564453</v>
      </c>
      <c r="BE4234">
        <v>29.152229309082031</v>
      </c>
      <c r="BF4234" s="134">
        <v>3134646.5</v>
      </c>
      <c r="BG4234" s="134">
        <v>764.1007080078125</v>
      </c>
      <c r="BH4234">
        <v>4126.69775390625</v>
      </c>
      <c r="BI4234">
        <v>0</v>
      </c>
      <c r="BJ4234">
        <v>0</v>
      </c>
      <c r="BK4234">
        <v>0</v>
      </c>
      <c r="BL4234">
        <v>0</v>
      </c>
      <c r="BM42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6310.044699192047</v>
      </c>
      <c r="BN4234" s="134">
        <f>Table_PortfolioResourcesYear1[[#This Row],[total Variable Cost]]-Table_PortfolioResourcesYear1[[#This Row],[Total_Cost]]</f>
        <v>-2.1758079528808594E-3</v>
      </c>
      <c r="BO4234" s="134">
        <f>Table_PortfolioResourcesYear1[[#This Row],[Revenue]]-Table_PortfolioResourcesYear1[[#This Row],[total Variable Cost]]</f>
        <v>21370.134988307953</v>
      </c>
      <c r="BP4234" s="134">
        <f>(Table_PortfolioResourcesYear1[[#This Row],[Column2]]*1000)/(Table_PortfolioResourcesYear1[[#This Row],[Capacity]]*1000)</f>
        <v>37.012902795801011</v>
      </c>
      <c r="BQ4234" s="134">
        <f t="shared" si="66"/>
        <v>0</v>
      </c>
      <c r="BR4234" s="134">
        <f>Table_PortfolioResourcesYear1[[#This Row],[Revenue]]*1000/Table_PortfolioResourcesYear1[[#This Row],[Output_MWH_Primary]]</f>
        <v>37.541770559295919</v>
      </c>
      <c r="BS4234" s="134">
        <f>Table_PortfolioResourcesYear1[[#This Row],[Energy_Revenue]]-Table_PortfolioResourcesYear1[[#This Row],[total Variable Cost]]</f>
        <v>21370.134988307953</v>
      </c>
    </row>
    <row r="4235" spans="1:71" x14ac:dyDescent="0.35">
      <c r="A4235" t="s">
        <v>30</v>
      </c>
      <c r="B4235" t="s">
        <v>100</v>
      </c>
      <c r="C4235" t="s">
        <v>114</v>
      </c>
      <c r="D4235" t="s">
        <v>131</v>
      </c>
      <c r="E4235" t="s">
        <v>132</v>
      </c>
      <c r="F4235" t="s">
        <v>462</v>
      </c>
      <c r="G4235" t="s">
        <v>463</v>
      </c>
      <c r="H4235" s="134">
        <v>499.15216064453125</v>
      </c>
      <c r="I4235" s="134">
        <v>577.369873046875</v>
      </c>
      <c r="J4235" s="134">
        <v>357.83633422851563</v>
      </c>
      <c r="K4235" s="134">
        <v>3134646.5</v>
      </c>
      <c r="L4235" s="134">
        <v>0</v>
      </c>
      <c r="M4235" s="134">
        <v>30.316883087158203</v>
      </c>
      <c r="N4235" s="134">
        <v>30.757377624511719</v>
      </c>
      <c r="O4235" s="134">
        <v>4890.79833984375</v>
      </c>
      <c r="P4235" s="134">
        <v>0</v>
      </c>
      <c r="Q4235" s="134">
        <v>4.0245652198791504</v>
      </c>
      <c r="R4235" s="134">
        <v>90136.109375</v>
      </c>
      <c r="S4235" s="134">
        <v>-1</v>
      </c>
      <c r="T4235" s="134">
        <v>22352840</v>
      </c>
      <c r="U4235" t="s">
        <v>458</v>
      </c>
      <c r="V4235">
        <v>22352840</v>
      </c>
      <c r="W4235">
        <v>3134646.5</v>
      </c>
      <c r="X4235">
        <v>7130.896484375</v>
      </c>
      <c r="Y4235">
        <v>258.46099853515625</v>
      </c>
      <c r="Z4235">
        <v>117680.1796875</v>
      </c>
      <c r="AA4235">
        <v>117680.1796875</v>
      </c>
      <c r="AB4235">
        <v>0</v>
      </c>
      <c r="AC4235">
        <v>-1</v>
      </c>
      <c r="AD4235">
        <v>0</v>
      </c>
      <c r="AE4235">
        <v>0</v>
      </c>
      <c r="AF4235">
        <v>1277.3380126953125</v>
      </c>
      <c r="AG4235">
        <v>27</v>
      </c>
      <c r="AH4235">
        <v>6923</v>
      </c>
      <c r="AI4235">
        <v>0.61976969242095947</v>
      </c>
      <c r="AJ4235">
        <v>37.541770935058594</v>
      </c>
      <c r="AK4235" s="134">
        <v>96310.046875</v>
      </c>
      <c r="AL4235">
        <v>30.724374771118164</v>
      </c>
      <c r="AM4235">
        <v>21370.12890625</v>
      </c>
      <c r="AN4235">
        <v>6.8173971176147461</v>
      </c>
      <c r="AO4235">
        <v>5.7989716529846191</v>
      </c>
      <c r="AP4235" t="s">
        <v>464</v>
      </c>
      <c r="AQ4235" t="s">
        <v>435</v>
      </c>
      <c r="AS4235">
        <v>0</v>
      </c>
      <c r="AT4235">
        <v>0</v>
      </c>
      <c r="AU4235">
        <v>2034</v>
      </c>
      <c r="AY4235">
        <v>0</v>
      </c>
      <c r="AZ4235">
        <v>0</v>
      </c>
      <c r="BA4235" t="s">
        <v>128</v>
      </c>
      <c r="BB4235">
        <v>17553</v>
      </c>
      <c r="BC4235">
        <v>577.369873046875</v>
      </c>
      <c r="BD4235">
        <v>49.065479278564453</v>
      </c>
      <c r="BE4235">
        <v>29.152229309082031</v>
      </c>
      <c r="BF4235" s="134">
        <v>3134646.5</v>
      </c>
      <c r="BG4235" s="134">
        <v>764.1007080078125</v>
      </c>
      <c r="BH4235">
        <v>4126.69775390625</v>
      </c>
      <c r="BI4235">
        <v>0</v>
      </c>
      <c r="BJ4235">
        <v>0</v>
      </c>
      <c r="BK4235">
        <v>0</v>
      </c>
      <c r="BL4235">
        <v>0</v>
      </c>
      <c r="BM42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6310.044699192047</v>
      </c>
      <c r="BN4235" s="134">
        <f>Table_PortfolioResourcesYear1[[#This Row],[total Variable Cost]]-Table_PortfolioResourcesYear1[[#This Row],[Total_Cost]]</f>
        <v>-2.1758079528808594E-3</v>
      </c>
      <c r="BO4235" s="134">
        <f>Table_PortfolioResourcesYear1[[#This Row],[Revenue]]-Table_PortfolioResourcesYear1[[#This Row],[total Variable Cost]]</f>
        <v>21370.134988307953</v>
      </c>
      <c r="BP4235" s="134">
        <f>(Table_PortfolioResourcesYear1[[#This Row],[Column2]]*1000)/(Table_PortfolioResourcesYear1[[#This Row],[Capacity]]*1000)</f>
        <v>37.012902795801011</v>
      </c>
      <c r="BQ4235" s="134">
        <f t="shared" si="66"/>
        <v>0</v>
      </c>
      <c r="BR4235" s="134">
        <f>Table_PortfolioResourcesYear1[[#This Row],[Revenue]]*1000/Table_PortfolioResourcesYear1[[#This Row],[Output_MWH_Primary]]</f>
        <v>37.541770559295919</v>
      </c>
      <c r="BS4235" s="134">
        <f>Table_PortfolioResourcesYear1[[#This Row],[Energy_Revenue]]-Table_PortfolioResourcesYear1[[#This Row],[total Variable Cost]]</f>
        <v>21370.134988307953</v>
      </c>
    </row>
    <row r="4236" spans="1:71" x14ac:dyDescent="0.35">
      <c r="A4236" t="s">
        <v>30</v>
      </c>
      <c r="B4236" t="s">
        <v>100</v>
      </c>
      <c r="C4236" t="s">
        <v>114</v>
      </c>
      <c r="D4236" t="s">
        <v>184</v>
      </c>
      <c r="E4236" t="s">
        <v>185</v>
      </c>
      <c r="F4236" t="s">
        <v>462</v>
      </c>
      <c r="G4236" t="s">
        <v>463</v>
      </c>
      <c r="H4236" s="134">
        <v>499.15216064453125</v>
      </c>
      <c r="I4236" s="134">
        <v>577.369873046875</v>
      </c>
      <c r="J4236" s="134">
        <v>357.83633422851563</v>
      </c>
      <c r="K4236" s="134">
        <v>3134646.5</v>
      </c>
      <c r="L4236" s="134">
        <v>0</v>
      </c>
      <c r="M4236" s="134">
        <v>30.316883087158203</v>
      </c>
      <c r="N4236" s="134">
        <v>30.757377624511719</v>
      </c>
      <c r="O4236" s="134">
        <v>4890.79833984375</v>
      </c>
      <c r="P4236" s="134">
        <v>0</v>
      </c>
      <c r="Q4236" s="134">
        <v>4.0245652198791504</v>
      </c>
      <c r="R4236" s="134">
        <v>90136.109375</v>
      </c>
      <c r="S4236" s="134">
        <v>-1</v>
      </c>
      <c r="T4236" s="134">
        <v>22352840</v>
      </c>
      <c r="U4236" t="s">
        <v>458</v>
      </c>
      <c r="V4236">
        <v>22352840</v>
      </c>
      <c r="W4236">
        <v>3134646.5</v>
      </c>
      <c r="X4236">
        <v>7130.896484375</v>
      </c>
      <c r="Y4236">
        <v>258.46099853515625</v>
      </c>
      <c r="Z4236">
        <v>117680.1796875</v>
      </c>
      <c r="AA4236">
        <v>117680.1796875</v>
      </c>
      <c r="AB4236">
        <v>0</v>
      </c>
      <c r="AC4236">
        <v>-1</v>
      </c>
      <c r="AD4236">
        <v>0</v>
      </c>
      <c r="AE4236">
        <v>0</v>
      </c>
      <c r="AF4236">
        <v>1277.3380126953125</v>
      </c>
      <c r="AG4236">
        <v>27</v>
      </c>
      <c r="AH4236">
        <v>6923</v>
      </c>
      <c r="AI4236">
        <v>0.61976969242095947</v>
      </c>
      <c r="AJ4236">
        <v>37.541770935058594</v>
      </c>
      <c r="AK4236" s="134">
        <v>96310.046875</v>
      </c>
      <c r="AL4236">
        <v>30.724374771118164</v>
      </c>
      <c r="AM4236">
        <v>21370.12890625</v>
      </c>
      <c r="AN4236">
        <v>6.8173971176147461</v>
      </c>
      <c r="AO4236">
        <v>5.7989716529846191</v>
      </c>
      <c r="AP4236" t="s">
        <v>464</v>
      </c>
      <c r="AQ4236" t="s">
        <v>435</v>
      </c>
      <c r="AS4236">
        <v>0</v>
      </c>
      <c r="AT4236">
        <v>0</v>
      </c>
      <c r="AU4236">
        <v>2034</v>
      </c>
      <c r="AY4236">
        <v>0</v>
      </c>
      <c r="AZ4236">
        <v>0</v>
      </c>
      <c r="BA4236" t="s">
        <v>128</v>
      </c>
      <c r="BB4236">
        <v>17554</v>
      </c>
      <c r="BC4236">
        <v>577.369873046875</v>
      </c>
      <c r="BD4236">
        <v>49.065479278564453</v>
      </c>
      <c r="BE4236">
        <v>29.152229309082031</v>
      </c>
      <c r="BF4236" s="134">
        <v>3134646.5</v>
      </c>
      <c r="BG4236" s="134">
        <v>764.1007080078125</v>
      </c>
      <c r="BH4236">
        <v>4126.69775390625</v>
      </c>
      <c r="BI4236">
        <v>0</v>
      </c>
      <c r="BJ4236">
        <v>0</v>
      </c>
      <c r="BK4236">
        <v>0</v>
      </c>
      <c r="BL4236">
        <v>0</v>
      </c>
      <c r="BM42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6310.044699192047</v>
      </c>
      <c r="BN4236" s="134">
        <f>Table_PortfolioResourcesYear1[[#This Row],[total Variable Cost]]-Table_PortfolioResourcesYear1[[#This Row],[Total_Cost]]</f>
        <v>-2.1758079528808594E-3</v>
      </c>
      <c r="BO4236" s="134">
        <f>Table_PortfolioResourcesYear1[[#This Row],[Revenue]]-Table_PortfolioResourcesYear1[[#This Row],[total Variable Cost]]</f>
        <v>21370.134988307953</v>
      </c>
      <c r="BP4236" s="134">
        <f>(Table_PortfolioResourcesYear1[[#This Row],[Column2]]*1000)/(Table_PortfolioResourcesYear1[[#This Row],[Capacity]]*1000)</f>
        <v>37.012902795801011</v>
      </c>
      <c r="BQ4236" s="134">
        <f t="shared" si="66"/>
        <v>0</v>
      </c>
      <c r="BR4236" s="134">
        <f>Table_PortfolioResourcesYear1[[#This Row],[Revenue]]*1000/Table_PortfolioResourcesYear1[[#This Row],[Output_MWH_Primary]]</f>
        <v>37.541770559295919</v>
      </c>
      <c r="BS4236" s="134">
        <f>Table_PortfolioResourcesYear1[[#This Row],[Energy_Revenue]]-Table_PortfolioResourcesYear1[[#This Row],[total Variable Cost]]</f>
        <v>21370.134988307953</v>
      </c>
    </row>
    <row r="4237" spans="1:71" x14ac:dyDescent="0.35">
      <c r="A4237" t="s">
        <v>30</v>
      </c>
      <c r="B4237" t="s">
        <v>100</v>
      </c>
      <c r="C4237" t="s">
        <v>114</v>
      </c>
      <c r="D4237" t="s">
        <v>127</v>
      </c>
      <c r="E4237" t="s">
        <v>48</v>
      </c>
      <c r="F4237" t="s">
        <v>465</v>
      </c>
      <c r="G4237" t="s">
        <v>466</v>
      </c>
      <c r="H4237" s="134">
        <v>0</v>
      </c>
      <c r="I4237" s="134">
        <v>0</v>
      </c>
      <c r="J4237" s="134">
        <v>0</v>
      </c>
      <c r="K4237" s="134">
        <v>0</v>
      </c>
      <c r="L4237" s="134">
        <v>0</v>
      </c>
      <c r="M4237" s="134"/>
      <c r="N4237" s="134">
        <v>0</v>
      </c>
      <c r="O4237" s="134">
        <v>0</v>
      </c>
      <c r="P4237" s="134">
        <v>0</v>
      </c>
      <c r="Q4237" s="134">
        <v>0</v>
      </c>
      <c r="R4237" s="134">
        <v>0</v>
      </c>
      <c r="S4237" s="134">
        <v>-1</v>
      </c>
      <c r="T4237" s="134">
        <v>0</v>
      </c>
      <c r="U4237" t="s">
        <v>458</v>
      </c>
      <c r="V4237">
        <v>0</v>
      </c>
      <c r="W4237">
        <v>0</v>
      </c>
      <c r="X4237">
        <v>0</v>
      </c>
      <c r="Y4237">
        <v>0</v>
      </c>
      <c r="Z4237">
        <v>0</v>
      </c>
      <c r="AA4237">
        <v>0</v>
      </c>
      <c r="AB4237">
        <v>0</v>
      </c>
      <c r="AC4237">
        <v>-1</v>
      </c>
      <c r="AD4237">
        <v>0</v>
      </c>
      <c r="AE4237">
        <v>0</v>
      </c>
      <c r="AF4237">
        <v>0</v>
      </c>
      <c r="AG4237">
        <v>0</v>
      </c>
      <c r="AH4237">
        <v>0</v>
      </c>
      <c r="AI4237"/>
      <c r="AK4237" s="134">
        <v>0</v>
      </c>
      <c r="AM4237">
        <v>0</v>
      </c>
      <c r="AO4237">
        <v>0</v>
      </c>
      <c r="AP4237" t="s">
        <v>467</v>
      </c>
      <c r="AQ4237" t="s">
        <v>435</v>
      </c>
      <c r="AS4237">
        <v>0</v>
      </c>
      <c r="AT4237">
        <v>0</v>
      </c>
      <c r="AU4237">
        <v>2034</v>
      </c>
      <c r="AY4237">
        <v>0</v>
      </c>
      <c r="AZ4237">
        <v>0</v>
      </c>
      <c r="BA4237" t="s">
        <v>128</v>
      </c>
      <c r="BB4237">
        <v>17555</v>
      </c>
      <c r="BC4237">
        <v>0</v>
      </c>
      <c r="BD4237">
        <v>0</v>
      </c>
      <c r="BE4237">
        <v>0</v>
      </c>
      <c r="BF4237" s="134">
        <v>0</v>
      </c>
      <c r="BG4237" s="134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  <c r="BM42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37" s="134">
        <f>Table_PortfolioResourcesYear1[[#This Row],[total Variable Cost]]-Table_PortfolioResourcesYear1[[#This Row],[Total_Cost]]</f>
        <v>0</v>
      </c>
      <c r="BO4237" s="134">
        <f>Table_PortfolioResourcesYear1[[#This Row],[Revenue]]-Table_PortfolioResourcesYear1[[#This Row],[total Variable Cost]]</f>
        <v>0</v>
      </c>
      <c r="BP4237" s="134" t="e">
        <f>(Table_PortfolioResourcesYear1[[#This Row],[Column2]]*1000)/(Table_PortfolioResourcesYear1[[#This Row],[Capacity]]*1000)</f>
        <v>#DIV/0!</v>
      </c>
      <c r="BQ4237" s="134">
        <f t="shared" si="66"/>
        <v>0</v>
      </c>
      <c r="BR4237" s="134" t="e">
        <f>Table_PortfolioResourcesYear1[[#This Row],[Revenue]]*1000/Table_PortfolioResourcesYear1[[#This Row],[Output_MWH_Primary]]</f>
        <v>#DIV/0!</v>
      </c>
      <c r="BS4237" s="134">
        <f>Table_PortfolioResourcesYear1[[#This Row],[Energy_Revenue]]-Table_PortfolioResourcesYear1[[#This Row],[total Variable Cost]]</f>
        <v>0</v>
      </c>
    </row>
    <row r="4238" spans="1:71" x14ac:dyDescent="0.35">
      <c r="A4238" t="s">
        <v>30</v>
      </c>
      <c r="B4238" t="s">
        <v>100</v>
      </c>
      <c r="C4238" t="s">
        <v>114</v>
      </c>
      <c r="D4238" t="s">
        <v>131</v>
      </c>
      <c r="E4238" t="s">
        <v>132</v>
      </c>
      <c r="F4238" t="s">
        <v>465</v>
      </c>
      <c r="G4238" t="s">
        <v>466</v>
      </c>
      <c r="H4238" s="134">
        <v>0</v>
      </c>
      <c r="I4238" s="134">
        <v>0</v>
      </c>
      <c r="J4238" s="134">
        <v>0</v>
      </c>
      <c r="K4238" s="134">
        <v>0</v>
      </c>
      <c r="L4238" s="134">
        <v>0</v>
      </c>
      <c r="M4238" s="134"/>
      <c r="N4238" s="134">
        <v>0</v>
      </c>
      <c r="O4238" s="134">
        <v>0</v>
      </c>
      <c r="P4238" s="134">
        <v>0</v>
      </c>
      <c r="Q4238" s="134">
        <v>0</v>
      </c>
      <c r="R4238" s="134">
        <v>0</v>
      </c>
      <c r="S4238" s="134">
        <v>-1</v>
      </c>
      <c r="T4238" s="134">
        <v>0</v>
      </c>
      <c r="U4238" t="s">
        <v>458</v>
      </c>
      <c r="V4238">
        <v>0</v>
      </c>
      <c r="W4238">
        <v>0</v>
      </c>
      <c r="X4238">
        <v>0</v>
      </c>
      <c r="Y4238">
        <v>0</v>
      </c>
      <c r="Z4238">
        <v>0</v>
      </c>
      <c r="AA4238">
        <v>0</v>
      </c>
      <c r="AB4238">
        <v>0</v>
      </c>
      <c r="AC4238">
        <v>-1</v>
      </c>
      <c r="AD4238">
        <v>0</v>
      </c>
      <c r="AE4238">
        <v>0</v>
      </c>
      <c r="AF4238">
        <v>0</v>
      </c>
      <c r="AG4238">
        <v>0</v>
      </c>
      <c r="AH4238">
        <v>0</v>
      </c>
      <c r="AI4238"/>
      <c r="AK4238" s="134">
        <v>0</v>
      </c>
      <c r="AM4238">
        <v>0</v>
      </c>
      <c r="AO4238">
        <v>0</v>
      </c>
      <c r="AP4238" t="s">
        <v>467</v>
      </c>
      <c r="AQ4238" t="s">
        <v>435</v>
      </c>
      <c r="AS4238">
        <v>0</v>
      </c>
      <c r="AT4238">
        <v>0</v>
      </c>
      <c r="AU4238">
        <v>2034</v>
      </c>
      <c r="AY4238">
        <v>0</v>
      </c>
      <c r="AZ4238">
        <v>0</v>
      </c>
      <c r="BA4238" t="s">
        <v>128</v>
      </c>
      <c r="BB4238">
        <v>17556</v>
      </c>
      <c r="BC4238">
        <v>0</v>
      </c>
      <c r="BD4238">
        <v>0</v>
      </c>
      <c r="BE4238">
        <v>0</v>
      </c>
      <c r="BF4238" s="134">
        <v>0</v>
      </c>
      <c r="BG4238" s="134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  <c r="BM42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38" s="134">
        <f>Table_PortfolioResourcesYear1[[#This Row],[total Variable Cost]]-Table_PortfolioResourcesYear1[[#This Row],[Total_Cost]]</f>
        <v>0</v>
      </c>
      <c r="BO4238" s="134">
        <f>Table_PortfolioResourcesYear1[[#This Row],[Revenue]]-Table_PortfolioResourcesYear1[[#This Row],[total Variable Cost]]</f>
        <v>0</v>
      </c>
      <c r="BP4238" s="134" t="e">
        <f>(Table_PortfolioResourcesYear1[[#This Row],[Column2]]*1000)/(Table_PortfolioResourcesYear1[[#This Row],[Capacity]]*1000)</f>
        <v>#DIV/0!</v>
      </c>
      <c r="BQ4238" s="134">
        <f t="shared" si="66"/>
        <v>0</v>
      </c>
      <c r="BR4238" s="134" t="e">
        <f>Table_PortfolioResourcesYear1[[#This Row],[Revenue]]*1000/Table_PortfolioResourcesYear1[[#This Row],[Output_MWH_Primary]]</f>
        <v>#DIV/0!</v>
      </c>
      <c r="BS4238" s="134">
        <f>Table_PortfolioResourcesYear1[[#This Row],[Energy_Revenue]]-Table_PortfolioResourcesYear1[[#This Row],[total Variable Cost]]</f>
        <v>0</v>
      </c>
    </row>
    <row r="4239" spans="1:71" x14ac:dyDescent="0.35">
      <c r="A4239" t="s">
        <v>30</v>
      </c>
      <c r="B4239" t="s">
        <v>100</v>
      </c>
      <c r="C4239" t="s">
        <v>114</v>
      </c>
      <c r="D4239" t="s">
        <v>184</v>
      </c>
      <c r="E4239" t="s">
        <v>185</v>
      </c>
      <c r="F4239" t="s">
        <v>465</v>
      </c>
      <c r="G4239" t="s">
        <v>466</v>
      </c>
      <c r="H4239" s="134">
        <v>0</v>
      </c>
      <c r="I4239" s="134">
        <v>0</v>
      </c>
      <c r="J4239" s="134">
        <v>0</v>
      </c>
      <c r="K4239" s="134">
        <v>0</v>
      </c>
      <c r="L4239" s="134">
        <v>0</v>
      </c>
      <c r="M4239" s="134"/>
      <c r="N4239" s="134">
        <v>0</v>
      </c>
      <c r="O4239" s="134">
        <v>0</v>
      </c>
      <c r="P4239" s="134">
        <v>0</v>
      </c>
      <c r="Q4239" s="134">
        <v>0</v>
      </c>
      <c r="R4239" s="134">
        <v>0</v>
      </c>
      <c r="S4239" s="134">
        <v>-1</v>
      </c>
      <c r="T4239" s="134">
        <v>0</v>
      </c>
      <c r="U4239" t="s">
        <v>458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-1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/>
      <c r="AK4239" s="134">
        <v>0</v>
      </c>
      <c r="AM4239">
        <v>0</v>
      </c>
      <c r="AO4239">
        <v>0</v>
      </c>
      <c r="AP4239" t="s">
        <v>467</v>
      </c>
      <c r="AQ4239" t="s">
        <v>435</v>
      </c>
      <c r="AS4239">
        <v>0</v>
      </c>
      <c r="AT4239">
        <v>0</v>
      </c>
      <c r="AU4239">
        <v>2034</v>
      </c>
      <c r="AY4239">
        <v>0</v>
      </c>
      <c r="AZ4239">
        <v>0</v>
      </c>
      <c r="BA4239" t="s">
        <v>128</v>
      </c>
      <c r="BB4239">
        <v>17557</v>
      </c>
      <c r="BC4239">
        <v>0</v>
      </c>
      <c r="BD4239">
        <v>0</v>
      </c>
      <c r="BE4239">
        <v>0</v>
      </c>
      <c r="BF4239" s="134">
        <v>0</v>
      </c>
      <c r="BG4239" s="134">
        <v>0</v>
      </c>
      <c r="BH4239">
        <v>0</v>
      </c>
      <c r="BI4239">
        <v>0</v>
      </c>
      <c r="BJ4239">
        <v>0</v>
      </c>
      <c r="BK4239">
        <v>0</v>
      </c>
      <c r="BL4239">
        <v>0</v>
      </c>
      <c r="BM42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39" s="134">
        <f>Table_PortfolioResourcesYear1[[#This Row],[total Variable Cost]]-Table_PortfolioResourcesYear1[[#This Row],[Total_Cost]]</f>
        <v>0</v>
      </c>
      <c r="BO4239" s="134">
        <f>Table_PortfolioResourcesYear1[[#This Row],[Revenue]]-Table_PortfolioResourcesYear1[[#This Row],[total Variable Cost]]</f>
        <v>0</v>
      </c>
      <c r="BP4239" s="134" t="e">
        <f>(Table_PortfolioResourcesYear1[[#This Row],[Column2]]*1000)/(Table_PortfolioResourcesYear1[[#This Row],[Capacity]]*1000)</f>
        <v>#DIV/0!</v>
      </c>
      <c r="BQ4239" s="134">
        <f t="shared" si="66"/>
        <v>0</v>
      </c>
      <c r="BR4239" s="134" t="e">
        <f>Table_PortfolioResourcesYear1[[#This Row],[Revenue]]*1000/Table_PortfolioResourcesYear1[[#This Row],[Output_MWH_Primary]]</f>
        <v>#DIV/0!</v>
      </c>
      <c r="BS4239" s="134">
        <f>Table_PortfolioResourcesYear1[[#This Row],[Energy_Revenue]]-Table_PortfolioResourcesYear1[[#This Row],[total Variable Cost]]</f>
        <v>0</v>
      </c>
    </row>
    <row r="4240" spans="1:71" x14ac:dyDescent="0.35">
      <c r="A4240" t="s">
        <v>30</v>
      </c>
      <c r="B4240" t="s">
        <v>100</v>
      </c>
      <c r="C4240" t="s">
        <v>114</v>
      </c>
      <c r="D4240" t="s">
        <v>127</v>
      </c>
      <c r="E4240" t="s">
        <v>48</v>
      </c>
      <c r="F4240" t="s">
        <v>468</v>
      </c>
      <c r="G4240" t="s">
        <v>469</v>
      </c>
      <c r="H4240" s="134">
        <v>0</v>
      </c>
      <c r="I4240" s="134">
        <v>0</v>
      </c>
      <c r="J4240" s="134">
        <v>0</v>
      </c>
      <c r="K4240" s="134">
        <v>0</v>
      </c>
      <c r="L4240" s="134">
        <v>0</v>
      </c>
      <c r="M4240" s="134"/>
      <c r="N4240" s="134">
        <v>0</v>
      </c>
      <c r="O4240" s="134">
        <v>0</v>
      </c>
      <c r="P4240" s="134">
        <v>0</v>
      </c>
      <c r="Q4240" s="134">
        <v>0</v>
      </c>
      <c r="R4240" s="134">
        <v>0</v>
      </c>
      <c r="S4240" s="134">
        <v>-1</v>
      </c>
      <c r="T4240" s="134">
        <v>0</v>
      </c>
      <c r="U4240" t="s">
        <v>458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-1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/>
      <c r="AK4240" s="134">
        <v>0</v>
      </c>
      <c r="AM4240">
        <v>0</v>
      </c>
      <c r="AO4240">
        <v>0</v>
      </c>
      <c r="AP4240" t="s">
        <v>467</v>
      </c>
      <c r="AQ4240" t="s">
        <v>435</v>
      </c>
      <c r="AS4240">
        <v>0</v>
      </c>
      <c r="AT4240">
        <v>0</v>
      </c>
      <c r="AU4240">
        <v>2034</v>
      </c>
      <c r="AY4240">
        <v>0</v>
      </c>
      <c r="AZ4240">
        <v>0</v>
      </c>
      <c r="BA4240" t="s">
        <v>128</v>
      </c>
      <c r="BB4240">
        <v>17558</v>
      </c>
      <c r="BC4240">
        <v>0</v>
      </c>
      <c r="BD4240">
        <v>0</v>
      </c>
      <c r="BE4240">
        <v>0</v>
      </c>
      <c r="BF4240" s="134">
        <v>0</v>
      </c>
      <c r="BG4240" s="134">
        <v>0</v>
      </c>
      <c r="BH4240">
        <v>0</v>
      </c>
      <c r="BI4240">
        <v>0</v>
      </c>
      <c r="BJ4240">
        <v>0</v>
      </c>
      <c r="BK4240">
        <v>0</v>
      </c>
      <c r="BL4240">
        <v>0</v>
      </c>
      <c r="BM42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40" s="134">
        <f>Table_PortfolioResourcesYear1[[#This Row],[total Variable Cost]]-Table_PortfolioResourcesYear1[[#This Row],[Total_Cost]]</f>
        <v>0</v>
      </c>
      <c r="BO4240" s="134">
        <f>Table_PortfolioResourcesYear1[[#This Row],[Revenue]]-Table_PortfolioResourcesYear1[[#This Row],[total Variable Cost]]</f>
        <v>0</v>
      </c>
      <c r="BP4240" s="134" t="e">
        <f>(Table_PortfolioResourcesYear1[[#This Row],[Column2]]*1000)/(Table_PortfolioResourcesYear1[[#This Row],[Capacity]]*1000)</f>
        <v>#DIV/0!</v>
      </c>
      <c r="BQ4240" s="134">
        <f t="shared" si="66"/>
        <v>0</v>
      </c>
      <c r="BR4240" s="134" t="e">
        <f>Table_PortfolioResourcesYear1[[#This Row],[Revenue]]*1000/Table_PortfolioResourcesYear1[[#This Row],[Output_MWH_Primary]]</f>
        <v>#DIV/0!</v>
      </c>
      <c r="BS4240" s="134">
        <f>Table_PortfolioResourcesYear1[[#This Row],[Energy_Revenue]]-Table_PortfolioResourcesYear1[[#This Row],[total Variable Cost]]</f>
        <v>0</v>
      </c>
    </row>
    <row r="4241" spans="1:71" x14ac:dyDescent="0.35">
      <c r="A4241" t="s">
        <v>30</v>
      </c>
      <c r="B4241" t="s">
        <v>100</v>
      </c>
      <c r="C4241" t="s">
        <v>114</v>
      </c>
      <c r="D4241" t="s">
        <v>131</v>
      </c>
      <c r="E4241" t="s">
        <v>132</v>
      </c>
      <c r="F4241" t="s">
        <v>468</v>
      </c>
      <c r="G4241" t="s">
        <v>469</v>
      </c>
      <c r="H4241" s="134">
        <v>0</v>
      </c>
      <c r="I4241" s="134">
        <v>0</v>
      </c>
      <c r="J4241" s="134">
        <v>0</v>
      </c>
      <c r="K4241" s="134">
        <v>0</v>
      </c>
      <c r="L4241" s="134">
        <v>0</v>
      </c>
      <c r="M4241" s="134"/>
      <c r="N4241" s="134">
        <v>0</v>
      </c>
      <c r="O4241" s="134">
        <v>0</v>
      </c>
      <c r="P4241" s="134">
        <v>0</v>
      </c>
      <c r="Q4241" s="134">
        <v>0</v>
      </c>
      <c r="R4241" s="134">
        <v>0</v>
      </c>
      <c r="S4241" s="134">
        <v>-1</v>
      </c>
      <c r="T4241" s="134">
        <v>0</v>
      </c>
      <c r="U4241" t="s">
        <v>458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-1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/>
      <c r="AK4241" s="134">
        <v>0</v>
      </c>
      <c r="AM4241">
        <v>0</v>
      </c>
      <c r="AO4241">
        <v>0</v>
      </c>
      <c r="AP4241" t="s">
        <v>467</v>
      </c>
      <c r="AQ4241" t="s">
        <v>435</v>
      </c>
      <c r="AS4241">
        <v>0</v>
      </c>
      <c r="AT4241">
        <v>0</v>
      </c>
      <c r="AU4241">
        <v>2034</v>
      </c>
      <c r="AY4241">
        <v>0</v>
      </c>
      <c r="AZ4241">
        <v>0</v>
      </c>
      <c r="BA4241" t="s">
        <v>128</v>
      </c>
      <c r="BB4241">
        <v>17559</v>
      </c>
      <c r="BC4241">
        <v>0</v>
      </c>
      <c r="BD4241">
        <v>0</v>
      </c>
      <c r="BE4241">
        <v>0</v>
      </c>
      <c r="BF4241" s="134">
        <v>0</v>
      </c>
      <c r="BG4241" s="134">
        <v>0</v>
      </c>
      <c r="BH4241">
        <v>0</v>
      </c>
      <c r="BI4241">
        <v>0</v>
      </c>
      <c r="BJ4241">
        <v>0</v>
      </c>
      <c r="BK4241">
        <v>0</v>
      </c>
      <c r="BL4241">
        <v>0</v>
      </c>
      <c r="BM42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41" s="134">
        <f>Table_PortfolioResourcesYear1[[#This Row],[total Variable Cost]]-Table_PortfolioResourcesYear1[[#This Row],[Total_Cost]]</f>
        <v>0</v>
      </c>
      <c r="BO4241" s="134">
        <f>Table_PortfolioResourcesYear1[[#This Row],[Revenue]]-Table_PortfolioResourcesYear1[[#This Row],[total Variable Cost]]</f>
        <v>0</v>
      </c>
      <c r="BP4241" s="134" t="e">
        <f>(Table_PortfolioResourcesYear1[[#This Row],[Column2]]*1000)/(Table_PortfolioResourcesYear1[[#This Row],[Capacity]]*1000)</f>
        <v>#DIV/0!</v>
      </c>
      <c r="BQ4241" s="134">
        <f t="shared" si="66"/>
        <v>0</v>
      </c>
      <c r="BR4241" s="134" t="e">
        <f>Table_PortfolioResourcesYear1[[#This Row],[Revenue]]*1000/Table_PortfolioResourcesYear1[[#This Row],[Output_MWH_Primary]]</f>
        <v>#DIV/0!</v>
      </c>
      <c r="BS4241" s="134">
        <f>Table_PortfolioResourcesYear1[[#This Row],[Energy_Revenue]]-Table_PortfolioResourcesYear1[[#This Row],[total Variable Cost]]</f>
        <v>0</v>
      </c>
    </row>
    <row r="4242" spans="1:71" x14ac:dyDescent="0.35">
      <c r="A4242" t="s">
        <v>30</v>
      </c>
      <c r="B4242" t="s">
        <v>100</v>
      </c>
      <c r="C4242" t="s">
        <v>114</v>
      </c>
      <c r="D4242" t="s">
        <v>184</v>
      </c>
      <c r="E4242" t="s">
        <v>185</v>
      </c>
      <c r="F4242" t="s">
        <v>468</v>
      </c>
      <c r="G4242" t="s">
        <v>469</v>
      </c>
      <c r="H4242" s="134">
        <v>0</v>
      </c>
      <c r="I4242" s="134">
        <v>0</v>
      </c>
      <c r="J4242" s="134">
        <v>0</v>
      </c>
      <c r="K4242" s="134">
        <v>0</v>
      </c>
      <c r="L4242" s="134">
        <v>0</v>
      </c>
      <c r="M4242" s="134"/>
      <c r="N4242" s="134">
        <v>0</v>
      </c>
      <c r="O4242" s="134">
        <v>0</v>
      </c>
      <c r="P4242" s="134">
        <v>0</v>
      </c>
      <c r="Q4242" s="134">
        <v>0</v>
      </c>
      <c r="R4242" s="134">
        <v>0</v>
      </c>
      <c r="S4242" s="134">
        <v>-1</v>
      </c>
      <c r="T4242" s="134">
        <v>0</v>
      </c>
      <c r="U4242" t="s">
        <v>458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-1</v>
      </c>
      <c r="AD4242">
        <v>0</v>
      </c>
      <c r="AE4242">
        <v>0</v>
      </c>
      <c r="AF4242">
        <v>0</v>
      </c>
      <c r="AG4242">
        <v>0</v>
      </c>
      <c r="AH4242">
        <v>0</v>
      </c>
      <c r="AI4242"/>
      <c r="AK4242" s="134">
        <v>0</v>
      </c>
      <c r="AM4242">
        <v>0</v>
      </c>
      <c r="AO4242">
        <v>0</v>
      </c>
      <c r="AP4242" t="s">
        <v>467</v>
      </c>
      <c r="AQ4242" t="s">
        <v>435</v>
      </c>
      <c r="AS4242">
        <v>0</v>
      </c>
      <c r="AT4242">
        <v>0</v>
      </c>
      <c r="AU4242">
        <v>2034</v>
      </c>
      <c r="AY4242">
        <v>0</v>
      </c>
      <c r="AZ4242">
        <v>0</v>
      </c>
      <c r="BA4242" t="s">
        <v>128</v>
      </c>
      <c r="BB4242">
        <v>17560</v>
      </c>
      <c r="BC4242">
        <v>0</v>
      </c>
      <c r="BD4242">
        <v>0</v>
      </c>
      <c r="BE4242">
        <v>0</v>
      </c>
      <c r="BF4242" s="134">
        <v>0</v>
      </c>
      <c r="BG4242" s="134">
        <v>0</v>
      </c>
      <c r="BH4242">
        <v>0</v>
      </c>
      <c r="BI4242">
        <v>0</v>
      </c>
      <c r="BJ4242">
        <v>0</v>
      </c>
      <c r="BK4242">
        <v>0</v>
      </c>
      <c r="BL4242">
        <v>0</v>
      </c>
      <c r="BM42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42" s="134">
        <f>Table_PortfolioResourcesYear1[[#This Row],[total Variable Cost]]-Table_PortfolioResourcesYear1[[#This Row],[Total_Cost]]</f>
        <v>0</v>
      </c>
      <c r="BO4242" s="134">
        <f>Table_PortfolioResourcesYear1[[#This Row],[Revenue]]-Table_PortfolioResourcesYear1[[#This Row],[total Variable Cost]]</f>
        <v>0</v>
      </c>
      <c r="BP4242" s="134" t="e">
        <f>(Table_PortfolioResourcesYear1[[#This Row],[Column2]]*1000)/(Table_PortfolioResourcesYear1[[#This Row],[Capacity]]*1000)</f>
        <v>#DIV/0!</v>
      </c>
      <c r="BQ4242" s="134">
        <f t="shared" si="66"/>
        <v>0</v>
      </c>
      <c r="BR4242" s="134" t="e">
        <f>Table_PortfolioResourcesYear1[[#This Row],[Revenue]]*1000/Table_PortfolioResourcesYear1[[#This Row],[Output_MWH_Primary]]</f>
        <v>#DIV/0!</v>
      </c>
      <c r="BS4242" s="134">
        <f>Table_PortfolioResourcesYear1[[#This Row],[Energy_Revenue]]-Table_PortfolioResourcesYear1[[#This Row],[total Variable Cost]]</f>
        <v>0</v>
      </c>
    </row>
    <row r="4243" spans="1:71" x14ac:dyDescent="0.35">
      <c r="A4243" t="s">
        <v>30</v>
      </c>
      <c r="B4243" t="s">
        <v>100</v>
      </c>
      <c r="C4243" t="s">
        <v>114</v>
      </c>
      <c r="D4243" t="s">
        <v>127</v>
      </c>
      <c r="E4243" t="s">
        <v>48</v>
      </c>
      <c r="F4243" t="s">
        <v>470</v>
      </c>
      <c r="G4243" t="s">
        <v>471</v>
      </c>
      <c r="H4243" s="134">
        <v>20.427358627319336</v>
      </c>
      <c r="I4243" s="134">
        <v>67.699996948242188</v>
      </c>
      <c r="J4243" s="134">
        <v>20.427358627319336</v>
      </c>
      <c r="K4243" s="134">
        <v>178943.65625</v>
      </c>
      <c r="L4243" s="134">
        <v>0</v>
      </c>
      <c r="M4243" s="134">
        <v>1.6128772497177124</v>
      </c>
      <c r="N4243" s="134">
        <v>1.6935219764709473</v>
      </c>
      <c r="O4243" s="134">
        <v>288.61416625976563</v>
      </c>
      <c r="P4243" s="134">
        <v>0</v>
      </c>
      <c r="Q4243" s="134">
        <v>0</v>
      </c>
      <c r="R4243" s="134">
        <v>0</v>
      </c>
      <c r="S4243" s="134">
        <v>-1</v>
      </c>
      <c r="T4243" s="134">
        <v>0</v>
      </c>
      <c r="U4243" t="s">
        <v>472</v>
      </c>
      <c r="V4243">
        <v>0</v>
      </c>
      <c r="W4243">
        <v>178943.65625</v>
      </c>
      <c r="X4243">
        <v>0</v>
      </c>
      <c r="Y4243">
        <v>20.427358627319336</v>
      </c>
      <c r="Z4243">
        <v>6272.83349609375</v>
      </c>
      <c r="AA4243">
        <v>6272.83349609375</v>
      </c>
      <c r="AB4243">
        <v>0</v>
      </c>
      <c r="AC4243">
        <v>-1</v>
      </c>
      <c r="AD4243">
        <v>0</v>
      </c>
      <c r="AE4243">
        <v>0</v>
      </c>
      <c r="AF4243">
        <v>0</v>
      </c>
      <c r="AG4243">
        <v>15</v>
      </c>
      <c r="AH4243">
        <v>8719</v>
      </c>
      <c r="AI4243">
        <v>0.30173349380493164</v>
      </c>
      <c r="AJ4243">
        <v>35.054798126220703</v>
      </c>
      <c r="AK4243" s="134">
        <v>288.61416625976563</v>
      </c>
      <c r="AL4243">
        <v>1.6128772497177124</v>
      </c>
      <c r="AM4243">
        <v>5984.2197265625</v>
      </c>
      <c r="AN4243">
        <v>33.441921234130859</v>
      </c>
      <c r="AO4243">
        <v>0</v>
      </c>
      <c r="AP4243" t="s">
        <v>473</v>
      </c>
      <c r="AQ4243" t="s">
        <v>435</v>
      </c>
      <c r="AS4243">
        <v>0</v>
      </c>
      <c r="AT4243">
        <v>0</v>
      </c>
      <c r="AU4243">
        <v>2034</v>
      </c>
      <c r="AY4243">
        <v>0</v>
      </c>
      <c r="AZ4243">
        <v>0</v>
      </c>
      <c r="BA4243" t="s">
        <v>128</v>
      </c>
      <c r="BB4243">
        <v>17561</v>
      </c>
      <c r="BC4243">
        <v>67.699996948242188</v>
      </c>
      <c r="BD4243">
        <v>47.272640228271484</v>
      </c>
      <c r="BE4243">
        <v>0</v>
      </c>
      <c r="BF4243" s="134">
        <v>178943.65625</v>
      </c>
      <c r="BG4243" s="134">
        <v>0</v>
      </c>
      <c r="BH4243">
        <v>288.61416625976563</v>
      </c>
      <c r="BI4243">
        <v>0</v>
      </c>
      <c r="BJ4243">
        <v>0</v>
      </c>
      <c r="BK4243">
        <v>0</v>
      </c>
      <c r="BL4243">
        <v>0</v>
      </c>
      <c r="BM42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88.61416625976563</v>
      </c>
      <c r="BN4243" s="134">
        <f>Table_PortfolioResourcesYear1[[#This Row],[total Variable Cost]]-Table_PortfolioResourcesYear1[[#This Row],[Total_Cost]]</f>
        <v>0</v>
      </c>
      <c r="BO4243" s="134">
        <f>Table_PortfolioResourcesYear1[[#This Row],[Revenue]]-Table_PortfolioResourcesYear1[[#This Row],[total Variable Cost]]</f>
        <v>5984.2193298339844</v>
      </c>
      <c r="BP4243" s="134">
        <f>(Table_PortfolioResourcesYear1[[#This Row],[Column2]]*1000)/(Table_PortfolioResourcesYear1[[#This Row],[Capacity]]*1000)</f>
        <v>88.393199403081553</v>
      </c>
      <c r="BQ4243" s="134">
        <f t="shared" si="66"/>
        <v>0</v>
      </c>
      <c r="BR4243" s="134">
        <f>Table_PortfolioResourcesYear1[[#This Row],[Revenue]]*1000/Table_PortfolioResourcesYear1[[#This Row],[Output_MWH_Primary]]</f>
        <v>35.054796730709754</v>
      </c>
      <c r="BS4243" s="134">
        <f>Table_PortfolioResourcesYear1[[#This Row],[Energy_Revenue]]-Table_PortfolioResourcesYear1[[#This Row],[total Variable Cost]]</f>
        <v>5984.2193298339844</v>
      </c>
    </row>
    <row r="4244" spans="1:71" x14ac:dyDescent="0.35">
      <c r="A4244" t="s">
        <v>30</v>
      </c>
      <c r="B4244" t="s">
        <v>100</v>
      </c>
      <c r="C4244" t="s">
        <v>114</v>
      </c>
      <c r="D4244" t="s">
        <v>131</v>
      </c>
      <c r="E4244" t="s">
        <v>132</v>
      </c>
      <c r="F4244" t="s">
        <v>470</v>
      </c>
      <c r="G4244" t="s">
        <v>471</v>
      </c>
      <c r="H4244" s="134">
        <v>20.427358627319336</v>
      </c>
      <c r="I4244" s="134">
        <v>67.699996948242188</v>
      </c>
      <c r="J4244" s="134">
        <v>20.427358627319336</v>
      </c>
      <c r="K4244" s="134">
        <v>178943.65625</v>
      </c>
      <c r="L4244" s="134">
        <v>0</v>
      </c>
      <c r="M4244" s="134">
        <v>1.6128772497177124</v>
      </c>
      <c r="N4244" s="134">
        <v>1.6935219764709473</v>
      </c>
      <c r="O4244" s="134">
        <v>288.61416625976563</v>
      </c>
      <c r="P4244" s="134">
        <v>0</v>
      </c>
      <c r="Q4244" s="134">
        <v>0</v>
      </c>
      <c r="R4244" s="134">
        <v>0</v>
      </c>
      <c r="S4244" s="134">
        <v>-1</v>
      </c>
      <c r="T4244" s="134">
        <v>0</v>
      </c>
      <c r="U4244" t="s">
        <v>472</v>
      </c>
      <c r="V4244">
        <v>0</v>
      </c>
      <c r="W4244">
        <v>178943.65625</v>
      </c>
      <c r="X4244">
        <v>0</v>
      </c>
      <c r="Y4244">
        <v>20.427358627319336</v>
      </c>
      <c r="Z4244">
        <v>6272.83349609375</v>
      </c>
      <c r="AA4244">
        <v>6272.83349609375</v>
      </c>
      <c r="AB4244">
        <v>0</v>
      </c>
      <c r="AC4244">
        <v>-1</v>
      </c>
      <c r="AD4244">
        <v>0</v>
      </c>
      <c r="AE4244">
        <v>0</v>
      </c>
      <c r="AF4244">
        <v>0</v>
      </c>
      <c r="AG4244">
        <v>15</v>
      </c>
      <c r="AH4244">
        <v>8719</v>
      </c>
      <c r="AI4244">
        <v>0.30173349380493164</v>
      </c>
      <c r="AJ4244">
        <v>35.054798126220703</v>
      </c>
      <c r="AK4244" s="134">
        <v>288.61416625976563</v>
      </c>
      <c r="AL4244">
        <v>1.6128772497177124</v>
      </c>
      <c r="AM4244">
        <v>5984.2197265625</v>
      </c>
      <c r="AN4244">
        <v>33.441921234130859</v>
      </c>
      <c r="AO4244">
        <v>0</v>
      </c>
      <c r="AP4244" t="s">
        <v>473</v>
      </c>
      <c r="AQ4244" t="s">
        <v>435</v>
      </c>
      <c r="AS4244">
        <v>0</v>
      </c>
      <c r="AT4244">
        <v>0</v>
      </c>
      <c r="AU4244">
        <v>2034</v>
      </c>
      <c r="AY4244">
        <v>0</v>
      </c>
      <c r="AZ4244">
        <v>0</v>
      </c>
      <c r="BA4244" t="s">
        <v>128</v>
      </c>
      <c r="BB4244">
        <v>17562</v>
      </c>
      <c r="BC4244">
        <v>67.699996948242188</v>
      </c>
      <c r="BD4244">
        <v>47.272640228271484</v>
      </c>
      <c r="BE4244">
        <v>0</v>
      </c>
      <c r="BF4244" s="134">
        <v>178943.65625</v>
      </c>
      <c r="BG4244" s="134">
        <v>0</v>
      </c>
      <c r="BH4244">
        <v>288.61416625976563</v>
      </c>
      <c r="BI4244">
        <v>0</v>
      </c>
      <c r="BJ4244">
        <v>0</v>
      </c>
      <c r="BK4244">
        <v>0</v>
      </c>
      <c r="BL4244">
        <v>0</v>
      </c>
      <c r="BM42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88.61416625976563</v>
      </c>
      <c r="BN4244" s="134">
        <f>Table_PortfolioResourcesYear1[[#This Row],[total Variable Cost]]-Table_PortfolioResourcesYear1[[#This Row],[Total_Cost]]</f>
        <v>0</v>
      </c>
      <c r="BO4244" s="134">
        <f>Table_PortfolioResourcesYear1[[#This Row],[Revenue]]-Table_PortfolioResourcesYear1[[#This Row],[total Variable Cost]]</f>
        <v>5984.2193298339844</v>
      </c>
      <c r="BP4244" s="134">
        <f>(Table_PortfolioResourcesYear1[[#This Row],[Column2]]*1000)/(Table_PortfolioResourcesYear1[[#This Row],[Capacity]]*1000)</f>
        <v>88.393199403081553</v>
      </c>
      <c r="BQ4244" s="134">
        <f t="shared" si="66"/>
        <v>0</v>
      </c>
      <c r="BR4244" s="134">
        <f>Table_PortfolioResourcesYear1[[#This Row],[Revenue]]*1000/Table_PortfolioResourcesYear1[[#This Row],[Output_MWH_Primary]]</f>
        <v>35.054796730709754</v>
      </c>
      <c r="BS4244" s="134">
        <f>Table_PortfolioResourcesYear1[[#This Row],[Energy_Revenue]]-Table_PortfolioResourcesYear1[[#This Row],[total Variable Cost]]</f>
        <v>5984.2193298339844</v>
      </c>
    </row>
    <row r="4245" spans="1:71" x14ac:dyDescent="0.35">
      <c r="A4245" t="s">
        <v>30</v>
      </c>
      <c r="B4245" t="s">
        <v>100</v>
      </c>
      <c r="C4245" t="s">
        <v>114</v>
      </c>
      <c r="D4245" t="s">
        <v>184</v>
      </c>
      <c r="E4245" t="s">
        <v>185</v>
      </c>
      <c r="F4245" t="s">
        <v>470</v>
      </c>
      <c r="G4245" t="s">
        <v>471</v>
      </c>
      <c r="H4245" s="134">
        <v>20.427358627319336</v>
      </c>
      <c r="I4245" s="134">
        <v>67.699996948242188</v>
      </c>
      <c r="J4245" s="134">
        <v>20.427358627319336</v>
      </c>
      <c r="K4245" s="134">
        <v>178943.65625</v>
      </c>
      <c r="L4245" s="134">
        <v>0</v>
      </c>
      <c r="M4245" s="134">
        <v>1.6128772497177124</v>
      </c>
      <c r="N4245" s="134">
        <v>1.6935219764709473</v>
      </c>
      <c r="O4245" s="134">
        <v>288.61416625976563</v>
      </c>
      <c r="P4245" s="134">
        <v>0</v>
      </c>
      <c r="Q4245" s="134">
        <v>0</v>
      </c>
      <c r="R4245" s="134">
        <v>0</v>
      </c>
      <c r="S4245" s="134">
        <v>-1</v>
      </c>
      <c r="T4245" s="134">
        <v>0</v>
      </c>
      <c r="U4245" t="s">
        <v>472</v>
      </c>
      <c r="V4245">
        <v>0</v>
      </c>
      <c r="W4245">
        <v>178943.65625</v>
      </c>
      <c r="X4245">
        <v>0</v>
      </c>
      <c r="Y4245">
        <v>20.427358627319336</v>
      </c>
      <c r="Z4245">
        <v>6272.83349609375</v>
      </c>
      <c r="AA4245">
        <v>6272.83349609375</v>
      </c>
      <c r="AB4245">
        <v>0</v>
      </c>
      <c r="AC4245">
        <v>-1</v>
      </c>
      <c r="AD4245">
        <v>0</v>
      </c>
      <c r="AE4245">
        <v>0</v>
      </c>
      <c r="AF4245">
        <v>0</v>
      </c>
      <c r="AG4245">
        <v>15</v>
      </c>
      <c r="AH4245">
        <v>8719</v>
      </c>
      <c r="AI4245">
        <v>0.30173349380493164</v>
      </c>
      <c r="AJ4245">
        <v>35.054798126220703</v>
      </c>
      <c r="AK4245" s="134">
        <v>288.61416625976563</v>
      </c>
      <c r="AL4245">
        <v>1.6128772497177124</v>
      </c>
      <c r="AM4245">
        <v>5984.2197265625</v>
      </c>
      <c r="AN4245">
        <v>33.441921234130859</v>
      </c>
      <c r="AO4245">
        <v>0</v>
      </c>
      <c r="AP4245" t="s">
        <v>473</v>
      </c>
      <c r="AQ4245" t="s">
        <v>435</v>
      </c>
      <c r="AS4245">
        <v>0</v>
      </c>
      <c r="AT4245">
        <v>0</v>
      </c>
      <c r="AU4245">
        <v>2034</v>
      </c>
      <c r="AY4245">
        <v>0</v>
      </c>
      <c r="AZ4245">
        <v>0</v>
      </c>
      <c r="BA4245" t="s">
        <v>128</v>
      </c>
      <c r="BB4245">
        <v>17563</v>
      </c>
      <c r="BC4245">
        <v>67.699996948242188</v>
      </c>
      <c r="BD4245">
        <v>47.272640228271484</v>
      </c>
      <c r="BE4245">
        <v>0</v>
      </c>
      <c r="BF4245" s="134">
        <v>178943.65625</v>
      </c>
      <c r="BG4245" s="134">
        <v>0</v>
      </c>
      <c r="BH4245">
        <v>288.61416625976563</v>
      </c>
      <c r="BI4245">
        <v>0</v>
      </c>
      <c r="BJ4245">
        <v>0</v>
      </c>
      <c r="BK4245">
        <v>0</v>
      </c>
      <c r="BL4245">
        <v>0</v>
      </c>
      <c r="BM42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88.61416625976563</v>
      </c>
      <c r="BN4245" s="134">
        <f>Table_PortfolioResourcesYear1[[#This Row],[total Variable Cost]]-Table_PortfolioResourcesYear1[[#This Row],[Total_Cost]]</f>
        <v>0</v>
      </c>
      <c r="BO4245" s="134">
        <f>Table_PortfolioResourcesYear1[[#This Row],[Revenue]]-Table_PortfolioResourcesYear1[[#This Row],[total Variable Cost]]</f>
        <v>5984.2193298339844</v>
      </c>
      <c r="BP4245" s="134">
        <f>(Table_PortfolioResourcesYear1[[#This Row],[Column2]]*1000)/(Table_PortfolioResourcesYear1[[#This Row],[Capacity]]*1000)</f>
        <v>88.393199403081553</v>
      </c>
      <c r="BQ4245" s="134">
        <f t="shared" si="66"/>
        <v>0</v>
      </c>
      <c r="BR4245" s="134">
        <f>Table_PortfolioResourcesYear1[[#This Row],[Revenue]]*1000/Table_PortfolioResourcesYear1[[#This Row],[Output_MWH_Primary]]</f>
        <v>35.054796730709754</v>
      </c>
      <c r="BS4245" s="134">
        <f>Table_PortfolioResourcesYear1[[#This Row],[Energy_Revenue]]-Table_PortfolioResourcesYear1[[#This Row],[total Variable Cost]]</f>
        <v>5984.2193298339844</v>
      </c>
    </row>
    <row r="4246" spans="1:71" x14ac:dyDescent="0.35">
      <c r="A4246" t="s">
        <v>30</v>
      </c>
      <c r="B4246" t="s">
        <v>100</v>
      </c>
      <c r="C4246" t="s">
        <v>114</v>
      </c>
      <c r="D4246" t="s">
        <v>127</v>
      </c>
      <c r="E4246" t="s">
        <v>48</v>
      </c>
      <c r="F4246" t="s">
        <v>474</v>
      </c>
      <c r="G4246" t="s">
        <v>475</v>
      </c>
      <c r="H4246" s="134">
        <v>16.575094223022461</v>
      </c>
      <c r="I4246" s="134">
        <v>55.000053405761719</v>
      </c>
      <c r="J4246" s="134">
        <v>16.575094223022461</v>
      </c>
      <c r="K4246" s="134">
        <v>145197.828125</v>
      </c>
      <c r="L4246" s="134">
        <v>0</v>
      </c>
      <c r="M4246" s="134">
        <v>1.6128772497177124</v>
      </c>
      <c r="N4246" s="134">
        <v>1.6935219764709473</v>
      </c>
      <c r="O4246" s="134">
        <v>234.186279296875</v>
      </c>
      <c r="P4246" s="134">
        <v>0</v>
      </c>
      <c r="Q4246" s="134">
        <v>0</v>
      </c>
      <c r="R4246" s="134">
        <v>0</v>
      </c>
      <c r="S4246" s="134">
        <v>-1</v>
      </c>
      <c r="T4246" s="134">
        <v>0</v>
      </c>
      <c r="U4246" t="s">
        <v>472</v>
      </c>
      <c r="V4246">
        <v>0</v>
      </c>
      <c r="W4246">
        <v>145197.828125</v>
      </c>
      <c r="X4246">
        <v>0</v>
      </c>
      <c r="Y4246">
        <v>16.575094223022461</v>
      </c>
      <c r="Z4246">
        <v>5021.67431640625</v>
      </c>
      <c r="AA4246">
        <v>5021.67431640625</v>
      </c>
      <c r="AB4246">
        <v>0</v>
      </c>
      <c r="AC4246">
        <v>-1</v>
      </c>
      <c r="AD4246">
        <v>0</v>
      </c>
      <c r="AE4246">
        <v>0</v>
      </c>
      <c r="AF4246">
        <v>0</v>
      </c>
      <c r="AG4246">
        <v>14</v>
      </c>
      <c r="AH4246">
        <v>8725</v>
      </c>
      <c r="AI4246">
        <v>0.30136507749557495</v>
      </c>
      <c r="AJ4246">
        <v>34.585048675537109</v>
      </c>
      <c r="AK4246" s="134">
        <v>234.186279296875</v>
      </c>
      <c r="AL4246">
        <v>1.6128772497177124</v>
      </c>
      <c r="AM4246">
        <v>4787.48779296875</v>
      </c>
      <c r="AN4246">
        <v>32.972171783447266</v>
      </c>
      <c r="AO4246">
        <v>0</v>
      </c>
      <c r="AP4246" t="s">
        <v>476</v>
      </c>
      <c r="AQ4246" t="s">
        <v>435</v>
      </c>
      <c r="AS4246">
        <v>0</v>
      </c>
      <c r="AT4246">
        <v>0</v>
      </c>
      <c r="AU4246">
        <v>2034</v>
      </c>
      <c r="AY4246">
        <v>0</v>
      </c>
      <c r="AZ4246">
        <v>0</v>
      </c>
      <c r="BA4246" t="s">
        <v>128</v>
      </c>
      <c r="BB4246">
        <v>17564</v>
      </c>
      <c r="BC4246">
        <v>55.000053405761719</v>
      </c>
      <c r="BD4246">
        <v>38.424957275390625</v>
      </c>
      <c r="BE4246">
        <v>0</v>
      </c>
      <c r="BF4246" s="134">
        <v>145197.828125</v>
      </c>
      <c r="BG4246" s="134">
        <v>0</v>
      </c>
      <c r="BH4246">
        <v>234.186279296875</v>
      </c>
      <c r="BI4246">
        <v>0</v>
      </c>
      <c r="BJ4246">
        <v>0</v>
      </c>
      <c r="BK4246">
        <v>0</v>
      </c>
      <c r="BL4246">
        <v>0</v>
      </c>
      <c r="BM42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34.186279296875</v>
      </c>
      <c r="BN4246" s="134">
        <f>Table_PortfolioResourcesYear1[[#This Row],[total Variable Cost]]-Table_PortfolioResourcesYear1[[#This Row],[Total_Cost]]</f>
        <v>0</v>
      </c>
      <c r="BO4246" s="134">
        <f>Table_PortfolioResourcesYear1[[#This Row],[Revenue]]-Table_PortfolioResourcesYear1[[#This Row],[total Variable Cost]]</f>
        <v>4787.488037109375</v>
      </c>
      <c r="BP4246" s="134">
        <f>(Table_PortfolioResourcesYear1[[#This Row],[Column2]]*1000)/(Table_PortfolioResourcesYear1[[#This Row],[Capacity]]*1000)</f>
        <v>87.045152516303659</v>
      </c>
      <c r="BQ4246" s="134">
        <f t="shared" si="66"/>
        <v>0</v>
      </c>
      <c r="BR4246" s="134">
        <f>Table_PortfolioResourcesYear1[[#This Row],[Revenue]]*1000/Table_PortfolioResourcesYear1[[#This Row],[Output_MWH_Primary]]</f>
        <v>34.585051176406843</v>
      </c>
      <c r="BS4246" s="134">
        <f>Table_PortfolioResourcesYear1[[#This Row],[Energy_Revenue]]-Table_PortfolioResourcesYear1[[#This Row],[total Variable Cost]]</f>
        <v>4787.488037109375</v>
      </c>
    </row>
    <row r="4247" spans="1:71" x14ac:dyDescent="0.35">
      <c r="A4247" t="s">
        <v>30</v>
      </c>
      <c r="B4247" t="s">
        <v>100</v>
      </c>
      <c r="C4247" t="s">
        <v>114</v>
      </c>
      <c r="D4247" t="s">
        <v>131</v>
      </c>
      <c r="E4247" t="s">
        <v>132</v>
      </c>
      <c r="F4247" t="s">
        <v>474</v>
      </c>
      <c r="G4247" t="s">
        <v>475</v>
      </c>
      <c r="H4247" s="134">
        <v>16.575094223022461</v>
      </c>
      <c r="I4247" s="134">
        <v>55.000053405761719</v>
      </c>
      <c r="J4247" s="134">
        <v>16.575094223022461</v>
      </c>
      <c r="K4247" s="134">
        <v>145197.828125</v>
      </c>
      <c r="L4247" s="134">
        <v>0</v>
      </c>
      <c r="M4247" s="134">
        <v>1.6128772497177124</v>
      </c>
      <c r="N4247" s="134">
        <v>1.6935219764709473</v>
      </c>
      <c r="O4247" s="134">
        <v>234.186279296875</v>
      </c>
      <c r="P4247" s="134">
        <v>0</v>
      </c>
      <c r="Q4247" s="134">
        <v>0</v>
      </c>
      <c r="R4247" s="134">
        <v>0</v>
      </c>
      <c r="S4247" s="134">
        <v>-1</v>
      </c>
      <c r="T4247" s="134">
        <v>0</v>
      </c>
      <c r="U4247" t="s">
        <v>472</v>
      </c>
      <c r="V4247">
        <v>0</v>
      </c>
      <c r="W4247">
        <v>145197.828125</v>
      </c>
      <c r="X4247">
        <v>0</v>
      </c>
      <c r="Y4247">
        <v>16.575094223022461</v>
      </c>
      <c r="Z4247">
        <v>5021.67431640625</v>
      </c>
      <c r="AA4247">
        <v>5021.67431640625</v>
      </c>
      <c r="AB4247">
        <v>0</v>
      </c>
      <c r="AC4247">
        <v>-1</v>
      </c>
      <c r="AD4247">
        <v>0</v>
      </c>
      <c r="AE4247">
        <v>0</v>
      </c>
      <c r="AF4247">
        <v>0</v>
      </c>
      <c r="AG4247">
        <v>14</v>
      </c>
      <c r="AH4247">
        <v>8725</v>
      </c>
      <c r="AI4247">
        <v>0.30136507749557495</v>
      </c>
      <c r="AJ4247">
        <v>34.585048675537109</v>
      </c>
      <c r="AK4247" s="134">
        <v>234.186279296875</v>
      </c>
      <c r="AL4247">
        <v>1.6128772497177124</v>
      </c>
      <c r="AM4247">
        <v>4787.48779296875</v>
      </c>
      <c r="AN4247">
        <v>32.972171783447266</v>
      </c>
      <c r="AO4247">
        <v>0</v>
      </c>
      <c r="AP4247" t="s">
        <v>476</v>
      </c>
      <c r="AQ4247" t="s">
        <v>435</v>
      </c>
      <c r="AS4247">
        <v>0</v>
      </c>
      <c r="AT4247">
        <v>0</v>
      </c>
      <c r="AU4247">
        <v>2034</v>
      </c>
      <c r="AY4247">
        <v>0</v>
      </c>
      <c r="AZ4247">
        <v>0</v>
      </c>
      <c r="BA4247" t="s">
        <v>128</v>
      </c>
      <c r="BB4247">
        <v>17565</v>
      </c>
      <c r="BC4247">
        <v>55.000053405761719</v>
      </c>
      <c r="BD4247">
        <v>38.424957275390625</v>
      </c>
      <c r="BE4247">
        <v>0</v>
      </c>
      <c r="BF4247" s="134">
        <v>145197.828125</v>
      </c>
      <c r="BG4247" s="134">
        <v>0</v>
      </c>
      <c r="BH4247">
        <v>234.186279296875</v>
      </c>
      <c r="BI4247">
        <v>0</v>
      </c>
      <c r="BJ4247">
        <v>0</v>
      </c>
      <c r="BK4247">
        <v>0</v>
      </c>
      <c r="BL4247">
        <v>0</v>
      </c>
      <c r="BM42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34.186279296875</v>
      </c>
      <c r="BN4247" s="134">
        <f>Table_PortfolioResourcesYear1[[#This Row],[total Variable Cost]]-Table_PortfolioResourcesYear1[[#This Row],[Total_Cost]]</f>
        <v>0</v>
      </c>
      <c r="BO4247" s="134">
        <f>Table_PortfolioResourcesYear1[[#This Row],[Revenue]]-Table_PortfolioResourcesYear1[[#This Row],[total Variable Cost]]</f>
        <v>4787.488037109375</v>
      </c>
      <c r="BP4247" s="134">
        <f>(Table_PortfolioResourcesYear1[[#This Row],[Column2]]*1000)/(Table_PortfolioResourcesYear1[[#This Row],[Capacity]]*1000)</f>
        <v>87.045152516303659</v>
      </c>
      <c r="BQ4247" s="134">
        <f t="shared" si="66"/>
        <v>0</v>
      </c>
      <c r="BR4247" s="134">
        <f>Table_PortfolioResourcesYear1[[#This Row],[Revenue]]*1000/Table_PortfolioResourcesYear1[[#This Row],[Output_MWH_Primary]]</f>
        <v>34.585051176406843</v>
      </c>
      <c r="BS4247" s="134">
        <f>Table_PortfolioResourcesYear1[[#This Row],[Energy_Revenue]]-Table_PortfolioResourcesYear1[[#This Row],[total Variable Cost]]</f>
        <v>4787.488037109375</v>
      </c>
    </row>
    <row r="4248" spans="1:71" x14ac:dyDescent="0.35">
      <c r="A4248" t="s">
        <v>30</v>
      </c>
      <c r="B4248" t="s">
        <v>100</v>
      </c>
      <c r="C4248" t="s">
        <v>114</v>
      </c>
      <c r="D4248" t="s">
        <v>184</v>
      </c>
      <c r="E4248" t="s">
        <v>185</v>
      </c>
      <c r="F4248" t="s">
        <v>474</v>
      </c>
      <c r="G4248" t="s">
        <v>475</v>
      </c>
      <c r="H4248" s="134">
        <v>16.575094223022461</v>
      </c>
      <c r="I4248" s="134">
        <v>55.000053405761719</v>
      </c>
      <c r="J4248" s="134">
        <v>16.575094223022461</v>
      </c>
      <c r="K4248" s="134">
        <v>145197.828125</v>
      </c>
      <c r="L4248" s="134">
        <v>0</v>
      </c>
      <c r="M4248" s="134">
        <v>1.6128772497177124</v>
      </c>
      <c r="N4248" s="134">
        <v>1.6935219764709473</v>
      </c>
      <c r="O4248" s="134">
        <v>234.186279296875</v>
      </c>
      <c r="P4248" s="134">
        <v>0</v>
      </c>
      <c r="Q4248" s="134">
        <v>0</v>
      </c>
      <c r="R4248" s="134">
        <v>0</v>
      </c>
      <c r="S4248" s="134">
        <v>-1</v>
      </c>
      <c r="T4248" s="134">
        <v>0</v>
      </c>
      <c r="U4248" t="s">
        <v>472</v>
      </c>
      <c r="V4248">
        <v>0</v>
      </c>
      <c r="W4248">
        <v>145197.828125</v>
      </c>
      <c r="X4248">
        <v>0</v>
      </c>
      <c r="Y4248">
        <v>16.575094223022461</v>
      </c>
      <c r="Z4248">
        <v>5021.67431640625</v>
      </c>
      <c r="AA4248">
        <v>5021.67431640625</v>
      </c>
      <c r="AB4248">
        <v>0</v>
      </c>
      <c r="AC4248">
        <v>-1</v>
      </c>
      <c r="AD4248">
        <v>0</v>
      </c>
      <c r="AE4248">
        <v>0</v>
      </c>
      <c r="AF4248">
        <v>0</v>
      </c>
      <c r="AG4248">
        <v>14</v>
      </c>
      <c r="AH4248">
        <v>8725</v>
      </c>
      <c r="AI4248">
        <v>0.30136507749557495</v>
      </c>
      <c r="AJ4248">
        <v>34.585048675537109</v>
      </c>
      <c r="AK4248" s="134">
        <v>234.186279296875</v>
      </c>
      <c r="AL4248">
        <v>1.6128772497177124</v>
      </c>
      <c r="AM4248">
        <v>4787.48779296875</v>
      </c>
      <c r="AN4248">
        <v>32.972171783447266</v>
      </c>
      <c r="AO4248">
        <v>0</v>
      </c>
      <c r="AP4248" t="s">
        <v>476</v>
      </c>
      <c r="AQ4248" t="s">
        <v>435</v>
      </c>
      <c r="AS4248">
        <v>0</v>
      </c>
      <c r="AT4248">
        <v>0</v>
      </c>
      <c r="AU4248">
        <v>2034</v>
      </c>
      <c r="AY4248">
        <v>0</v>
      </c>
      <c r="AZ4248">
        <v>0</v>
      </c>
      <c r="BA4248" t="s">
        <v>128</v>
      </c>
      <c r="BB4248">
        <v>17566</v>
      </c>
      <c r="BC4248">
        <v>55.000053405761719</v>
      </c>
      <c r="BD4248">
        <v>38.424957275390625</v>
      </c>
      <c r="BE4248">
        <v>0</v>
      </c>
      <c r="BF4248" s="134">
        <v>145197.828125</v>
      </c>
      <c r="BG4248" s="134">
        <v>0</v>
      </c>
      <c r="BH4248">
        <v>234.186279296875</v>
      </c>
      <c r="BI4248">
        <v>0</v>
      </c>
      <c r="BJ4248">
        <v>0</v>
      </c>
      <c r="BK4248">
        <v>0</v>
      </c>
      <c r="BL4248">
        <v>0</v>
      </c>
      <c r="BM42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34.186279296875</v>
      </c>
      <c r="BN4248" s="134">
        <f>Table_PortfolioResourcesYear1[[#This Row],[total Variable Cost]]-Table_PortfolioResourcesYear1[[#This Row],[Total_Cost]]</f>
        <v>0</v>
      </c>
      <c r="BO4248" s="134">
        <f>Table_PortfolioResourcesYear1[[#This Row],[Revenue]]-Table_PortfolioResourcesYear1[[#This Row],[total Variable Cost]]</f>
        <v>4787.488037109375</v>
      </c>
      <c r="BP4248" s="134">
        <f>(Table_PortfolioResourcesYear1[[#This Row],[Column2]]*1000)/(Table_PortfolioResourcesYear1[[#This Row],[Capacity]]*1000)</f>
        <v>87.045152516303659</v>
      </c>
      <c r="BQ4248" s="134">
        <f t="shared" si="66"/>
        <v>0</v>
      </c>
      <c r="BR4248" s="134">
        <f>Table_PortfolioResourcesYear1[[#This Row],[Revenue]]*1000/Table_PortfolioResourcesYear1[[#This Row],[Output_MWH_Primary]]</f>
        <v>34.585051176406843</v>
      </c>
      <c r="BS4248" s="134">
        <f>Table_PortfolioResourcesYear1[[#This Row],[Energy_Revenue]]-Table_PortfolioResourcesYear1[[#This Row],[total Variable Cost]]</f>
        <v>4787.488037109375</v>
      </c>
    </row>
    <row r="4249" spans="1:71" x14ac:dyDescent="0.35">
      <c r="A4249" t="s">
        <v>30</v>
      </c>
      <c r="B4249" t="s">
        <v>100</v>
      </c>
      <c r="C4249" t="s">
        <v>114</v>
      </c>
      <c r="D4249" t="s">
        <v>127</v>
      </c>
      <c r="E4249" t="s">
        <v>48</v>
      </c>
      <c r="F4249" t="s">
        <v>477</v>
      </c>
      <c r="G4249" t="s">
        <v>478</v>
      </c>
      <c r="H4249" s="134">
        <v>65.324371337890625</v>
      </c>
      <c r="I4249" s="134">
        <v>201</v>
      </c>
      <c r="J4249" s="134">
        <v>65.324371337890625</v>
      </c>
      <c r="K4249" s="134">
        <v>572241.5</v>
      </c>
      <c r="L4249" s="134">
        <v>0</v>
      </c>
      <c r="M4249" s="134">
        <v>1.6128772497177124</v>
      </c>
      <c r="N4249" s="134">
        <v>1.693522572517395</v>
      </c>
      <c r="O4249" s="134">
        <v>922.95526123046875</v>
      </c>
      <c r="P4249" s="134">
        <v>0</v>
      </c>
      <c r="Q4249" s="134">
        <v>0</v>
      </c>
      <c r="R4249" s="134">
        <v>0</v>
      </c>
      <c r="S4249" s="134">
        <v>-1</v>
      </c>
      <c r="T4249" s="134">
        <v>0</v>
      </c>
      <c r="U4249" t="s">
        <v>472</v>
      </c>
      <c r="V4249">
        <v>0</v>
      </c>
      <c r="W4249">
        <v>572241.5</v>
      </c>
      <c r="X4249">
        <v>0</v>
      </c>
      <c r="Y4249">
        <v>65.324371337890625</v>
      </c>
      <c r="Z4249">
        <v>19861.505859375</v>
      </c>
      <c r="AA4249">
        <v>19861.505859375</v>
      </c>
      <c r="AB4249">
        <v>0</v>
      </c>
      <c r="AC4249">
        <v>-1</v>
      </c>
      <c r="AD4249">
        <v>0</v>
      </c>
      <c r="AE4249">
        <v>0</v>
      </c>
      <c r="AF4249">
        <v>0</v>
      </c>
      <c r="AG4249">
        <v>25</v>
      </c>
      <c r="AH4249">
        <v>8702</v>
      </c>
      <c r="AI4249">
        <v>0.32499685883522034</v>
      </c>
      <c r="AJ4249">
        <v>34.708259582519531</v>
      </c>
      <c r="AK4249" s="134">
        <v>922.95526123046875</v>
      </c>
      <c r="AL4249">
        <v>1.6128772497177124</v>
      </c>
      <c r="AM4249">
        <v>18938.55078125</v>
      </c>
      <c r="AN4249">
        <v>33.095382690429688</v>
      </c>
      <c r="AO4249">
        <v>0</v>
      </c>
      <c r="AP4249" t="s">
        <v>479</v>
      </c>
      <c r="AQ4249" t="s">
        <v>435</v>
      </c>
      <c r="AS4249">
        <v>0</v>
      </c>
      <c r="AT4249">
        <v>0</v>
      </c>
      <c r="AU4249">
        <v>2034</v>
      </c>
      <c r="AY4249">
        <v>0</v>
      </c>
      <c r="AZ4249">
        <v>0</v>
      </c>
      <c r="BA4249" t="s">
        <v>128</v>
      </c>
      <c r="BB4249">
        <v>17567</v>
      </c>
      <c r="BC4249">
        <v>201</v>
      </c>
      <c r="BD4249">
        <v>135.67562866210938</v>
      </c>
      <c r="BE4249">
        <v>0</v>
      </c>
      <c r="BF4249" s="134">
        <v>572241.5</v>
      </c>
      <c r="BG4249" s="134">
        <v>0</v>
      </c>
      <c r="BH4249">
        <v>922.95526123046875</v>
      </c>
      <c r="BI4249">
        <v>0</v>
      </c>
      <c r="BJ4249">
        <v>0</v>
      </c>
      <c r="BK4249">
        <v>0</v>
      </c>
      <c r="BL4249">
        <v>0</v>
      </c>
      <c r="BM42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22.95526123046875</v>
      </c>
      <c r="BN4249" s="134">
        <f>Table_PortfolioResourcesYear1[[#This Row],[total Variable Cost]]-Table_PortfolioResourcesYear1[[#This Row],[Total_Cost]]</f>
        <v>0</v>
      </c>
      <c r="BO4249" s="134">
        <f>Table_PortfolioResourcesYear1[[#This Row],[Revenue]]-Table_PortfolioResourcesYear1[[#This Row],[total Variable Cost]]</f>
        <v>18938.550598144531</v>
      </c>
      <c r="BP4249" s="134">
        <f>(Table_PortfolioResourcesYear1[[#This Row],[Column2]]*1000)/(Table_PortfolioResourcesYear1[[#This Row],[Capacity]]*1000)</f>
        <v>94.221644766888218</v>
      </c>
      <c r="BQ4249" s="134">
        <f t="shared" si="66"/>
        <v>0</v>
      </c>
      <c r="BR4249" s="134">
        <f>Table_PortfolioResourcesYear1[[#This Row],[Revenue]]*1000/Table_PortfolioResourcesYear1[[#This Row],[Output_MWH_Primary]]</f>
        <v>34.708258417774665</v>
      </c>
      <c r="BS4249" s="134">
        <f>Table_PortfolioResourcesYear1[[#This Row],[Energy_Revenue]]-Table_PortfolioResourcesYear1[[#This Row],[total Variable Cost]]</f>
        <v>18938.550598144531</v>
      </c>
    </row>
    <row r="4250" spans="1:71" x14ac:dyDescent="0.35">
      <c r="A4250" t="s">
        <v>30</v>
      </c>
      <c r="B4250" t="s">
        <v>100</v>
      </c>
      <c r="C4250" t="s">
        <v>114</v>
      </c>
      <c r="D4250" t="s">
        <v>131</v>
      </c>
      <c r="E4250" t="s">
        <v>132</v>
      </c>
      <c r="F4250" t="s">
        <v>477</v>
      </c>
      <c r="G4250" t="s">
        <v>478</v>
      </c>
      <c r="H4250" s="134">
        <v>65.324371337890625</v>
      </c>
      <c r="I4250" s="134">
        <v>201</v>
      </c>
      <c r="J4250" s="134">
        <v>65.324371337890625</v>
      </c>
      <c r="K4250" s="134">
        <v>572241.5</v>
      </c>
      <c r="L4250" s="134">
        <v>0</v>
      </c>
      <c r="M4250" s="134">
        <v>1.6128772497177124</v>
      </c>
      <c r="N4250" s="134">
        <v>1.693522572517395</v>
      </c>
      <c r="O4250" s="134">
        <v>922.95526123046875</v>
      </c>
      <c r="P4250" s="134">
        <v>0</v>
      </c>
      <c r="Q4250" s="134">
        <v>0</v>
      </c>
      <c r="R4250" s="134">
        <v>0</v>
      </c>
      <c r="S4250" s="134">
        <v>-1</v>
      </c>
      <c r="T4250" s="134">
        <v>0</v>
      </c>
      <c r="U4250" t="s">
        <v>472</v>
      </c>
      <c r="V4250">
        <v>0</v>
      </c>
      <c r="W4250">
        <v>572241.5</v>
      </c>
      <c r="X4250">
        <v>0</v>
      </c>
      <c r="Y4250">
        <v>65.324371337890625</v>
      </c>
      <c r="Z4250">
        <v>19861.505859375</v>
      </c>
      <c r="AA4250">
        <v>19861.505859375</v>
      </c>
      <c r="AB4250">
        <v>0</v>
      </c>
      <c r="AC4250">
        <v>-1</v>
      </c>
      <c r="AD4250">
        <v>0</v>
      </c>
      <c r="AE4250">
        <v>0</v>
      </c>
      <c r="AF4250">
        <v>0</v>
      </c>
      <c r="AG4250">
        <v>25</v>
      </c>
      <c r="AH4250">
        <v>8702</v>
      </c>
      <c r="AI4250">
        <v>0.32499685883522034</v>
      </c>
      <c r="AJ4250">
        <v>34.708259582519531</v>
      </c>
      <c r="AK4250" s="134">
        <v>922.95526123046875</v>
      </c>
      <c r="AL4250">
        <v>1.6128772497177124</v>
      </c>
      <c r="AM4250">
        <v>18938.55078125</v>
      </c>
      <c r="AN4250">
        <v>33.095382690429688</v>
      </c>
      <c r="AO4250">
        <v>0</v>
      </c>
      <c r="AP4250" t="s">
        <v>479</v>
      </c>
      <c r="AQ4250" t="s">
        <v>435</v>
      </c>
      <c r="AS4250">
        <v>0</v>
      </c>
      <c r="AT4250">
        <v>0</v>
      </c>
      <c r="AU4250">
        <v>2034</v>
      </c>
      <c r="AY4250">
        <v>0</v>
      </c>
      <c r="AZ4250">
        <v>0</v>
      </c>
      <c r="BA4250" t="s">
        <v>128</v>
      </c>
      <c r="BB4250">
        <v>17568</v>
      </c>
      <c r="BC4250">
        <v>201</v>
      </c>
      <c r="BD4250">
        <v>135.67562866210938</v>
      </c>
      <c r="BE4250">
        <v>0</v>
      </c>
      <c r="BF4250" s="134">
        <v>572241.5</v>
      </c>
      <c r="BG4250" s="134">
        <v>0</v>
      </c>
      <c r="BH4250">
        <v>922.95526123046875</v>
      </c>
      <c r="BI4250">
        <v>0</v>
      </c>
      <c r="BJ4250">
        <v>0</v>
      </c>
      <c r="BK4250">
        <v>0</v>
      </c>
      <c r="BL4250">
        <v>0</v>
      </c>
      <c r="BM42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22.95526123046875</v>
      </c>
      <c r="BN4250" s="134">
        <f>Table_PortfolioResourcesYear1[[#This Row],[total Variable Cost]]-Table_PortfolioResourcesYear1[[#This Row],[Total_Cost]]</f>
        <v>0</v>
      </c>
      <c r="BO4250" s="134">
        <f>Table_PortfolioResourcesYear1[[#This Row],[Revenue]]-Table_PortfolioResourcesYear1[[#This Row],[total Variable Cost]]</f>
        <v>18938.550598144531</v>
      </c>
      <c r="BP4250" s="134">
        <f>(Table_PortfolioResourcesYear1[[#This Row],[Column2]]*1000)/(Table_PortfolioResourcesYear1[[#This Row],[Capacity]]*1000)</f>
        <v>94.221644766888218</v>
      </c>
      <c r="BQ4250" s="134">
        <f t="shared" si="66"/>
        <v>0</v>
      </c>
      <c r="BR4250" s="134">
        <f>Table_PortfolioResourcesYear1[[#This Row],[Revenue]]*1000/Table_PortfolioResourcesYear1[[#This Row],[Output_MWH_Primary]]</f>
        <v>34.708258417774665</v>
      </c>
      <c r="BS4250" s="134">
        <f>Table_PortfolioResourcesYear1[[#This Row],[Energy_Revenue]]-Table_PortfolioResourcesYear1[[#This Row],[total Variable Cost]]</f>
        <v>18938.550598144531</v>
      </c>
    </row>
    <row r="4251" spans="1:71" x14ac:dyDescent="0.35">
      <c r="A4251" t="s">
        <v>30</v>
      </c>
      <c r="B4251" t="s">
        <v>100</v>
      </c>
      <c r="C4251" t="s">
        <v>114</v>
      </c>
      <c r="D4251" t="s">
        <v>184</v>
      </c>
      <c r="E4251" t="s">
        <v>185</v>
      </c>
      <c r="F4251" t="s">
        <v>477</v>
      </c>
      <c r="G4251" t="s">
        <v>478</v>
      </c>
      <c r="H4251" s="134">
        <v>65.324371337890625</v>
      </c>
      <c r="I4251" s="134">
        <v>201</v>
      </c>
      <c r="J4251" s="134">
        <v>65.324371337890625</v>
      </c>
      <c r="K4251" s="134">
        <v>572241.5</v>
      </c>
      <c r="L4251" s="134">
        <v>0</v>
      </c>
      <c r="M4251" s="134">
        <v>1.6128772497177124</v>
      </c>
      <c r="N4251" s="134">
        <v>1.693522572517395</v>
      </c>
      <c r="O4251" s="134">
        <v>922.95526123046875</v>
      </c>
      <c r="P4251" s="134">
        <v>0</v>
      </c>
      <c r="Q4251" s="134">
        <v>0</v>
      </c>
      <c r="R4251" s="134">
        <v>0</v>
      </c>
      <c r="S4251" s="134">
        <v>-1</v>
      </c>
      <c r="T4251" s="134">
        <v>0</v>
      </c>
      <c r="U4251" t="s">
        <v>472</v>
      </c>
      <c r="V4251">
        <v>0</v>
      </c>
      <c r="W4251">
        <v>572241.5</v>
      </c>
      <c r="X4251">
        <v>0</v>
      </c>
      <c r="Y4251">
        <v>65.324371337890625</v>
      </c>
      <c r="Z4251">
        <v>19861.505859375</v>
      </c>
      <c r="AA4251">
        <v>19861.505859375</v>
      </c>
      <c r="AB4251">
        <v>0</v>
      </c>
      <c r="AC4251">
        <v>-1</v>
      </c>
      <c r="AD4251">
        <v>0</v>
      </c>
      <c r="AE4251">
        <v>0</v>
      </c>
      <c r="AF4251">
        <v>0</v>
      </c>
      <c r="AG4251">
        <v>25</v>
      </c>
      <c r="AH4251">
        <v>8702</v>
      </c>
      <c r="AI4251">
        <v>0.32499685883522034</v>
      </c>
      <c r="AJ4251">
        <v>34.708259582519531</v>
      </c>
      <c r="AK4251" s="134">
        <v>922.95526123046875</v>
      </c>
      <c r="AL4251">
        <v>1.6128772497177124</v>
      </c>
      <c r="AM4251">
        <v>18938.55078125</v>
      </c>
      <c r="AN4251">
        <v>33.095382690429688</v>
      </c>
      <c r="AO4251">
        <v>0</v>
      </c>
      <c r="AP4251" t="s">
        <v>479</v>
      </c>
      <c r="AQ4251" t="s">
        <v>435</v>
      </c>
      <c r="AS4251">
        <v>0</v>
      </c>
      <c r="AT4251">
        <v>0</v>
      </c>
      <c r="AU4251">
        <v>2034</v>
      </c>
      <c r="AY4251">
        <v>0</v>
      </c>
      <c r="AZ4251">
        <v>0</v>
      </c>
      <c r="BA4251" t="s">
        <v>128</v>
      </c>
      <c r="BB4251">
        <v>17569</v>
      </c>
      <c r="BC4251">
        <v>201</v>
      </c>
      <c r="BD4251">
        <v>135.67562866210938</v>
      </c>
      <c r="BE4251">
        <v>0</v>
      </c>
      <c r="BF4251" s="134">
        <v>572241.5</v>
      </c>
      <c r="BG4251" s="134">
        <v>0</v>
      </c>
      <c r="BH4251">
        <v>922.95526123046875</v>
      </c>
      <c r="BI4251">
        <v>0</v>
      </c>
      <c r="BJ4251">
        <v>0</v>
      </c>
      <c r="BK4251">
        <v>0</v>
      </c>
      <c r="BL4251">
        <v>0</v>
      </c>
      <c r="BM42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22.95526123046875</v>
      </c>
      <c r="BN4251" s="134">
        <f>Table_PortfolioResourcesYear1[[#This Row],[total Variable Cost]]-Table_PortfolioResourcesYear1[[#This Row],[Total_Cost]]</f>
        <v>0</v>
      </c>
      <c r="BO4251" s="134">
        <f>Table_PortfolioResourcesYear1[[#This Row],[Revenue]]-Table_PortfolioResourcesYear1[[#This Row],[total Variable Cost]]</f>
        <v>18938.550598144531</v>
      </c>
      <c r="BP4251" s="134">
        <f>(Table_PortfolioResourcesYear1[[#This Row],[Column2]]*1000)/(Table_PortfolioResourcesYear1[[#This Row],[Capacity]]*1000)</f>
        <v>94.221644766888218</v>
      </c>
      <c r="BQ4251" s="134">
        <f t="shared" si="66"/>
        <v>0</v>
      </c>
      <c r="BR4251" s="134">
        <f>Table_PortfolioResourcesYear1[[#This Row],[Revenue]]*1000/Table_PortfolioResourcesYear1[[#This Row],[Output_MWH_Primary]]</f>
        <v>34.708258417774665</v>
      </c>
      <c r="BS4251" s="134">
        <f>Table_PortfolioResourcesYear1[[#This Row],[Energy_Revenue]]-Table_PortfolioResourcesYear1[[#This Row],[total Variable Cost]]</f>
        <v>18938.550598144531</v>
      </c>
    </row>
    <row r="4252" spans="1:71" x14ac:dyDescent="0.35">
      <c r="A4252" t="s">
        <v>30</v>
      </c>
      <c r="B4252" t="s">
        <v>100</v>
      </c>
      <c r="C4252" t="s">
        <v>114</v>
      </c>
      <c r="D4252" t="s">
        <v>127</v>
      </c>
      <c r="E4252" t="s">
        <v>48</v>
      </c>
      <c r="F4252" t="s">
        <v>480</v>
      </c>
      <c r="G4252" t="s">
        <v>480</v>
      </c>
      <c r="H4252" s="134">
        <v>0.14383561909198761</v>
      </c>
      <c r="I4252" s="134">
        <v>31.5</v>
      </c>
      <c r="J4252" s="134">
        <v>0.14383561909198761</v>
      </c>
      <c r="K4252" s="134">
        <v>1260</v>
      </c>
      <c r="L4252" s="134">
        <v>0</v>
      </c>
      <c r="M4252" s="134">
        <v>0</v>
      </c>
      <c r="N4252" s="134">
        <v>0</v>
      </c>
      <c r="O4252" s="134">
        <v>0</v>
      </c>
      <c r="P4252" s="134">
        <v>0</v>
      </c>
      <c r="Q4252" s="134">
        <v>0</v>
      </c>
      <c r="R4252" s="134">
        <v>0</v>
      </c>
      <c r="S4252" s="134">
        <v>-1</v>
      </c>
      <c r="T4252" s="134">
        <v>0</v>
      </c>
      <c r="U4252" t="s">
        <v>481</v>
      </c>
      <c r="V4252">
        <v>0</v>
      </c>
      <c r="W4252">
        <v>1260</v>
      </c>
      <c r="X4252">
        <v>0</v>
      </c>
      <c r="Y4252">
        <v>0</v>
      </c>
      <c r="Z4252">
        <v>55.424716949462891</v>
      </c>
      <c r="AA4252">
        <v>55.424716949462891</v>
      </c>
      <c r="AB4252">
        <v>0</v>
      </c>
      <c r="AC4252">
        <v>-1</v>
      </c>
      <c r="AD4252">
        <v>0</v>
      </c>
      <c r="AE4252">
        <v>0</v>
      </c>
      <c r="AF4252">
        <v>0</v>
      </c>
      <c r="AG4252">
        <v>20</v>
      </c>
      <c r="AH4252">
        <v>40</v>
      </c>
      <c r="AI4252">
        <v>4.5662098564207554E-3</v>
      </c>
      <c r="AJ4252">
        <v>43.987873077392578</v>
      </c>
      <c r="AK4252" s="134">
        <v>0</v>
      </c>
      <c r="AL4252">
        <v>0</v>
      </c>
      <c r="AM4252">
        <v>55.424716949462891</v>
      </c>
      <c r="AN4252">
        <v>43.987873077392578</v>
      </c>
      <c r="AO4252">
        <v>0</v>
      </c>
      <c r="AP4252" t="s">
        <v>482</v>
      </c>
      <c r="AQ4252" t="s">
        <v>435</v>
      </c>
      <c r="AS4252">
        <v>0</v>
      </c>
      <c r="AT4252">
        <v>0</v>
      </c>
      <c r="AU4252">
        <v>2034</v>
      </c>
      <c r="AY4252">
        <v>0</v>
      </c>
      <c r="AZ4252">
        <v>0</v>
      </c>
      <c r="BA4252" t="s">
        <v>128</v>
      </c>
      <c r="BB4252">
        <v>17570</v>
      </c>
      <c r="BC4252">
        <v>31.5</v>
      </c>
      <c r="BD4252">
        <v>31.356164932250977</v>
      </c>
      <c r="BE4252">
        <v>0</v>
      </c>
      <c r="BF4252" s="134">
        <v>1260</v>
      </c>
      <c r="BG4252" s="134">
        <v>0</v>
      </c>
      <c r="BH4252">
        <v>0</v>
      </c>
      <c r="BI4252">
        <v>0</v>
      </c>
      <c r="BJ4252">
        <v>0</v>
      </c>
      <c r="BK4252">
        <v>0</v>
      </c>
      <c r="BL4252">
        <v>0</v>
      </c>
      <c r="BM42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52" s="134">
        <f>Table_PortfolioResourcesYear1[[#This Row],[total Variable Cost]]-Table_PortfolioResourcesYear1[[#This Row],[Total_Cost]]</f>
        <v>0</v>
      </c>
      <c r="BO4252" s="134">
        <f>Table_PortfolioResourcesYear1[[#This Row],[Revenue]]-Table_PortfolioResourcesYear1[[#This Row],[total Variable Cost]]</f>
        <v>55.424716949462891</v>
      </c>
      <c r="BP4252" s="134">
        <f>(Table_PortfolioResourcesYear1[[#This Row],[Column2]]*1000)/(Table_PortfolioResourcesYear1[[#This Row],[Capacity]]*1000)</f>
        <v>1.7595148237924727</v>
      </c>
      <c r="BQ4252" s="134">
        <f t="shared" si="66"/>
        <v>0</v>
      </c>
      <c r="BR4252" s="134">
        <f>Table_PortfolioResourcesYear1[[#This Row],[Revenue]]*1000/Table_PortfolioResourcesYear1[[#This Row],[Output_MWH_Primary]]</f>
        <v>43.987870594811817</v>
      </c>
      <c r="BS4252" s="134">
        <f>Table_PortfolioResourcesYear1[[#This Row],[Energy_Revenue]]-Table_PortfolioResourcesYear1[[#This Row],[total Variable Cost]]</f>
        <v>55.424716949462891</v>
      </c>
    </row>
    <row r="4253" spans="1:71" x14ac:dyDescent="0.35">
      <c r="A4253" t="s">
        <v>30</v>
      </c>
      <c r="B4253" t="s">
        <v>100</v>
      </c>
      <c r="C4253" t="s">
        <v>114</v>
      </c>
      <c r="D4253" t="s">
        <v>131</v>
      </c>
      <c r="E4253" t="s">
        <v>132</v>
      </c>
      <c r="F4253" t="s">
        <v>480</v>
      </c>
      <c r="G4253" t="s">
        <v>480</v>
      </c>
      <c r="H4253" s="134">
        <v>0.14383561909198761</v>
      </c>
      <c r="I4253" s="134">
        <v>31.5</v>
      </c>
      <c r="J4253" s="134">
        <v>0.14383561909198761</v>
      </c>
      <c r="K4253" s="134">
        <v>1260</v>
      </c>
      <c r="L4253" s="134">
        <v>0</v>
      </c>
      <c r="M4253" s="134">
        <v>0</v>
      </c>
      <c r="N4253" s="134">
        <v>0</v>
      </c>
      <c r="O4253" s="134">
        <v>0</v>
      </c>
      <c r="P4253" s="134">
        <v>0</v>
      </c>
      <c r="Q4253" s="134">
        <v>0</v>
      </c>
      <c r="R4253" s="134">
        <v>0</v>
      </c>
      <c r="S4253" s="134">
        <v>-1</v>
      </c>
      <c r="T4253" s="134">
        <v>0</v>
      </c>
      <c r="U4253" t="s">
        <v>481</v>
      </c>
      <c r="V4253">
        <v>0</v>
      </c>
      <c r="W4253">
        <v>1260</v>
      </c>
      <c r="X4253">
        <v>0</v>
      </c>
      <c r="Y4253">
        <v>0</v>
      </c>
      <c r="Z4253">
        <v>55.424716949462891</v>
      </c>
      <c r="AA4253">
        <v>55.424716949462891</v>
      </c>
      <c r="AB4253">
        <v>0</v>
      </c>
      <c r="AC4253">
        <v>-1</v>
      </c>
      <c r="AD4253">
        <v>0</v>
      </c>
      <c r="AE4253">
        <v>0</v>
      </c>
      <c r="AF4253">
        <v>0</v>
      </c>
      <c r="AG4253">
        <v>20</v>
      </c>
      <c r="AH4253">
        <v>40</v>
      </c>
      <c r="AI4253">
        <v>4.5662098564207554E-3</v>
      </c>
      <c r="AJ4253">
        <v>43.987873077392578</v>
      </c>
      <c r="AK4253" s="134">
        <v>0</v>
      </c>
      <c r="AL4253">
        <v>0</v>
      </c>
      <c r="AM4253">
        <v>55.424716949462891</v>
      </c>
      <c r="AN4253">
        <v>43.987873077392578</v>
      </c>
      <c r="AO4253">
        <v>0</v>
      </c>
      <c r="AP4253" t="s">
        <v>482</v>
      </c>
      <c r="AQ4253" t="s">
        <v>435</v>
      </c>
      <c r="AS4253">
        <v>0</v>
      </c>
      <c r="AT4253">
        <v>0</v>
      </c>
      <c r="AU4253">
        <v>2034</v>
      </c>
      <c r="AY4253">
        <v>0</v>
      </c>
      <c r="AZ4253">
        <v>0</v>
      </c>
      <c r="BA4253" t="s">
        <v>128</v>
      </c>
      <c r="BB4253">
        <v>17571</v>
      </c>
      <c r="BC4253">
        <v>31.5</v>
      </c>
      <c r="BD4253">
        <v>31.356164932250977</v>
      </c>
      <c r="BE4253">
        <v>0</v>
      </c>
      <c r="BF4253" s="134">
        <v>1260</v>
      </c>
      <c r="BG4253" s="134">
        <v>0</v>
      </c>
      <c r="BH4253">
        <v>0</v>
      </c>
      <c r="BI4253">
        <v>0</v>
      </c>
      <c r="BJ4253">
        <v>0</v>
      </c>
      <c r="BK4253">
        <v>0</v>
      </c>
      <c r="BL4253">
        <v>0</v>
      </c>
      <c r="BM42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53" s="134">
        <f>Table_PortfolioResourcesYear1[[#This Row],[total Variable Cost]]-Table_PortfolioResourcesYear1[[#This Row],[Total_Cost]]</f>
        <v>0</v>
      </c>
      <c r="BO4253" s="134">
        <f>Table_PortfolioResourcesYear1[[#This Row],[Revenue]]-Table_PortfolioResourcesYear1[[#This Row],[total Variable Cost]]</f>
        <v>55.424716949462891</v>
      </c>
      <c r="BP4253" s="134">
        <f>(Table_PortfolioResourcesYear1[[#This Row],[Column2]]*1000)/(Table_PortfolioResourcesYear1[[#This Row],[Capacity]]*1000)</f>
        <v>1.7595148237924727</v>
      </c>
      <c r="BQ4253" s="134">
        <f t="shared" si="66"/>
        <v>0</v>
      </c>
      <c r="BR4253" s="134">
        <f>Table_PortfolioResourcesYear1[[#This Row],[Revenue]]*1000/Table_PortfolioResourcesYear1[[#This Row],[Output_MWH_Primary]]</f>
        <v>43.987870594811817</v>
      </c>
      <c r="BS4253" s="134">
        <f>Table_PortfolioResourcesYear1[[#This Row],[Energy_Revenue]]-Table_PortfolioResourcesYear1[[#This Row],[total Variable Cost]]</f>
        <v>55.424716949462891</v>
      </c>
    </row>
    <row r="4254" spans="1:71" x14ac:dyDescent="0.35">
      <c r="A4254" t="s">
        <v>30</v>
      </c>
      <c r="B4254" t="s">
        <v>100</v>
      </c>
      <c r="C4254" t="s">
        <v>114</v>
      </c>
      <c r="D4254" t="s">
        <v>184</v>
      </c>
      <c r="E4254" t="s">
        <v>185</v>
      </c>
      <c r="F4254" t="s">
        <v>480</v>
      </c>
      <c r="G4254" t="s">
        <v>480</v>
      </c>
      <c r="H4254" s="134">
        <v>0.14383561909198761</v>
      </c>
      <c r="I4254" s="134">
        <v>31.5</v>
      </c>
      <c r="J4254" s="134">
        <v>0.14383561909198761</v>
      </c>
      <c r="K4254" s="134">
        <v>1260</v>
      </c>
      <c r="L4254" s="134">
        <v>0</v>
      </c>
      <c r="M4254" s="134">
        <v>0</v>
      </c>
      <c r="N4254" s="134">
        <v>0</v>
      </c>
      <c r="O4254" s="134">
        <v>0</v>
      </c>
      <c r="P4254" s="134">
        <v>0</v>
      </c>
      <c r="Q4254" s="134">
        <v>0</v>
      </c>
      <c r="R4254" s="134">
        <v>0</v>
      </c>
      <c r="S4254" s="134">
        <v>-1</v>
      </c>
      <c r="T4254" s="134">
        <v>0</v>
      </c>
      <c r="U4254" t="s">
        <v>481</v>
      </c>
      <c r="V4254">
        <v>0</v>
      </c>
      <c r="W4254">
        <v>1260</v>
      </c>
      <c r="X4254">
        <v>0</v>
      </c>
      <c r="Y4254">
        <v>0</v>
      </c>
      <c r="Z4254">
        <v>55.424716949462891</v>
      </c>
      <c r="AA4254">
        <v>55.424716949462891</v>
      </c>
      <c r="AB4254">
        <v>0</v>
      </c>
      <c r="AC4254">
        <v>-1</v>
      </c>
      <c r="AD4254">
        <v>0</v>
      </c>
      <c r="AE4254">
        <v>0</v>
      </c>
      <c r="AF4254">
        <v>0</v>
      </c>
      <c r="AG4254">
        <v>20</v>
      </c>
      <c r="AH4254">
        <v>40</v>
      </c>
      <c r="AI4254">
        <v>4.5662098564207554E-3</v>
      </c>
      <c r="AJ4254">
        <v>43.987873077392578</v>
      </c>
      <c r="AK4254" s="134">
        <v>0</v>
      </c>
      <c r="AL4254">
        <v>0</v>
      </c>
      <c r="AM4254">
        <v>55.424716949462891</v>
      </c>
      <c r="AN4254">
        <v>43.987873077392578</v>
      </c>
      <c r="AO4254">
        <v>0</v>
      </c>
      <c r="AP4254" t="s">
        <v>482</v>
      </c>
      <c r="AQ4254" t="s">
        <v>435</v>
      </c>
      <c r="AS4254">
        <v>0</v>
      </c>
      <c r="AT4254">
        <v>0</v>
      </c>
      <c r="AU4254">
        <v>2034</v>
      </c>
      <c r="AY4254">
        <v>0</v>
      </c>
      <c r="AZ4254">
        <v>0</v>
      </c>
      <c r="BA4254" t="s">
        <v>128</v>
      </c>
      <c r="BB4254">
        <v>17572</v>
      </c>
      <c r="BC4254">
        <v>31.5</v>
      </c>
      <c r="BD4254">
        <v>31.356164932250977</v>
      </c>
      <c r="BE4254">
        <v>0</v>
      </c>
      <c r="BF4254" s="134">
        <v>1260</v>
      </c>
      <c r="BG4254" s="134">
        <v>0</v>
      </c>
      <c r="BH4254">
        <v>0</v>
      </c>
      <c r="BI4254">
        <v>0</v>
      </c>
      <c r="BJ4254">
        <v>0</v>
      </c>
      <c r="BK4254">
        <v>0</v>
      </c>
      <c r="BL4254">
        <v>0</v>
      </c>
      <c r="BM42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54" s="134">
        <f>Table_PortfolioResourcesYear1[[#This Row],[total Variable Cost]]-Table_PortfolioResourcesYear1[[#This Row],[Total_Cost]]</f>
        <v>0</v>
      </c>
      <c r="BO4254" s="134">
        <f>Table_PortfolioResourcesYear1[[#This Row],[Revenue]]-Table_PortfolioResourcesYear1[[#This Row],[total Variable Cost]]</f>
        <v>55.424716949462891</v>
      </c>
      <c r="BP4254" s="134">
        <f>(Table_PortfolioResourcesYear1[[#This Row],[Column2]]*1000)/(Table_PortfolioResourcesYear1[[#This Row],[Capacity]]*1000)</f>
        <v>1.7595148237924727</v>
      </c>
      <c r="BQ4254" s="134">
        <f t="shared" si="66"/>
        <v>0</v>
      </c>
      <c r="BR4254" s="134">
        <f>Table_PortfolioResourcesYear1[[#This Row],[Revenue]]*1000/Table_PortfolioResourcesYear1[[#This Row],[Output_MWH_Primary]]</f>
        <v>43.987870594811817</v>
      </c>
      <c r="BS4254" s="134">
        <f>Table_PortfolioResourcesYear1[[#This Row],[Energy_Revenue]]-Table_PortfolioResourcesYear1[[#This Row],[total Variable Cost]]</f>
        <v>55.424716949462891</v>
      </c>
    </row>
    <row r="4255" spans="1:71" x14ac:dyDescent="0.35">
      <c r="A4255" t="s">
        <v>30</v>
      </c>
      <c r="B4255" t="s">
        <v>100</v>
      </c>
      <c r="C4255" t="s">
        <v>114</v>
      </c>
      <c r="D4255" t="s">
        <v>127</v>
      </c>
      <c r="E4255" t="s">
        <v>48</v>
      </c>
      <c r="F4255" t="s">
        <v>483</v>
      </c>
      <c r="G4255" t="s">
        <v>483</v>
      </c>
      <c r="H4255" s="134">
        <v>-7.5513698160648346E-2</v>
      </c>
      <c r="I4255" s="134">
        <v>-31.5</v>
      </c>
      <c r="J4255" s="134">
        <v>-7.5513698160648346E-2</v>
      </c>
      <c r="K4255" s="134">
        <v>-661.5</v>
      </c>
      <c r="L4255" s="134">
        <v>0</v>
      </c>
      <c r="M4255" s="134"/>
      <c r="N4255" s="134">
        <v>0</v>
      </c>
      <c r="O4255" s="134">
        <v>0</v>
      </c>
      <c r="P4255" s="134">
        <v>0</v>
      </c>
      <c r="Q4255" s="134">
        <v>0</v>
      </c>
      <c r="R4255" s="134">
        <v>0</v>
      </c>
      <c r="S4255" s="134">
        <v>-1</v>
      </c>
      <c r="T4255" s="134">
        <v>0</v>
      </c>
      <c r="U4255" t="s">
        <v>481</v>
      </c>
      <c r="V4255">
        <v>0</v>
      </c>
      <c r="W4255">
        <v>-661.5</v>
      </c>
      <c r="X4255">
        <v>0</v>
      </c>
      <c r="Y4255">
        <v>0</v>
      </c>
      <c r="Z4255">
        <v>-26.9329833984375</v>
      </c>
      <c r="AA4255">
        <v>-26.9329833984375</v>
      </c>
      <c r="AB4255">
        <v>0</v>
      </c>
      <c r="AC4255">
        <v>-1</v>
      </c>
      <c r="AD4255">
        <v>0</v>
      </c>
      <c r="AE4255">
        <v>0</v>
      </c>
      <c r="AF4255">
        <v>0</v>
      </c>
      <c r="AG4255">
        <v>0</v>
      </c>
      <c r="AH4255">
        <v>21</v>
      </c>
      <c r="AI4255"/>
      <c r="AJ4255">
        <v>40.715019226074219</v>
      </c>
      <c r="AK4255" s="134">
        <v>0</v>
      </c>
      <c r="AL4255">
        <v>0</v>
      </c>
      <c r="AM4255">
        <v>-26.9329833984375</v>
      </c>
      <c r="AN4255">
        <v>40.715019226074219</v>
      </c>
      <c r="AO4255">
        <v>0</v>
      </c>
      <c r="AP4255" t="s">
        <v>482</v>
      </c>
      <c r="AQ4255" t="s">
        <v>435</v>
      </c>
      <c r="AS4255">
        <v>0</v>
      </c>
      <c r="AT4255">
        <v>0</v>
      </c>
      <c r="AU4255">
        <v>2034</v>
      </c>
      <c r="AY4255">
        <v>0</v>
      </c>
      <c r="AZ4255">
        <v>0</v>
      </c>
      <c r="BA4255" t="s">
        <v>128</v>
      </c>
      <c r="BB4255">
        <v>17573</v>
      </c>
      <c r="BC4255">
        <v>-31.5</v>
      </c>
      <c r="BD4255">
        <v>-31.42448616027832</v>
      </c>
      <c r="BE4255">
        <v>0</v>
      </c>
      <c r="BF4255" s="134">
        <v>0</v>
      </c>
      <c r="BG4255" s="134">
        <v>0</v>
      </c>
      <c r="BH4255">
        <v>0</v>
      </c>
      <c r="BI4255">
        <v>0</v>
      </c>
      <c r="BJ4255">
        <v>0</v>
      </c>
      <c r="BK4255">
        <v>0</v>
      </c>
      <c r="BL4255">
        <v>0</v>
      </c>
      <c r="BM42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55" s="134">
        <f>Table_PortfolioResourcesYear1[[#This Row],[total Variable Cost]]-Table_PortfolioResourcesYear1[[#This Row],[Total_Cost]]</f>
        <v>0</v>
      </c>
      <c r="BO4255" s="134">
        <f>Table_PortfolioResourcesYear1[[#This Row],[Revenue]]-Table_PortfolioResourcesYear1[[#This Row],[total Variable Cost]]</f>
        <v>-26.9329833984375</v>
      </c>
      <c r="BP4255" s="134">
        <f>(Table_PortfolioResourcesYear1[[#This Row],[Column2]]*1000)/(Table_PortfolioResourcesYear1[[#This Row],[Capacity]]*1000)</f>
        <v>0.8550153459821429</v>
      </c>
      <c r="BQ4255" s="134">
        <f t="shared" si="66"/>
        <v>0</v>
      </c>
      <c r="BR4255" s="134">
        <f>Table_PortfolioResourcesYear1[[#This Row],[Revenue]]*1000/Table_PortfolioResourcesYear1[[#This Row],[Output_MWH_Primary]]</f>
        <v>40.715016475340136</v>
      </c>
      <c r="BS4255" s="134">
        <f>Table_PortfolioResourcesYear1[[#This Row],[Energy_Revenue]]-Table_PortfolioResourcesYear1[[#This Row],[total Variable Cost]]</f>
        <v>-26.9329833984375</v>
      </c>
    </row>
    <row r="4256" spans="1:71" x14ac:dyDescent="0.35">
      <c r="A4256" t="s">
        <v>30</v>
      </c>
      <c r="B4256" t="s">
        <v>100</v>
      </c>
      <c r="C4256" t="s">
        <v>114</v>
      </c>
      <c r="D4256" t="s">
        <v>131</v>
      </c>
      <c r="E4256" t="s">
        <v>132</v>
      </c>
      <c r="F4256" t="s">
        <v>483</v>
      </c>
      <c r="G4256" t="s">
        <v>483</v>
      </c>
      <c r="H4256" s="134">
        <v>-7.5513698160648346E-2</v>
      </c>
      <c r="I4256" s="134">
        <v>-31.5</v>
      </c>
      <c r="J4256" s="134">
        <v>-7.5513698160648346E-2</v>
      </c>
      <c r="K4256" s="134">
        <v>-661.5</v>
      </c>
      <c r="L4256" s="134">
        <v>0</v>
      </c>
      <c r="M4256" s="134"/>
      <c r="N4256" s="134">
        <v>0</v>
      </c>
      <c r="O4256" s="134">
        <v>0</v>
      </c>
      <c r="P4256" s="134">
        <v>0</v>
      </c>
      <c r="Q4256" s="134">
        <v>0</v>
      </c>
      <c r="R4256" s="134">
        <v>0</v>
      </c>
      <c r="S4256" s="134">
        <v>-1</v>
      </c>
      <c r="T4256" s="134">
        <v>0</v>
      </c>
      <c r="U4256" t="s">
        <v>481</v>
      </c>
      <c r="V4256">
        <v>0</v>
      </c>
      <c r="W4256">
        <v>-661.5</v>
      </c>
      <c r="X4256">
        <v>0</v>
      </c>
      <c r="Y4256">
        <v>0</v>
      </c>
      <c r="Z4256">
        <v>-26.9329833984375</v>
      </c>
      <c r="AA4256">
        <v>-26.9329833984375</v>
      </c>
      <c r="AB4256">
        <v>0</v>
      </c>
      <c r="AC4256">
        <v>-1</v>
      </c>
      <c r="AD4256">
        <v>0</v>
      </c>
      <c r="AE4256">
        <v>0</v>
      </c>
      <c r="AF4256">
        <v>0</v>
      </c>
      <c r="AG4256">
        <v>0</v>
      </c>
      <c r="AH4256">
        <v>21</v>
      </c>
      <c r="AI4256"/>
      <c r="AJ4256">
        <v>40.715019226074219</v>
      </c>
      <c r="AK4256" s="134">
        <v>0</v>
      </c>
      <c r="AL4256">
        <v>0</v>
      </c>
      <c r="AM4256">
        <v>-26.9329833984375</v>
      </c>
      <c r="AN4256">
        <v>40.715019226074219</v>
      </c>
      <c r="AO4256">
        <v>0</v>
      </c>
      <c r="AP4256" t="s">
        <v>482</v>
      </c>
      <c r="AQ4256" t="s">
        <v>435</v>
      </c>
      <c r="AS4256">
        <v>0</v>
      </c>
      <c r="AT4256">
        <v>0</v>
      </c>
      <c r="AU4256">
        <v>2034</v>
      </c>
      <c r="AY4256">
        <v>0</v>
      </c>
      <c r="AZ4256">
        <v>0</v>
      </c>
      <c r="BA4256" t="s">
        <v>128</v>
      </c>
      <c r="BB4256">
        <v>17574</v>
      </c>
      <c r="BC4256">
        <v>-31.5</v>
      </c>
      <c r="BD4256">
        <v>-31.42448616027832</v>
      </c>
      <c r="BE4256">
        <v>0</v>
      </c>
      <c r="BF4256" s="134">
        <v>0</v>
      </c>
      <c r="BG4256" s="134">
        <v>0</v>
      </c>
      <c r="BH4256">
        <v>0</v>
      </c>
      <c r="BI4256">
        <v>0</v>
      </c>
      <c r="BJ4256">
        <v>0</v>
      </c>
      <c r="BK4256">
        <v>0</v>
      </c>
      <c r="BL4256">
        <v>0</v>
      </c>
      <c r="BM42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56" s="134">
        <f>Table_PortfolioResourcesYear1[[#This Row],[total Variable Cost]]-Table_PortfolioResourcesYear1[[#This Row],[Total_Cost]]</f>
        <v>0</v>
      </c>
      <c r="BO4256" s="134">
        <f>Table_PortfolioResourcesYear1[[#This Row],[Revenue]]-Table_PortfolioResourcesYear1[[#This Row],[total Variable Cost]]</f>
        <v>-26.9329833984375</v>
      </c>
      <c r="BP4256" s="134">
        <f>(Table_PortfolioResourcesYear1[[#This Row],[Column2]]*1000)/(Table_PortfolioResourcesYear1[[#This Row],[Capacity]]*1000)</f>
        <v>0.8550153459821429</v>
      </c>
      <c r="BQ4256" s="134">
        <f t="shared" si="66"/>
        <v>0</v>
      </c>
      <c r="BR4256" s="134">
        <f>Table_PortfolioResourcesYear1[[#This Row],[Revenue]]*1000/Table_PortfolioResourcesYear1[[#This Row],[Output_MWH_Primary]]</f>
        <v>40.715016475340136</v>
      </c>
      <c r="BS4256" s="134">
        <f>Table_PortfolioResourcesYear1[[#This Row],[Energy_Revenue]]-Table_PortfolioResourcesYear1[[#This Row],[total Variable Cost]]</f>
        <v>-26.9329833984375</v>
      </c>
    </row>
    <row r="4257" spans="1:71" x14ac:dyDescent="0.35">
      <c r="A4257" t="s">
        <v>30</v>
      </c>
      <c r="B4257" t="s">
        <v>100</v>
      </c>
      <c r="C4257" t="s">
        <v>114</v>
      </c>
      <c r="D4257" t="s">
        <v>184</v>
      </c>
      <c r="E4257" t="s">
        <v>185</v>
      </c>
      <c r="F4257" t="s">
        <v>483</v>
      </c>
      <c r="G4257" t="s">
        <v>483</v>
      </c>
      <c r="H4257" s="134">
        <v>-7.5513698160648346E-2</v>
      </c>
      <c r="I4257" s="134">
        <v>-31.5</v>
      </c>
      <c r="J4257" s="134">
        <v>-7.5513698160648346E-2</v>
      </c>
      <c r="K4257" s="134">
        <v>-661.5</v>
      </c>
      <c r="L4257" s="134">
        <v>0</v>
      </c>
      <c r="M4257" s="134"/>
      <c r="N4257" s="134">
        <v>0</v>
      </c>
      <c r="O4257" s="134">
        <v>0</v>
      </c>
      <c r="P4257" s="134">
        <v>0</v>
      </c>
      <c r="Q4257" s="134">
        <v>0</v>
      </c>
      <c r="R4257" s="134">
        <v>0</v>
      </c>
      <c r="S4257" s="134">
        <v>-1</v>
      </c>
      <c r="T4257" s="134">
        <v>0</v>
      </c>
      <c r="U4257" t="s">
        <v>481</v>
      </c>
      <c r="V4257">
        <v>0</v>
      </c>
      <c r="W4257">
        <v>-661.5</v>
      </c>
      <c r="X4257">
        <v>0</v>
      </c>
      <c r="Y4257">
        <v>0</v>
      </c>
      <c r="Z4257">
        <v>-26.9329833984375</v>
      </c>
      <c r="AA4257">
        <v>-26.9329833984375</v>
      </c>
      <c r="AB4257">
        <v>0</v>
      </c>
      <c r="AC4257">
        <v>-1</v>
      </c>
      <c r="AD4257">
        <v>0</v>
      </c>
      <c r="AE4257">
        <v>0</v>
      </c>
      <c r="AF4257">
        <v>0</v>
      </c>
      <c r="AG4257">
        <v>0</v>
      </c>
      <c r="AH4257">
        <v>21</v>
      </c>
      <c r="AI4257"/>
      <c r="AJ4257">
        <v>40.715019226074219</v>
      </c>
      <c r="AK4257" s="134">
        <v>0</v>
      </c>
      <c r="AL4257">
        <v>0</v>
      </c>
      <c r="AM4257">
        <v>-26.9329833984375</v>
      </c>
      <c r="AN4257">
        <v>40.715019226074219</v>
      </c>
      <c r="AO4257">
        <v>0</v>
      </c>
      <c r="AP4257" t="s">
        <v>482</v>
      </c>
      <c r="AQ4257" t="s">
        <v>435</v>
      </c>
      <c r="AS4257">
        <v>0</v>
      </c>
      <c r="AT4257">
        <v>0</v>
      </c>
      <c r="AU4257">
        <v>2034</v>
      </c>
      <c r="AY4257">
        <v>0</v>
      </c>
      <c r="AZ4257">
        <v>0</v>
      </c>
      <c r="BA4257" t="s">
        <v>128</v>
      </c>
      <c r="BB4257">
        <v>17575</v>
      </c>
      <c r="BC4257">
        <v>-31.5</v>
      </c>
      <c r="BD4257">
        <v>-31.42448616027832</v>
      </c>
      <c r="BE4257">
        <v>0</v>
      </c>
      <c r="BF4257" s="134">
        <v>0</v>
      </c>
      <c r="BG4257" s="134">
        <v>0</v>
      </c>
      <c r="BH4257">
        <v>0</v>
      </c>
      <c r="BI4257">
        <v>0</v>
      </c>
      <c r="BJ4257">
        <v>0</v>
      </c>
      <c r="BK4257">
        <v>0</v>
      </c>
      <c r="BL4257">
        <v>0</v>
      </c>
      <c r="BM42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57" s="134">
        <f>Table_PortfolioResourcesYear1[[#This Row],[total Variable Cost]]-Table_PortfolioResourcesYear1[[#This Row],[Total_Cost]]</f>
        <v>0</v>
      </c>
      <c r="BO4257" s="134">
        <f>Table_PortfolioResourcesYear1[[#This Row],[Revenue]]-Table_PortfolioResourcesYear1[[#This Row],[total Variable Cost]]</f>
        <v>-26.9329833984375</v>
      </c>
      <c r="BP4257" s="134">
        <f>(Table_PortfolioResourcesYear1[[#This Row],[Column2]]*1000)/(Table_PortfolioResourcesYear1[[#This Row],[Capacity]]*1000)</f>
        <v>0.8550153459821429</v>
      </c>
      <c r="BQ4257" s="134">
        <f t="shared" si="66"/>
        <v>0</v>
      </c>
      <c r="BR4257" s="134">
        <f>Table_PortfolioResourcesYear1[[#This Row],[Revenue]]*1000/Table_PortfolioResourcesYear1[[#This Row],[Output_MWH_Primary]]</f>
        <v>40.715016475340136</v>
      </c>
      <c r="BS4257" s="134">
        <f>Table_PortfolioResourcesYear1[[#This Row],[Energy_Revenue]]-Table_PortfolioResourcesYear1[[#This Row],[total Variable Cost]]</f>
        <v>-26.9329833984375</v>
      </c>
    </row>
    <row r="4258" spans="1:71" x14ac:dyDescent="0.35">
      <c r="A4258" t="s">
        <v>30</v>
      </c>
      <c r="B4258" t="s">
        <v>100</v>
      </c>
      <c r="C4258" t="s">
        <v>114</v>
      </c>
      <c r="D4258" t="s">
        <v>127</v>
      </c>
      <c r="E4258" t="s">
        <v>48</v>
      </c>
      <c r="F4258" t="s">
        <v>484</v>
      </c>
      <c r="G4258" t="s">
        <v>485</v>
      </c>
      <c r="H4258" s="134">
        <v>0</v>
      </c>
      <c r="I4258" s="134">
        <v>0</v>
      </c>
      <c r="J4258" s="134">
        <v>0</v>
      </c>
      <c r="K4258" s="134">
        <v>0</v>
      </c>
      <c r="L4258" s="134">
        <v>0</v>
      </c>
      <c r="M4258" s="134"/>
      <c r="N4258" s="134">
        <v>0</v>
      </c>
      <c r="O4258" s="134">
        <v>0</v>
      </c>
      <c r="P4258" s="134">
        <v>0</v>
      </c>
      <c r="Q4258" s="134">
        <v>0</v>
      </c>
      <c r="R4258" s="134">
        <v>0</v>
      </c>
      <c r="S4258" s="134">
        <v>-1</v>
      </c>
      <c r="T4258" s="134">
        <v>0</v>
      </c>
      <c r="U4258" t="s">
        <v>458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-1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/>
      <c r="AK4258" s="134">
        <v>0</v>
      </c>
      <c r="AM4258">
        <v>0</v>
      </c>
      <c r="AO4258">
        <v>0</v>
      </c>
      <c r="AP4258" t="s">
        <v>486</v>
      </c>
      <c r="AQ4258" t="s">
        <v>435</v>
      </c>
      <c r="AS4258">
        <v>0</v>
      </c>
      <c r="AT4258">
        <v>0</v>
      </c>
      <c r="AU4258">
        <v>2034</v>
      </c>
      <c r="AY4258">
        <v>0</v>
      </c>
      <c r="AZ4258">
        <v>0</v>
      </c>
      <c r="BA4258" t="s">
        <v>128</v>
      </c>
      <c r="BB4258">
        <v>17576</v>
      </c>
      <c r="BC4258">
        <v>0</v>
      </c>
      <c r="BD4258">
        <v>0</v>
      </c>
      <c r="BE4258">
        <v>0</v>
      </c>
      <c r="BF4258" s="134">
        <v>0</v>
      </c>
      <c r="BG4258" s="134">
        <v>0</v>
      </c>
      <c r="BH4258">
        <v>0</v>
      </c>
      <c r="BI4258">
        <v>0</v>
      </c>
      <c r="BJ4258">
        <v>0</v>
      </c>
      <c r="BK4258">
        <v>0</v>
      </c>
      <c r="BL4258">
        <v>0</v>
      </c>
      <c r="BM42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58" s="134">
        <f>Table_PortfolioResourcesYear1[[#This Row],[total Variable Cost]]-Table_PortfolioResourcesYear1[[#This Row],[Total_Cost]]</f>
        <v>0</v>
      </c>
      <c r="BO4258" s="134">
        <f>Table_PortfolioResourcesYear1[[#This Row],[Revenue]]-Table_PortfolioResourcesYear1[[#This Row],[total Variable Cost]]</f>
        <v>0</v>
      </c>
      <c r="BP4258" s="134" t="e">
        <f>(Table_PortfolioResourcesYear1[[#This Row],[Column2]]*1000)/(Table_PortfolioResourcesYear1[[#This Row],[Capacity]]*1000)</f>
        <v>#DIV/0!</v>
      </c>
      <c r="BQ4258" s="134">
        <f t="shared" si="66"/>
        <v>0</v>
      </c>
      <c r="BR4258" s="134" t="e">
        <f>Table_PortfolioResourcesYear1[[#This Row],[Revenue]]*1000/Table_PortfolioResourcesYear1[[#This Row],[Output_MWH_Primary]]</f>
        <v>#DIV/0!</v>
      </c>
      <c r="BS4258" s="134">
        <f>Table_PortfolioResourcesYear1[[#This Row],[Energy_Revenue]]-Table_PortfolioResourcesYear1[[#This Row],[total Variable Cost]]</f>
        <v>0</v>
      </c>
    </row>
    <row r="4259" spans="1:71" x14ac:dyDescent="0.35">
      <c r="A4259" t="s">
        <v>30</v>
      </c>
      <c r="B4259" t="s">
        <v>100</v>
      </c>
      <c r="C4259" t="s">
        <v>114</v>
      </c>
      <c r="D4259" t="s">
        <v>131</v>
      </c>
      <c r="E4259" t="s">
        <v>132</v>
      </c>
      <c r="F4259" t="s">
        <v>484</v>
      </c>
      <c r="G4259" t="s">
        <v>485</v>
      </c>
      <c r="H4259" s="134">
        <v>0</v>
      </c>
      <c r="I4259" s="134">
        <v>0</v>
      </c>
      <c r="J4259" s="134">
        <v>0</v>
      </c>
      <c r="K4259" s="134">
        <v>0</v>
      </c>
      <c r="L4259" s="134">
        <v>0</v>
      </c>
      <c r="M4259" s="134"/>
      <c r="N4259" s="134">
        <v>0</v>
      </c>
      <c r="O4259" s="134">
        <v>0</v>
      </c>
      <c r="P4259" s="134">
        <v>0</v>
      </c>
      <c r="Q4259" s="134">
        <v>0</v>
      </c>
      <c r="R4259" s="134">
        <v>0</v>
      </c>
      <c r="S4259" s="134">
        <v>-1</v>
      </c>
      <c r="T4259" s="134">
        <v>0</v>
      </c>
      <c r="U4259" t="s">
        <v>458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-1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/>
      <c r="AK4259" s="134">
        <v>0</v>
      </c>
      <c r="AM4259">
        <v>0</v>
      </c>
      <c r="AO4259">
        <v>0</v>
      </c>
      <c r="AP4259" t="s">
        <v>486</v>
      </c>
      <c r="AQ4259" t="s">
        <v>435</v>
      </c>
      <c r="AS4259">
        <v>0</v>
      </c>
      <c r="AT4259">
        <v>0</v>
      </c>
      <c r="AU4259">
        <v>2034</v>
      </c>
      <c r="AY4259">
        <v>0</v>
      </c>
      <c r="AZ4259">
        <v>0</v>
      </c>
      <c r="BA4259" t="s">
        <v>128</v>
      </c>
      <c r="BB4259">
        <v>17577</v>
      </c>
      <c r="BC4259">
        <v>0</v>
      </c>
      <c r="BD4259">
        <v>0</v>
      </c>
      <c r="BE4259">
        <v>0</v>
      </c>
      <c r="BF4259" s="134">
        <v>0</v>
      </c>
      <c r="BG4259" s="134">
        <v>0</v>
      </c>
      <c r="BH4259">
        <v>0</v>
      </c>
      <c r="BI4259">
        <v>0</v>
      </c>
      <c r="BJ4259">
        <v>0</v>
      </c>
      <c r="BK4259">
        <v>0</v>
      </c>
      <c r="BL4259">
        <v>0</v>
      </c>
      <c r="BM42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59" s="134">
        <f>Table_PortfolioResourcesYear1[[#This Row],[total Variable Cost]]-Table_PortfolioResourcesYear1[[#This Row],[Total_Cost]]</f>
        <v>0</v>
      </c>
      <c r="BO4259" s="134">
        <f>Table_PortfolioResourcesYear1[[#This Row],[Revenue]]-Table_PortfolioResourcesYear1[[#This Row],[total Variable Cost]]</f>
        <v>0</v>
      </c>
      <c r="BP4259" s="134" t="e">
        <f>(Table_PortfolioResourcesYear1[[#This Row],[Column2]]*1000)/(Table_PortfolioResourcesYear1[[#This Row],[Capacity]]*1000)</f>
        <v>#DIV/0!</v>
      </c>
      <c r="BQ4259" s="134">
        <f t="shared" si="66"/>
        <v>0</v>
      </c>
      <c r="BR4259" s="134" t="e">
        <f>Table_PortfolioResourcesYear1[[#This Row],[Revenue]]*1000/Table_PortfolioResourcesYear1[[#This Row],[Output_MWH_Primary]]</f>
        <v>#DIV/0!</v>
      </c>
      <c r="BS4259" s="134">
        <f>Table_PortfolioResourcesYear1[[#This Row],[Energy_Revenue]]-Table_PortfolioResourcesYear1[[#This Row],[total Variable Cost]]</f>
        <v>0</v>
      </c>
    </row>
    <row r="4260" spans="1:71" x14ac:dyDescent="0.35">
      <c r="A4260" t="s">
        <v>30</v>
      </c>
      <c r="B4260" t="s">
        <v>100</v>
      </c>
      <c r="C4260" t="s">
        <v>114</v>
      </c>
      <c r="D4260" t="s">
        <v>184</v>
      </c>
      <c r="E4260" t="s">
        <v>185</v>
      </c>
      <c r="F4260" t="s">
        <v>484</v>
      </c>
      <c r="G4260" t="s">
        <v>485</v>
      </c>
      <c r="H4260" s="134">
        <v>0</v>
      </c>
      <c r="I4260" s="134">
        <v>0</v>
      </c>
      <c r="J4260" s="134">
        <v>0</v>
      </c>
      <c r="K4260" s="134">
        <v>0</v>
      </c>
      <c r="L4260" s="134">
        <v>0</v>
      </c>
      <c r="M4260" s="134"/>
      <c r="N4260" s="134">
        <v>0</v>
      </c>
      <c r="O4260" s="134">
        <v>0</v>
      </c>
      <c r="P4260" s="134">
        <v>0</v>
      </c>
      <c r="Q4260" s="134">
        <v>0</v>
      </c>
      <c r="R4260" s="134">
        <v>0</v>
      </c>
      <c r="S4260" s="134">
        <v>-1</v>
      </c>
      <c r="T4260" s="134">
        <v>0</v>
      </c>
      <c r="U4260" t="s">
        <v>458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-1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/>
      <c r="AK4260" s="134">
        <v>0</v>
      </c>
      <c r="AM4260">
        <v>0</v>
      </c>
      <c r="AO4260">
        <v>0</v>
      </c>
      <c r="AP4260" t="s">
        <v>486</v>
      </c>
      <c r="AQ4260" t="s">
        <v>435</v>
      </c>
      <c r="AS4260">
        <v>0</v>
      </c>
      <c r="AT4260">
        <v>0</v>
      </c>
      <c r="AU4260">
        <v>2034</v>
      </c>
      <c r="AY4260">
        <v>0</v>
      </c>
      <c r="AZ4260">
        <v>0</v>
      </c>
      <c r="BA4260" t="s">
        <v>128</v>
      </c>
      <c r="BB4260">
        <v>17578</v>
      </c>
      <c r="BC4260">
        <v>0</v>
      </c>
      <c r="BD4260">
        <v>0</v>
      </c>
      <c r="BE4260">
        <v>0</v>
      </c>
      <c r="BF4260" s="134">
        <v>0</v>
      </c>
      <c r="BG4260" s="134">
        <v>0</v>
      </c>
      <c r="BH4260">
        <v>0</v>
      </c>
      <c r="BI4260">
        <v>0</v>
      </c>
      <c r="BJ4260">
        <v>0</v>
      </c>
      <c r="BK4260">
        <v>0</v>
      </c>
      <c r="BL4260">
        <v>0</v>
      </c>
      <c r="BM42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60" s="134">
        <f>Table_PortfolioResourcesYear1[[#This Row],[total Variable Cost]]-Table_PortfolioResourcesYear1[[#This Row],[Total_Cost]]</f>
        <v>0</v>
      </c>
      <c r="BO4260" s="134">
        <f>Table_PortfolioResourcesYear1[[#This Row],[Revenue]]-Table_PortfolioResourcesYear1[[#This Row],[total Variable Cost]]</f>
        <v>0</v>
      </c>
      <c r="BP4260" s="134" t="e">
        <f>(Table_PortfolioResourcesYear1[[#This Row],[Column2]]*1000)/(Table_PortfolioResourcesYear1[[#This Row],[Capacity]]*1000)</f>
        <v>#DIV/0!</v>
      </c>
      <c r="BQ4260" s="134">
        <f t="shared" si="66"/>
        <v>0</v>
      </c>
      <c r="BR4260" s="134" t="e">
        <f>Table_PortfolioResourcesYear1[[#This Row],[Revenue]]*1000/Table_PortfolioResourcesYear1[[#This Row],[Output_MWH_Primary]]</f>
        <v>#DIV/0!</v>
      </c>
      <c r="BS4260" s="134">
        <f>Table_PortfolioResourcesYear1[[#This Row],[Energy_Revenue]]-Table_PortfolioResourcesYear1[[#This Row],[total Variable Cost]]</f>
        <v>0</v>
      </c>
    </row>
    <row r="4261" spans="1:71" x14ac:dyDescent="0.35">
      <c r="A4261" t="s">
        <v>30</v>
      </c>
      <c r="B4261" t="s">
        <v>100</v>
      </c>
      <c r="C4261" t="s">
        <v>114</v>
      </c>
      <c r="D4261" t="s">
        <v>127</v>
      </c>
      <c r="E4261" t="s">
        <v>48</v>
      </c>
      <c r="F4261" t="s">
        <v>487</v>
      </c>
      <c r="G4261" t="s">
        <v>488</v>
      </c>
      <c r="H4261" s="134">
        <v>0</v>
      </c>
      <c r="I4261" s="134">
        <v>0</v>
      </c>
      <c r="J4261" s="134">
        <v>0</v>
      </c>
      <c r="K4261" s="134">
        <v>0</v>
      </c>
      <c r="L4261" s="134">
        <v>0</v>
      </c>
      <c r="M4261" s="134"/>
      <c r="N4261" s="134">
        <v>0</v>
      </c>
      <c r="O4261" s="134">
        <v>0</v>
      </c>
      <c r="P4261" s="134">
        <v>0</v>
      </c>
      <c r="Q4261" s="134">
        <v>0</v>
      </c>
      <c r="R4261" s="134">
        <v>0</v>
      </c>
      <c r="S4261" s="134">
        <v>-1</v>
      </c>
      <c r="T4261" s="134">
        <v>0</v>
      </c>
      <c r="U4261" t="s">
        <v>458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-1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/>
      <c r="AK4261" s="134">
        <v>0</v>
      </c>
      <c r="AM4261">
        <v>0</v>
      </c>
      <c r="AO4261">
        <v>0</v>
      </c>
      <c r="AP4261" t="s">
        <v>486</v>
      </c>
      <c r="AQ4261" t="s">
        <v>435</v>
      </c>
      <c r="AS4261">
        <v>0</v>
      </c>
      <c r="AT4261">
        <v>0</v>
      </c>
      <c r="AU4261">
        <v>2034</v>
      </c>
      <c r="AY4261">
        <v>0</v>
      </c>
      <c r="AZ4261">
        <v>0</v>
      </c>
      <c r="BA4261" t="s">
        <v>128</v>
      </c>
      <c r="BB4261">
        <v>17579</v>
      </c>
      <c r="BC4261">
        <v>0</v>
      </c>
      <c r="BD4261">
        <v>0</v>
      </c>
      <c r="BE4261">
        <v>0</v>
      </c>
      <c r="BF4261" s="134">
        <v>0</v>
      </c>
      <c r="BG4261" s="134">
        <v>0</v>
      </c>
      <c r="BH4261">
        <v>0</v>
      </c>
      <c r="BI4261">
        <v>0</v>
      </c>
      <c r="BJ4261">
        <v>0</v>
      </c>
      <c r="BK4261">
        <v>0</v>
      </c>
      <c r="BL4261">
        <v>0</v>
      </c>
      <c r="BM42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61" s="134">
        <f>Table_PortfolioResourcesYear1[[#This Row],[total Variable Cost]]-Table_PortfolioResourcesYear1[[#This Row],[Total_Cost]]</f>
        <v>0</v>
      </c>
      <c r="BO4261" s="134">
        <f>Table_PortfolioResourcesYear1[[#This Row],[Revenue]]-Table_PortfolioResourcesYear1[[#This Row],[total Variable Cost]]</f>
        <v>0</v>
      </c>
      <c r="BP4261" s="134" t="e">
        <f>(Table_PortfolioResourcesYear1[[#This Row],[Column2]]*1000)/(Table_PortfolioResourcesYear1[[#This Row],[Capacity]]*1000)</f>
        <v>#DIV/0!</v>
      </c>
      <c r="BQ4261" s="134">
        <f t="shared" si="66"/>
        <v>0</v>
      </c>
      <c r="BR4261" s="134" t="e">
        <f>Table_PortfolioResourcesYear1[[#This Row],[Revenue]]*1000/Table_PortfolioResourcesYear1[[#This Row],[Output_MWH_Primary]]</f>
        <v>#DIV/0!</v>
      </c>
      <c r="BS4261" s="134">
        <f>Table_PortfolioResourcesYear1[[#This Row],[Energy_Revenue]]-Table_PortfolioResourcesYear1[[#This Row],[total Variable Cost]]</f>
        <v>0</v>
      </c>
    </row>
    <row r="4262" spans="1:71" x14ac:dyDescent="0.35">
      <c r="A4262" t="s">
        <v>30</v>
      </c>
      <c r="B4262" t="s">
        <v>100</v>
      </c>
      <c r="C4262" t="s">
        <v>114</v>
      </c>
      <c r="D4262" t="s">
        <v>131</v>
      </c>
      <c r="E4262" t="s">
        <v>132</v>
      </c>
      <c r="F4262" t="s">
        <v>487</v>
      </c>
      <c r="G4262" t="s">
        <v>488</v>
      </c>
      <c r="H4262" s="134">
        <v>0</v>
      </c>
      <c r="I4262" s="134">
        <v>0</v>
      </c>
      <c r="J4262" s="134">
        <v>0</v>
      </c>
      <c r="K4262" s="134">
        <v>0</v>
      </c>
      <c r="L4262" s="134">
        <v>0</v>
      </c>
      <c r="M4262" s="134"/>
      <c r="N4262" s="134">
        <v>0</v>
      </c>
      <c r="O4262" s="134">
        <v>0</v>
      </c>
      <c r="P4262" s="134">
        <v>0</v>
      </c>
      <c r="Q4262" s="134">
        <v>0</v>
      </c>
      <c r="R4262" s="134">
        <v>0</v>
      </c>
      <c r="S4262" s="134">
        <v>-1</v>
      </c>
      <c r="T4262" s="134">
        <v>0</v>
      </c>
      <c r="U4262" t="s">
        <v>458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-1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/>
      <c r="AK4262" s="134">
        <v>0</v>
      </c>
      <c r="AM4262">
        <v>0</v>
      </c>
      <c r="AO4262">
        <v>0</v>
      </c>
      <c r="AP4262" t="s">
        <v>486</v>
      </c>
      <c r="AQ4262" t="s">
        <v>435</v>
      </c>
      <c r="AS4262">
        <v>0</v>
      </c>
      <c r="AT4262">
        <v>0</v>
      </c>
      <c r="AU4262">
        <v>2034</v>
      </c>
      <c r="AY4262">
        <v>0</v>
      </c>
      <c r="AZ4262">
        <v>0</v>
      </c>
      <c r="BA4262" t="s">
        <v>128</v>
      </c>
      <c r="BB4262">
        <v>17580</v>
      </c>
      <c r="BC4262">
        <v>0</v>
      </c>
      <c r="BD4262">
        <v>0</v>
      </c>
      <c r="BE4262">
        <v>0</v>
      </c>
      <c r="BF4262" s="134">
        <v>0</v>
      </c>
      <c r="BG4262" s="134">
        <v>0</v>
      </c>
      <c r="BH4262">
        <v>0</v>
      </c>
      <c r="BI4262">
        <v>0</v>
      </c>
      <c r="BJ4262">
        <v>0</v>
      </c>
      <c r="BK4262">
        <v>0</v>
      </c>
      <c r="BL4262">
        <v>0</v>
      </c>
      <c r="BM42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62" s="134">
        <f>Table_PortfolioResourcesYear1[[#This Row],[total Variable Cost]]-Table_PortfolioResourcesYear1[[#This Row],[Total_Cost]]</f>
        <v>0</v>
      </c>
      <c r="BO4262" s="134">
        <f>Table_PortfolioResourcesYear1[[#This Row],[Revenue]]-Table_PortfolioResourcesYear1[[#This Row],[total Variable Cost]]</f>
        <v>0</v>
      </c>
      <c r="BP4262" s="134" t="e">
        <f>(Table_PortfolioResourcesYear1[[#This Row],[Column2]]*1000)/(Table_PortfolioResourcesYear1[[#This Row],[Capacity]]*1000)</f>
        <v>#DIV/0!</v>
      </c>
      <c r="BQ4262" s="134">
        <f t="shared" si="66"/>
        <v>0</v>
      </c>
      <c r="BR4262" s="134" t="e">
        <f>Table_PortfolioResourcesYear1[[#This Row],[Revenue]]*1000/Table_PortfolioResourcesYear1[[#This Row],[Output_MWH_Primary]]</f>
        <v>#DIV/0!</v>
      </c>
      <c r="BS4262" s="134">
        <f>Table_PortfolioResourcesYear1[[#This Row],[Energy_Revenue]]-Table_PortfolioResourcesYear1[[#This Row],[total Variable Cost]]</f>
        <v>0</v>
      </c>
    </row>
    <row r="4263" spans="1:71" x14ac:dyDescent="0.35">
      <c r="A4263" t="s">
        <v>30</v>
      </c>
      <c r="B4263" t="s">
        <v>100</v>
      </c>
      <c r="C4263" t="s">
        <v>114</v>
      </c>
      <c r="D4263" t="s">
        <v>184</v>
      </c>
      <c r="E4263" t="s">
        <v>185</v>
      </c>
      <c r="F4263" t="s">
        <v>487</v>
      </c>
      <c r="G4263" t="s">
        <v>488</v>
      </c>
      <c r="H4263" s="134">
        <v>0</v>
      </c>
      <c r="I4263" s="134">
        <v>0</v>
      </c>
      <c r="J4263" s="134">
        <v>0</v>
      </c>
      <c r="K4263" s="134">
        <v>0</v>
      </c>
      <c r="L4263" s="134">
        <v>0</v>
      </c>
      <c r="M4263" s="134"/>
      <c r="N4263" s="134">
        <v>0</v>
      </c>
      <c r="O4263" s="134">
        <v>0</v>
      </c>
      <c r="P4263" s="134">
        <v>0</v>
      </c>
      <c r="Q4263" s="134">
        <v>0</v>
      </c>
      <c r="R4263" s="134">
        <v>0</v>
      </c>
      <c r="S4263" s="134">
        <v>-1</v>
      </c>
      <c r="T4263" s="134">
        <v>0</v>
      </c>
      <c r="U4263" t="s">
        <v>458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-1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/>
      <c r="AK4263" s="134">
        <v>0</v>
      </c>
      <c r="AM4263">
        <v>0</v>
      </c>
      <c r="AO4263">
        <v>0</v>
      </c>
      <c r="AP4263" t="s">
        <v>486</v>
      </c>
      <c r="AQ4263" t="s">
        <v>435</v>
      </c>
      <c r="AS4263">
        <v>0</v>
      </c>
      <c r="AT4263">
        <v>0</v>
      </c>
      <c r="AU4263">
        <v>2034</v>
      </c>
      <c r="AY4263">
        <v>0</v>
      </c>
      <c r="AZ4263">
        <v>0</v>
      </c>
      <c r="BA4263" t="s">
        <v>128</v>
      </c>
      <c r="BB4263">
        <v>17581</v>
      </c>
      <c r="BC4263">
        <v>0</v>
      </c>
      <c r="BD4263">
        <v>0</v>
      </c>
      <c r="BE4263">
        <v>0</v>
      </c>
      <c r="BF4263" s="134">
        <v>0</v>
      </c>
      <c r="BG4263" s="134">
        <v>0</v>
      </c>
      <c r="BH4263">
        <v>0</v>
      </c>
      <c r="BI4263">
        <v>0</v>
      </c>
      <c r="BJ4263">
        <v>0</v>
      </c>
      <c r="BK4263">
        <v>0</v>
      </c>
      <c r="BL4263">
        <v>0</v>
      </c>
      <c r="BM42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63" s="134">
        <f>Table_PortfolioResourcesYear1[[#This Row],[total Variable Cost]]-Table_PortfolioResourcesYear1[[#This Row],[Total_Cost]]</f>
        <v>0</v>
      </c>
      <c r="BO4263" s="134">
        <f>Table_PortfolioResourcesYear1[[#This Row],[Revenue]]-Table_PortfolioResourcesYear1[[#This Row],[total Variable Cost]]</f>
        <v>0</v>
      </c>
      <c r="BP4263" s="134" t="e">
        <f>(Table_PortfolioResourcesYear1[[#This Row],[Column2]]*1000)/(Table_PortfolioResourcesYear1[[#This Row],[Capacity]]*1000)</f>
        <v>#DIV/0!</v>
      </c>
      <c r="BQ4263" s="134">
        <f t="shared" si="66"/>
        <v>0</v>
      </c>
      <c r="BR4263" s="134" t="e">
        <f>Table_PortfolioResourcesYear1[[#This Row],[Revenue]]*1000/Table_PortfolioResourcesYear1[[#This Row],[Output_MWH_Primary]]</f>
        <v>#DIV/0!</v>
      </c>
      <c r="BS4263" s="134">
        <f>Table_PortfolioResourcesYear1[[#This Row],[Energy_Revenue]]-Table_PortfolioResourcesYear1[[#This Row],[total Variable Cost]]</f>
        <v>0</v>
      </c>
    </row>
    <row r="4264" spans="1:71" x14ac:dyDescent="0.35">
      <c r="A4264" t="s">
        <v>30</v>
      </c>
      <c r="B4264" t="s">
        <v>100</v>
      </c>
      <c r="C4264" t="s">
        <v>114</v>
      </c>
      <c r="D4264" t="s">
        <v>127</v>
      </c>
      <c r="E4264" t="s">
        <v>48</v>
      </c>
      <c r="F4264" t="s">
        <v>489</v>
      </c>
      <c r="G4264" t="s">
        <v>490</v>
      </c>
      <c r="H4264" s="134">
        <v>431.39080810546875</v>
      </c>
      <c r="I4264" s="134">
        <v>479.99688720703125</v>
      </c>
      <c r="J4264" s="134">
        <v>365.1427001953125</v>
      </c>
      <c r="K4264" s="134">
        <v>3198650</v>
      </c>
      <c r="L4264" s="134">
        <v>0</v>
      </c>
      <c r="M4264" s="134">
        <v>27.686939239501953</v>
      </c>
      <c r="N4264" s="134">
        <v>27.874628067016602</v>
      </c>
      <c r="O4264" s="134">
        <v>5216.66015625</v>
      </c>
      <c r="P4264" s="134">
        <v>0</v>
      </c>
      <c r="Q4264" s="134">
        <v>4.0245652198791504</v>
      </c>
      <c r="R4264" s="134">
        <v>83338.828125</v>
      </c>
      <c r="S4264" s="134">
        <v>-1</v>
      </c>
      <c r="T4264" s="134">
        <v>20658318</v>
      </c>
      <c r="U4264" t="s">
        <v>458</v>
      </c>
      <c r="V4264">
        <v>20658318</v>
      </c>
      <c r="W4264">
        <v>3198650</v>
      </c>
      <c r="X4264">
        <v>6458.44921875</v>
      </c>
      <c r="Y4264">
        <v>222.59765625</v>
      </c>
      <c r="Z4264">
        <v>116818.234375</v>
      </c>
      <c r="AA4264">
        <v>116818.234375</v>
      </c>
      <c r="AB4264">
        <v>0</v>
      </c>
      <c r="AC4264">
        <v>-1</v>
      </c>
      <c r="AD4264">
        <v>0</v>
      </c>
      <c r="AE4264">
        <v>0</v>
      </c>
      <c r="AF4264">
        <v>506.53701782226563</v>
      </c>
      <c r="AG4264">
        <v>13</v>
      </c>
      <c r="AH4264">
        <v>7837</v>
      </c>
      <c r="AI4264">
        <v>0.76071888208389282</v>
      </c>
      <c r="AJ4264">
        <v>36.521106719970703</v>
      </c>
      <c r="AK4264" s="134">
        <v>89067.3671875</v>
      </c>
      <c r="AL4264">
        <v>27.845298767089844</v>
      </c>
      <c r="AM4264">
        <v>27750.87109375</v>
      </c>
      <c r="AN4264">
        <v>8.675806999206543</v>
      </c>
      <c r="AO4264">
        <v>5.3427548408508301</v>
      </c>
      <c r="AP4264" t="s">
        <v>491</v>
      </c>
      <c r="AQ4264" t="s">
        <v>435</v>
      </c>
      <c r="AS4264">
        <v>0</v>
      </c>
      <c r="AT4264">
        <v>0</v>
      </c>
      <c r="AU4264">
        <v>2034</v>
      </c>
      <c r="AY4264">
        <v>0</v>
      </c>
      <c r="AZ4264">
        <v>0</v>
      </c>
      <c r="BA4264" t="s">
        <v>128</v>
      </c>
      <c r="BB4264">
        <v>17582</v>
      </c>
      <c r="BC4264">
        <v>479.99688720703125</v>
      </c>
      <c r="BD4264">
        <v>24.480276107788086</v>
      </c>
      <c r="BE4264">
        <v>24.125827789306641</v>
      </c>
      <c r="BF4264" s="134">
        <v>3198650</v>
      </c>
      <c r="BG4264" s="134">
        <v>1005.702880859375</v>
      </c>
      <c r="BH4264">
        <v>4210.95703125</v>
      </c>
      <c r="BI4264">
        <v>0</v>
      </c>
      <c r="BJ4264">
        <v>0</v>
      </c>
      <c r="BK4264">
        <v>0</v>
      </c>
      <c r="BL4264">
        <v>0</v>
      </c>
      <c r="BM42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9067.368053913116</v>
      </c>
      <c r="BN4264" s="134">
        <f>Table_PortfolioResourcesYear1[[#This Row],[total Variable Cost]]-Table_PortfolioResourcesYear1[[#This Row],[Total_Cost]]</f>
        <v>8.6641311645507813E-4</v>
      </c>
      <c r="BO4264" s="134">
        <f>Table_PortfolioResourcesYear1[[#This Row],[Revenue]]-Table_PortfolioResourcesYear1[[#This Row],[total Variable Cost]]</f>
        <v>27750.866321086884</v>
      </c>
      <c r="BP4264" s="134">
        <f>(Table_PortfolioResourcesYear1[[#This Row],[Column2]]*1000)/(Table_PortfolioResourcesYear1[[#This Row],[Capacity]]*1000)</f>
        <v>57.814679762949041</v>
      </c>
      <c r="BQ4264" s="134">
        <f t="shared" si="66"/>
        <v>0</v>
      </c>
      <c r="BR4264" s="134">
        <f>Table_PortfolioResourcesYear1[[#This Row],[Revenue]]*1000/Table_PortfolioResourcesYear1[[#This Row],[Output_MWH_Primary]]</f>
        <v>36.521105583605582</v>
      </c>
      <c r="BS4264" s="134">
        <f>Table_PortfolioResourcesYear1[[#This Row],[Energy_Revenue]]-Table_PortfolioResourcesYear1[[#This Row],[total Variable Cost]]</f>
        <v>27750.866321086884</v>
      </c>
    </row>
    <row r="4265" spans="1:71" x14ac:dyDescent="0.35">
      <c r="A4265" t="s">
        <v>30</v>
      </c>
      <c r="B4265" t="s">
        <v>100</v>
      </c>
      <c r="C4265" t="s">
        <v>114</v>
      </c>
      <c r="D4265" t="s">
        <v>131</v>
      </c>
      <c r="E4265" t="s">
        <v>132</v>
      </c>
      <c r="F4265" t="s">
        <v>489</v>
      </c>
      <c r="G4265" t="s">
        <v>490</v>
      </c>
      <c r="H4265" s="134">
        <v>431.39080810546875</v>
      </c>
      <c r="I4265" s="134">
        <v>479.99688720703125</v>
      </c>
      <c r="J4265" s="134">
        <v>365.1427001953125</v>
      </c>
      <c r="K4265" s="134">
        <v>3198650</v>
      </c>
      <c r="L4265" s="134">
        <v>0</v>
      </c>
      <c r="M4265" s="134">
        <v>27.686939239501953</v>
      </c>
      <c r="N4265" s="134">
        <v>27.874628067016602</v>
      </c>
      <c r="O4265" s="134">
        <v>5216.66015625</v>
      </c>
      <c r="P4265" s="134">
        <v>0</v>
      </c>
      <c r="Q4265" s="134">
        <v>4.0245652198791504</v>
      </c>
      <c r="R4265" s="134">
        <v>83338.828125</v>
      </c>
      <c r="S4265" s="134">
        <v>-1</v>
      </c>
      <c r="T4265" s="134">
        <v>20658318</v>
      </c>
      <c r="U4265" t="s">
        <v>458</v>
      </c>
      <c r="V4265">
        <v>20658318</v>
      </c>
      <c r="W4265">
        <v>3198650</v>
      </c>
      <c r="X4265">
        <v>6458.44921875</v>
      </c>
      <c r="Y4265">
        <v>222.59765625</v>
      </c>
      <c r="Z4265">
        <v>116818.234375</v>
      </c>
      <c r="AA4265">
        <v>116818.234375</v>
      </c>
      <c r="AB4265">
        <v>0</v>
      </c>
      <c r="AC4265">
        <v>-1</v>
      </c>
      <c r="AD4265">
        <v>0</v>
      </c>
      <c r="AE4265">
        <v>0</v>
      </c>
      <c r="AF4265">
        <v>506.53701782226563</v>
      </c>
      <c r="AG4265">
        <v>13</v>
      </c>
      <c r="AH4265">
        <v>7837</v>
      </c>
      <c r="AI4265">
        <v>0.76071888208389282</v>
      </c>
      <c r="AJ4265">
        <v>36.521106719970703</v>
      </c>
      <c r="AK4265" s="134">
        <v>89067.3671875</v>
      </c>
      <c r="AL4265">
        <v>27.845298767089844</v>
      </c>
      <c r="AM4265">
        <v>27750.87109375</v>
      </c>
      <c r="AN4265">
        <v>8.675806999206543</v>
      </c>
      <c r="AO4265">
        <v>5.3427548408508301</v>
      </c>
      <c r="AP4265" t="s">
        <v>491</v>
      </c>
      <c r="AQ4265" t="s">
        <v>435</v>
      </c>
      <c r="AS4265">
        <v>0</v>
      </c>
      <c r="AT4265">
        <v>0</v>
      </c>
      <c r="AU4265">
        <v>2034</v>
      </c>
      <c r="AY4265">
        <v>0</v>
      </c>
      <c r="AZ4265">
        <v>0</v>
      </c>
      <c r="BA4265" t="s">
        <v>128</v>
      </c>
      <c r="BB4265">
        <v>17583</v>
      </c>
      <c r="BC4265">
        <v>479.99688720703125</v>
      </c>
      <c r="BD4265">
        <v>24.480276107788086</v>
      </c>
      <c r="BE4265">
        <v>24.125827789306641</v>
      </c>
      <c r="BF4265" s="134">
        <v>3198650</v>
      </c>
      <c r="BG4265" s="134">
        <v>1005.702880859375</v>
      </c>
      <c r="BH4265">
        <v>4210.95703125</v>
      </c>
      <c r="BI4265">
        <v>0</v>
      </c>
      <c r="BJ4265">
        <v>0</v>
      </c>
      <c r="BK4265">
        <v>0</v>
      </c>
      <c r="BL4265">
        <v>0</v>
      </c>
      <c r="BM42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9067.368053913116</v>
      </c>
      <c r="BN4265" s="134">
        <f>Table_PortfolioResourcesYear1[[#This Row],[total Variable Cost]]-Table_PortfolioResourcesYear1[[#This Row],[Total_Cost]]</f>
        <v>8.6641311645507813E-4</v>
      </c>
      <c r="BO4265" s="134">
        <f>Table_PortfolioResourcesYear1[[#This Row],[Revenue]]-Table_PortfolioResourcesYear1[[#This Row],[total Variable Cost]]</f>
        <v>27750.866321086884</v>
      </c>
      <c r="BP4265" s="134">
        <f>(Table_PortfolioResourcesYear1[[#This Row],[Column2]]*1000)/(Table_PortfolioResourcesYear1[[#This Row],[Capacity]]*1000)</f>
        <v>57.814679762949041</v>
      </c>
      <c r="BQ4265" s="134">
        <f t="shared" si="66"/>
        <v>0</v>
      </c>
      <c r="BR4265" s="134">
        <f>Table_PortfolioResourcesYear1[[#This Row],[Revenue]]*1000/Table_PortfolioResourcesYear1[[#This Row],[Output_MWH_Primary]]</f>
        <v>36.521105583605582</v>
      </c>
      <c r="BS4265" s="134">
        <f>Table_PortfolioResourcesYear1[[#This Row],[Energy_Revenue]]-Table_PortfolioResourcesYear1[[#This Row],[total Variable Cost]]</f>
        <v>27750.866321086884</v>
      </c>
    </row>
    <row r="4266" spans="1:71" x14ac:dyDescent="0.35">
      <c r="A4266" t="s">
        <v>30</v>
      </c>
      <c r="B4266" t="s">
        <v>100</v>
      </c>
      <c r="C4266" t="s">
        <v>114</v>
      </c>
      <c r="D4266" t="s">
        <v>184</v>
      </c>
      <c r="E4266" t="s">
        <v>185</v>
      </c>
      <c r="F4266" t="s">
        <v>489</v>
      </c>
      <c r="G4266" t="s">
        <v>490</v>
      </c>
      <c r="H4266" s="134">
        <v>431.39080810546875</v>
      </c>
      <c r="I4266" s="134">
        <v>479.99688720703125</v>
      </c>
      <c r="J4266" s="134">
        <v>365.1427001953125</v>
      </c>
      <c r="K4266" s="134">
        <v>3198650</v>
      </c>
      <c r="L4266" s="134">
        <v>0</v>
      </c>
      <c r="M4266" s="134">
        <v>27.686939239501953</v>
      </c>
      <c r="N4266" s="134">
        <v>27.874628067016602</v>
      </c>
      <c r="O4266" s="134">
        <v>5216.66015625</v>
      </c>
      <c r="P4266" s="134">
        <v>0</v>
      </c>
      <c r="Q4266" s="134">
        <v>4.0245652198791504</v>
      </c>
      <c r="R4266" s="134">
        <v>83338.828125</v>
      </c>
      <c r="S4266" s="134">
        <v>-1</v>
      </c>
      <c r="T4266" s="134">
        <v>20658318</v>
      </c>
      <c r="U4266" t="s">
        <v>458</v>
      </c>
      <c r="V4266">
        <v>20658318</v>
      </c>
      <c r="W4266">
        <v>3198650</v>
      </c>
      <c r="X4266">
        <v>6458.44921875</v>
      </c>
      <c r="Y4266">
        <v>222.59765625</v>
      </c>
      <c r="Z4266">
        <v>116818.234375</v>
      </c>
      <c r="AA4266">
        <v>116818.234375</v>
      </c>
      <c r="AB4266">
        <v>0</v>
      </c>
      <c r="AC4266">
        <v>-1</v>
      </c>
      <c r="AD4266">
        <v>0</v>
      </c>
      <c r="AE4266">
        <v>0</v>
      </c>
      <c r="AF4266">
        <v>506.53701782226563</v>
      </c>
      <c r="AG4266">
        <v>13</v>
      </c>
      <c r="AH4266">
        <v>7837</v>
      </c>
      <c r="AI4266">
        <v>0.76071888208389282</v>
      </c>
      <c r="AJ4266">
        <v>36.521106719970703</v>
      </c>
      <c r="AK4266" s="134">
        <v>89067.3671875</v>
      </c>
      <c r="AL4266">
        <v>27.845298767089844</v>
      </c>
      <c r="AM4266">
        <v>27750.87109375</v>
      </c>
      <c r="AN4266">
        <v>8.675806999206543</v>
      </c>
      <c r="AO4266">
        <v>5.3427548408508301</v>
      </c>
      <c r="AP4266" t="s">
        <v>491</v>
      </c>
      <c r="AQ4266" t="s">
        <v>435</v>
      </c>
      <c r="AS4266">
        <v>0</v>
      </c>
      <c r="AT4266">
        <v>0</v>
      </c>
      <c r="AU4266">
        <v>2034</v>
      </c>
      <c r="AY4266">
        <v>0</v>
      </c>
      <c r="AZ4266">
        <v>0</v>
      </c>
      <c r="BA4266" t="s">
        <v>128</v>
      </c>
      <c r="BB4266">
        <v>17584</v>
      </c>
      <c r="BC4266">
        <v>479.99688720703125</v>
      </c>
      <c r="BD4266">
        <v>24.480276107788086</v>
      </c>
      <c r="BE4266">
        <v>24.125827789306641</v>
      </c>
      <c r="BF4266" s="134">
        <v>3198650</v>
      </c>
      <c r="BG4266" s="134">
        <v>1005.702880859375</v>
      </c>
      <c r="BH4266">
        <v>4210.95703125</v>
      </c>
      <c r="BI4266">
        <v>0</v>
      </c>
      <c r="BJ4266">
        <v>0</v>
      </c>
      <c r="BK4266">
        <v>0</v>
      </c>
      <c r="BL4266">
        <v>0</v>
      </c>
      <c r="BM42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9067.368053913116</v>
      </c>
      <c r="BN4266" s="134">
        <f>Table_PortfolioResourcesYear1[[#This Row],[total Variable Cost]]-Table_PortfolioResourcesYear1[[#This Row],[Total_Cost]]</f>
        <v>8.6641311645507813E-4</v>
      </c>
      <c r="BO4266" s="134">
        <f>Table_PortfolioResourcesYear1[[#This Row],[Revenue]]-Table_PortfolioResourcesYear1[[#This Row],[total Variable Cost]]</f>
        <v>27750.866321086884</v>
      </c>
      <c r="BP4266" s="134">
        <f>(Table_PortfolioResourcesYear1[[#This Row],[Column2]]*1000)/(Table_PortfolioResourcesYear1[[#This Row],[Capacity]]*1000)</f>
        <v>57.814679762949041</v>
      </c>
      <c r="BQ4266" s="134">
        <f t="shared" si="66"/>
        <v>0</v>
      </c>
      <c r="BR4266" s="134">
        <f>Table_PortfolioResourcesYear1[[#This Row],[Revenue]]*1000/Table_PortfolioResourcesYear1[[#This Row],[Output_MWH_Primary]]</f>
        <v>36.521105583605582</v>
      </c>
      <c r="BS4266" s="134">
        <f>Table_PortfolioResourcesYear1[[#This Row],[Energy_Revenue]]-Table_PortfolioResourcesYear1[[#This Row],[total Variable Cost]]</f>
        <v>27750.866321086884</v>
      </c>
    </row>
    <row r="4267" spans="1:71" x14ac:dyDescent="0.35">
      <c r="A4267" t="s">
        <v>30</v>
      </c>
      <c r="B4267" t="s">
        <v>100</v>
      </c>
      <c r="C4267" t="s">
        <v>114</v>
      </c>
      <c r="D4267" t="s">
        <v>127</v>
      </c>
      <c r="E4267" t="s">
        <v>48</v>
      </c>
      <c r="F4267" t="s">
        <v>492</v>
      </c>
      <c r="G4267" t="s">
        <v>493</v>
      </c>
      <c r="H4267" s="134">
        <v>0.40190151333808899</v>
      </c>
      <c r="I4267" s="134">
        <v>2</v>
      </c>
      <c r="J4267" s="134">
        <v>0.40190151333808899</v>
      </c>
      <c r="K4267" s="134">
        <v>3520.6572265625</v>
      </c>
      <c r="L4267" s="134">
        <v>0</v>
      </c>
      <c r="M4267" s="134">
        <v>1.3164794445037842</v>
      </c>
      <c r="N4267" s="134">
        <v>1.3823041915893555</v>
      </c>
      <c r="O4267" s="134">
        <v>4.6348729133605957</v>
      </c>
      <c r="P4267" s="134">
        <v>0</v>
      </c>
      <c r="Q4267" s="134">
        <v>0</v>
      </c>
      <c r="R4267" s="134">
        <v>0</v>
      </c>
      <c r="S4267" s="134">
        <v>-1</v>
      </c>
      <c r="T4267" s="134">
        <v>0</v>
      </c>
      <c r="U4267" t="s">
        <v>494</v>
      </c>
      <c r="V4267">
        <v>0</v>
      </c>
      <c r="W4267">
        <v>3520.6572265625</v>
      </c>
      <c r="X4267">
        <v>0</v>
      </c>
      <c r="Y4267">
        <v>0.40190151333808899</v>
      </c>
      <c r="Z4267">
        <v>111.19718933105469</v>
      </c>
      <c r="AA4267">
        <v>111.19718933105469</v>
      </c>
      <c r="AB4267">
        <v>0</v>
      </c>
      <c r="AC4267">
        <v>-1</v>
      </c>
      <c r="AD4267">
        <v>0</v>
      </c>
      <c r="AE4267">
        <v>0</v>
      </c>
      <c r="AF4267">
        <v>0</v>
      </c>
      <c r="AG4267">
        <v>365</v>
      </c>
      <c r="AH4267">
        <v>4406</v>
      </c>
      <c r="AI4267">
        <v>0.20095075666904449</v>
      </c>
      <c r="AJ4267">
        <v>31.584213256835938</v>
      </c>
      <c r="AK4267" s="134">
        <v>4.6348729133605957</v>
      </c>
      <c r="AL4267">
        <v>1.3164794445037842</v>
      </c>
      <c r="AM4267">
        <v>106.56230926513672</v>
      </c>
      <c r="AN4267">
        <v>30.267732620239258</v>
      </c>
      <c r="AO4267">
        <v>0</v>
      </c>
      <c r="AP4267" t="s">
        <v>491</v>
      </c>
      <c r="AQ4267" t="s">
        <v>435</v>
      </c>
      <c r="AS4267">
        <v>0</v>
      </c>
      <c r="AT4267">
        <v>0</v>
      </c>
      <c r="AU4267">
        <v>2034</v>
      </c>
      <c r="AY4267">
        <v>0</v>
      </c>
      <c r="AZ4267">
        <v>0</v>
      </c>
      <c r="BA4267" t="s">
        <v>128</v>
      </c>
      <c r="BB4267">
        <v>17585</v>
      </c>
      <c r="BC4267">
        <v>2</v>
      </c>
      <c r="BD4267">
        <v>1.5980985164642334</v>
      </c>
      <c r="BE4267">
        <v>0</v>
      </c>
      <c r="BF4267" s="134">
        <v>3520.6572265625</v>
      </c>
      <c r="BG4267" s="134">
        <v>0</v>
      </c>
      <c r="BH4267">
        <v>4.6348729133605957</v>
      </c>
      <c r="BI4267">
        <v>0</v>
      </c>
      <c r="BJ4267">
        <v>0</v>
      </c>
      <c r="BK4267">
        <v>0</v>
      </c>
      <c r="BL4267">
        <v>0</v>
      </c>
      <c r="BM42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6348729133605957</v>
      </c>
      <c r="BN4267" s="134">
        <f>Table_PortfolioResourcesYear1[[#This Row],[total Variable Cost]]-Table_PortfolioResourcesYear1[[#This Row],[Total_Cost]]</f>
        <v>0</v>
      </c>
      <c r="BO4267" s="134">
        <f>Table_PortfolioResourcesYear1[[#This Row],[Revenue]]-Table_PortfolioResourcesYear1[[#This Row],[total Variable Cost]]</f>
        <v>106.56231641769409</v>
      </c>
      <c r="BP4267" s="134">
        <f>(Table_PortfolioResourcesYear1[[#This Row],[Column2]]*1000)/(Table_PortfolioResourcesYear1[[#This Row],[Capacity]]*1000)</f>
        <v>53.281158208847046</v>
      </c>
      <c r="BQ4267" s="134">
        <f t="shared" si="66"/>
        <v>0</v>
      </c>
      <c r="BR4267" s="134">
        <f>Table_PortfolioResourcesYear1[[#This Row],[Revenue]]*1000/Table_PortfolioResourcesYear1[[#This Row],[Output_MWH_Primary]]</f>
        <v>31.584213450857703</v>
      </c>
      <c r="BS4267" s="134">
        <f>Table_PortfolioResourcesYear1[[#This Row],[Energy_Revenue]]-Table_PortfolioResourcesYear1[[#This Row],[total Variable Cost]]</f>
        <v>106.56231641769409</v>
      </c>
    </row>
    <row r="4268" spans="1:71" x14ac:dyDescent="0.35">
      <c r="A4268" t="s">
        <v>30</v>
      </c>
      <c r="B4268" t="s">
        <v>100</v>
      </c>
      <c r="C4268" t="s">
        <v>114</v>
      </c>
      <c r="D4268" t="s">
        <v>131</v>
      </c>
      <c r="E4268" t="s">
        <v>132</v>
      </c>
      <c r="F4268" t="s">
        <v>492</v>
      </c>
      <c r="G4268" t="s">
        <v>493</v>
      </c>
      <c r="H4268" s="134">
        <v>0.40190151333808899</v>
      </c>
      <c r="I4268" s="134">
        <v>2</v>
      </c>
      <c r="J4268" s="134">
        <v>0.40190151333808899</v>
      </c>
      <c r="K4268" s="134">
        <v>3520.6572265625</v>
      </c>
      <c r="L4268" s="134">
        <v>0</v>
      </c>
      <c r="M4268" s="134">
        <v>1.3164794445037842</v>
      </c>
      <c r="N4268" s="134">
        <v>1.3823041915893555</v>
      </c>
      <c r="O4268" s="134">
        <v>4.6348729133605957</v>
      </c>
      <c r="P4268" s="134">
        <v>0</v>
      </c>
      <c r="Q4268" s="134">
        <v>0</v>
      </c>
      <c r="R4268" s="134">
        <v>0</v>
      </c>
      <c r="S4268" s="134">
        <v>-1</v>
      </c>
      <c r="T4268" s="134">
        <v>0</v>
      </c>
      <c r="U4268" t="s">
        <v>494</v>
      </c>
      <c r="V4268">
        <v>0</v>
      </c>
      <c r="W4268">
        <v>3520.6572265625</v>
      </c>
      <c r="X4268">
        <v>0</v>
      </c>
      <c r="Y4268">
        <v>0.40190151333808899</v>
      </c>
      <c r="Z4268">
        <v>111.19718933105469</v>
      </c>
      <c r="AA4268">
        <v>111.19718933105469</v>
      </c>
      <c r="AB4268">
        <v>0</v>
      </c>
      <c r="AC4268">
        <v>-1</v>
      </c>
      <c r="AD4268">
        <v>0</v>
      </c>
      <c r="AE4268">
        <v>0</v>
      </c>
      <c r="AF4268">
        <v>0</v>
      </c>
      <c r="AG4268">
        <v>365</v>
      </c>
      <c r="AH4268">
        <v>4406</v>
      </c>
      <c r="AI4268">
        <v>0.20095075666904449</v>
      </c>
      <c r="AJ4268">
        <v>31.584213256835938</v>
      </c>
      <c r="AK4268" s="134">
        <v>4.6348729133605957</v>
      </c>
      <c r="AL4268">
        <v>1.3164794445037842</v>
      </c>
      <c r="AM4268">
        <v>106.56230926513672</v>
      </c>
      <c r="AN4268">
        <v>30.267732620239258</v>
      </c>
      <c r="AO4268">
        <v>0</v>
      </c>
      <c r="AP4268" t="s">
        <v>491</v>
      </c>
      <c r="AQ4268" t="s">
        <v>435</v>
      </c>
      <c r="AS4268">
        <v>0</v>
      </c>
      <c r="AT4268">
        <v>0</v>
      </c>
      <c r="AU4268">
        <v>2034</v>
      </c>
      <c r="AY4268">
        <v>0</v>
      </c>
      <c r="AZ4268">
        <v>0</v>
      </c>
      <c r="BA4268" t="s">
        <v>128</v>
      </c>
      <c r="BB4268">
        <v>17586</v>
      </c>
      <c r="BC4268">
        <v>2</v>
      </c>
      <c r="BD4268">
        <v>1.5980985164642334</v>
      </c>
      <c r="BE4268">
        <v>0</v>
      </c>
      <c r="BF4268" s="134">
        <v>3520.6572265625</v>
      </c>
      <c r="BG4268" s="134">
        <v>0</v>
      </c>
      <c r="BH4268">
        <v>4.6348729133605957</v>
      </c>
      <c r="BI4268">
        <v>0</v>
      </c>
      <c r="BJ4268">
        <v>0</v>
      </c>
      <c r="BK4268">
        <v>0</v>
      </c>
      <c r="BL4268">
        <v>0</v>
      </c>
      <c r="BM42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6348729133605957</v>
      </c>
      <c r="BN4268" s="134">
        <f>Table_PortfolioResourcesYear1[[#This Row],[total Variable Cost]]-Table_PortfolioResourcesYear1[[#This Row],[Total_Cost]]</f>
        <v>0</v>
      </c>
      <c r="BO4268" s="134">
        <f>Table_PortfolioResourcesYear1[[#This Row],[Revenue]]-Table_PortfolioResourcesYear1[[#This Row],[total Variable Cost]]</f>
        <v>106.56231641769409</v>
      </c>
      <c r="BP4268" s="134">
        <f>(Table_PortfolioResourcesYear1[[#This Row],[Column2]]*1000)/(Table_PortfolioResourcesYear1[[#This Row],[Capacity]]*1000)</f>
        <v>53.281158208847046</v>
      </c>
      <c r="BQ4268" s="134">
        <f t="shared" si="66"/>
        <v>0</v>
      </c>
      <c r="BR4268" s="134">
        <f>Table_PortfolioResourcesYear1[[#This Row],[Revenue]]*1000/Table_PortfolioResourcesYear1[[#This Row],[Output_MWH_Primary]]</f>
        <v>31.584213450857703</v>
      </c>
      <c r="BS4268" s="134">
        <f>Table_PortfolioResourcesYear1[[#This Row],[Energy_Revenue]]-Table_PortfolioResourcesYear1[[#This Row],[total Variable Cost]]</f>
        <v>106.56231641769409</v>
      </c>
    </row>
    <row r="4269" spans="1:71" x14ac:dyDescent="0.35">
      <c r="A4269" t="s">
        <v>30</v>
      </c>
      <c r="B4269" t="s">
        <v>100</v>
      </c>
      <c r="C4269" t="s">
        <v>114</v>
      </c>
      <c r="D4269" t="s">
        <v>184</v>
      </c>
      <c r="E4269" t="s">
        <v>185</v>
      </c>
      <c r="F4269" t="s">
        <v>492</v>
      </c>
      <c r="G4269" t="s">
        <v>493</v>
      </c>
      <c r="H4269" s="134">
        <v>0.40190151333808899</v>
      </c>
      <c r="I4269" s="134">
        <v>2</v>
      </c>
      <c r="J4269" s="134">
        <v>0.40190151333808899</v>
      </c>
      <c r="K4269" s="134">
        <v>3520.6572265625</v>
      </c>
      <c r="L4269" s="134">
        <v>0</v>
      </c>
      <c r="M4269" s="134">
        <v>1.3164794445037842</v>
      </c>
      <c r="N4269" s="134">
        <v>1.3823041915893555</v>
      </c>
      <c r="O4269" s="134">
        <v>4.6348729133605957</v>
      </c>
      <c r="P4269" s="134">
        <v>0</v>
      </c>
      <c r="Q4269" s="134">
        <v>0</v>
      </c>
      <c r="R4269" s="134">
        <v>0</v>
      </c>
      <c r="S4269" s="134">
        <v>-1</v>
      </c>
      <c r="T4269" s="134">
        <v>0</v>
      </c>
      <c r="U4269" t="s">
        <v>494</v>
      </c>
      <c r="V4269">
        <v>0</v>
      </c>
      <c r="W4269">
        <v>3520.6572265625</v>
      </c>
      <c r="X4269">
        <v>0</v>
      </c>
      <c r="Y4269">
        <v>0.40190151333808899</v>
      </c>
      <c r="Z4269">
        <v>111.19718933105469</v>
      </c>
      <c r="AA4269">
        <v>111.19718933105469</v>
      </c>
      <c r="AB4269">
        <v>0</v>
      </c>
      <c r="AC4269">
        <v>-1</v>
      </c>
      <c r="AD4269">
        <v>0</v>
      </c>
      <c r="AE4269">
        <v>0</v>
      </c>
      <c r="AF4269">
        <v>0</v>
      </c>
      <c r="AG4269">
        <v>365</v>
      </c>
      <c r="AH4269">
        <v>4406</v>
      </c>
      <c r="AI4269">
        <v>0.20095075666904449</v>
      </c>
      <c r="AJ4269">
        <v>31.584213256835938</v>
      </c>
      <c r="AK4269" s="134">
        <v>4.6348729133605957</v>
      </c>
      <c r="AL4269">
        <v>1.3164794445037842</v>
      </c>
      <c r="AM4269">
        <v>106.56230926513672</v>
      </c>
      <c r="AN4269">
        <v>30.267732620239258</v>
      </c>
      <c r="AO4269">
        <v>0</v>
      </c>
      <c r="AP4269" t="s">
        <v>491</v>
      </c>
      <c r="AQ4269" t="s">
        <v>435</v>
      </c>
      <c r="AS4269">
        <v>0</v>
      </c>
      <c r="AT4269">
        <v>0</v>
      </c>
      <c r="AU4269">
        <v>2034</v>
      </c>
      <c r="AY4269">
        <v>0</v>
      </c>
      <c r="AZ4269">
        <v>0</v>
      </c>
      <c r="BA4269" t="s">
        <v>128</v>
      </c>
      <c r="BB4269">
        <v>17587</v>
      </c>
      <c r="BC4269">
        <v>2</v>
      </c>
      <c r="BD4269">
        <v>1.5980985164642334</v>
      </c>
      <c r="BE4269">
        <v>0</v>
      </c>
      <c r="BF4269" s="134">
        <v>3520.6572265625</v>
      </c>
      <c r="BG4269" s="134">
        <v>0</v>
      </c>
      <c r="BH4269">
        <v>4.6348729133605957</v>
      </c>
      <c r="BI4269">
        <v>0</v>
      </c>
      <c r="BJ4269">
        <v>0</v>
      </c>
      <c r="BK4269">
        <v>0</v>
      </c>
      <c r="BL4269">
        <v>0</v>
      </c>
      <c r="BM42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6348729133605957</v>
      </c>
      <c r="BN4269" s="134">
        <f>Table_PortfolioResourcesYear1[[#This Row],[total Variable Cost]]-Table_PortfolioResourcesYear1[[#This Row],[Total_Cost]]</f>
        <v>0</v>
      </c>
      <c r="BO4269" s="134">
        <f>Table_PortfolioResourcesYear1[[#This Row],[Revenue]]-Table_PortfolioResourcesYear1[[#This Row],[total Variable Cost]]</f>
        <v>106.56231641769409</v>
      </c>
      <c r="BP4269" s="134">
        <f>(Table_PortfolioResourcesYear1[[#This Row],[Column2]]*1000)/(Table_PortfolioResourcesYear1[[#This Row],[Capacity]]*1000)</f>
        <v>53.281158208847046</v>
      </c>
      <c r="BQ4269" s="134">
        <f t="shared" si="66"/>
        <v>0</v>
      </c>
      <c r="BR4269" s="134">
        <f>Table_PortfolioResourcesYear1[[#This Row],[Revenue]]*1000/Table_PortfolioResourcesYear1[[#This Row],[Output_MWH_Primary]]</f>
        <v>31.584213450857703</v>
      </c>
      <c r="BS4269" s="134">
        <f>Table_PortfolioResourcesYear1[[#This Row],[Energy_Revenue]]-Table_PortfolioResourcesYear1[[#This Row],[total Variable Cost]]</f>
        <v>106.56231641769409</v>
      </c>
    </row>
    <row r="4270" spans="1:71" x14ac:dyDescent="0.35">
      <c r="A4270" t="s">
        <v>30</v>
      </c>
      <c r="B4270" t="s">
        <v>100</v>
      </c>
      <c r="C4270" t="s">
        <v>114</v>
      </c>
      <c r="D4270" t="s">
        <v>127</v>
      </c>
      <c r="E4270" t="s">
        <v>48</v>
      </c>
      <c r="F4270" t="s">
        <v>495</v>
      </c>
      <c r="G4270" t="s">
        <v>495</v>
      </c>
      <c r="H4270" s="134">
        <v>196.60054016113281</v>
      </c>
      <c r="I4270" s="134">
        <v>204.86924743652344</v>
      </c>
      <c r="J4270" s="134">
        <v>9.9360771179199219</v>
      </c>
      <c r="K4270" s="134">
        <v>87040.03125</v>
      </c>
      <c r="L4270" s="134">
        <v>0</v>
      </c>
      <c r="M4270" s="134">
        <v>43.442615509033203</v>
      </c>
      <c r="N4270" s="134">
        <v>29.125648498535156</v>
      </c>
      <c r="O4270" s="134">
        <v>284.56729125976563</v>
      </c>
      <c r="P4270" s="134">
        <v>25197.466796875</v>
      </c>
      <c r="Q4270" s="134">
        <v>4.0245652198791504</v>
      </c>
      <c r="R4270" s="134">
        <v>3494.2802734375</v>
      </c>
      <c r="S4270" s="134">
        <v>-1</v>
      </c>
      <c r="T4270" s="134">
        <v>880009.0625</v>
      </c>
      <c r="U4270" t="s">
        <v>458</v>
      </c>
      <c r="V4270">
        <v>880009.0625</v>
      </c>
      <c r="W4270">
        <v>87040.03125</v>
      </c>
      <c r="X4270">
        <v>10110.39453125</v>
      </c>
      <c r="Y4270">
        <v>110.45018005371094</v>
      </c>
      <c r="Z4270">
        <v>4383.49072265625</v>
      </c>
      <c r="AA4270">
        <v>4383.49072265625</v>
      </c>
      <c r="AB4270">
        <v>0</v>
      </c>
      <c r="AC4270">
        <v>-1</v>
      </c>
      <c r="AD4270">
        <v>0</v>
      </c>
      <c r="AE4270">
        <v>0</v>
      </c>
      <c r="AF4270">
        <v>175.25070190429688</v>
      </c>
      <c r="AG4270">
        <v>13</v>
      </c>
      <c r="AH4270">
        <v>462</v>
      </c>
      <c r="AI4270">
        <v>4.8499602824449539E-2</v>
      </c>
      <c r="AJ4270">
        <v>50.361778259277344</v>
      </c>
      <c r="AK4270" s="134">
        <v>3956.497314453125</v>
      </c>
      <c r="AL4270">
        <v>45.456066131591797</v>
      </c>
      <c r="AM4270">
        <v>426.99362182617188</v>
      </c>
      <c r="AN4270">
        <v>4.9057154655456543</v>
      </c>
      <c r="AO4270">
        <v>2.3990116119384766</v>
      </c>
      <c r="AP4270" t="s">
        <v>496</v>
      </c>
      <c r="AQ4270" t="s">
        <v>435</v>
      </c>
      <c r="AS4270">
        <v>0</v>
      </c>
      <c r="AT4270">
        <v>0</v>
      </c>
      <c r="AU4270">
        <v>2034</v>
      </c>
      <c r="AY4270">
        <v>0</v>
      </c>
      <c r="AZ4270">
        <v>0</v>
      </c>
      <c r="BA4270" t="s">
        <v>128</v>
      </c>
      <c r="BB4270">
        <v>17588</v>
      </c>
      <c r="BC4270">
        <v>209.45205688476563</v>
      </c>
      <c r="BD4270">
        <v>3.809800386428833</v>
      </c>
      <c r="BE4270">
        <v>4.4589042663574219</v>
      </c>
      <c r="BF4270" s="134">
        <v>87040.03125</v>
      </c>
      <c r="BG4270" s="134">
        <v>288.73379516601563</v>
      </c>
      <c r="BH4270">
        <v>-4.166499137878418</v>
      </c>
      <c r="BI4270">
        <v>0</v>
      </c>
      <c r="BJ4270">
        <v>0</v>
      </c>
      <c r="BK4270">
        <v>0</v>
      </c>
      <c r="BL4270">
        <v>0</v>
      </c>
      <c r="BM42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956.497278213501</v>
      </c>
      <c r="BN4270" s="134">
        <f>Table_PortfolioResourcesYear1[[#This Row],[total Variable Cost]]-Table_PortfolioResourcesYear1[[#This Row],[Total_Cost]]</f>
        <v>-3.62396240234375E-5</v>
      </c>
      <c r="BO4270" s="134">
        <f>Table_PortfolioResourcesYear1[[#This Row],[Revenue]]-Table_PortfolioResourcesYear1[[#This Row],[total Variable Cost]]</f>
        <v>426.99344444274902</v>
      </c>
      <c r="BP4270" s="134">
        <f>(Table_PortfolioResourcesYear1[[#This Row],[Column2]]*1000)/(Table_PortfolioResourcesYear1[[#This Row],[Capacity]]*1000)</f>
        <v>2.0842242053681015</v>
      </c>
      <c r="BQ4270" s="134">
        <f t="shared" si="66"/>
        <v>0</v>
      </c>
      <c r="BR4270" s="134">
        <f>Table_PortfolioResourcesYear1[[#This Row],[Revenue]]*1000/Table_PortfolioResourcesYear1[[#This Row],[Output_MWH_Primary]]</f>
        <v>50.361777904994149</v>
      </c>
      <c r="BS4270" s="134">
        <f>Table_PortfolioResourcesYear1[[#This Row],[Energy_Revenue]]-Table_PortfolioResourcesYear1[[#This Row],[total Variable Cost]]</f>
        <v>426.99344444274902</v>
      </c>
    </row>
    <row r="4271" spans="1:71" x14ac:dyDescent="0.35">
      <c r="A4271" t="s">
        <v>30</v>
      </c>
      <c r="B4271" t="s">
        <v>100</v>
      </c>
      <c r="C4271" t="s">
        <v>114</v>
      </c>
      <c r="D4271" t="s">
        <v>131</v>
      </c>
      <c r="E4271" t="s">
        <v>132</v>
      </c>
      <c r="F4271" t="s">
        <v>495</v>
      </c>
      <c r="G4271" t="s">
        <v>495</v>
      </c>
      <c r="H4271" s="134">
        <v>196.60054016113281</v>
      </c>
      <c r="I4271" s="134">
        <v>204.86924743652344</v>
      </c>
      <c r="J4271" s="134">
        <v>9.9360771179199219</v>
      </c>
      <c r="K4271" s="134">
        <v>87040.03125</v>
      </c>
      <c r="L4271" s="134">
        <v>0</v>
      </c>
      <c r="M4271" s="134">
        <v>43.442615509033203</v>
      </c>
      <c r="N4271" s="134">
        <v>29.125648498535156</v>
      </c>
      <c r="O4271" s="134">
        <v>284.56729125976563</v>
      </c>
      <c r="P4271" s="134">
        <v>25197.466796875</v>
      </c>
      <c r="Q4271" s="134">
        <v>4.0245652198791504</v>
      </c>
      <c r="R4271" s="134">
        <v>3494.2802734375</v>
      </c>
      <c r="S4271" s="134">
        <v>-1</v>
      </c>
      <c r="T4271" s="134">
        <v>880009.0625</v>
      </c>
      <c r="U4271" t="s">
        <v>458</v>
      </c>
      <c r="V4271">
        <v>880009.0625</v>
      </c>
      <c r="W4271">
        <v>87040.03125</v>
      </c>
      <c r="X4271">
        <v>10110.39453125</v>
      </c>
      <c r="Y4271">
        <v>110.45018005371094</v>
      </c>
      <c r="Z4271">
        <v>4383.49072265625</v>
      </c>
      <c r="AA4271">
        <v>4383.49072265625</v>
      </c>
      <c r="AB4271">
        <v>0</v>
      </c>
      <c r="AC4271">
        <v>-1</v>
      </c>
      <c r="AD4271">
        <v>0</v>
      </c>
      <c r="AE4271">
        <v>0</v>
      </c>
      <c r="AF4271">
        <v>175.25070190429688</v>
      </c>
      <c r="AG4271">
        <v>13</v>
      </c>
      <c r="AH4271">
        <v>462</v>
      </c>
      <c r="AI4271">
        <v>4.8499602824449539E-2</v>
      </c>
      <c r="AJ4271">
        <v>50.361778259277344</v>
      </c>
      <c r="AK4271" s="134">
        <v>3956.497314453125</v>
      </c>
      <c r="AL4271">
        <v>45.456066131591797</v>
      </c>
      <c r="AM4271">
        <v>426.99362182617188</v>
      </c>
      <c r="AN4271">
        <v>4.9057154655456543</v>
      </c>
      <c r="AO4271">
        <v>2.3990116119384766</v>
      </c>
      <c r="AP4271" t="s">
        <v>496</v>
      </c>
      <c r="AQ4271" t="s">
        <v>435</v>
      </c>
      <c r="AS4271">
        <v>0</v>
      </c>
      <c r="AT4271">
        <v>0</v>
      </c>
      <c r="AU4271">
        <v>2034</v>
      </c>
      <c r="AY4271">
        <v>0</v>
      </c>
      <c r="AZ4271">
        <v>0</v>
      </c>
      <c r="BA4271" t="s">
        <v>128</v>
      </c>
      <c r="BB4271">
        <v>17589</v>
      </c>
      <c r="BC4271">
        <v>209.45205688476563</v>
      </c>
      <c r="BD4271">
        <v>3.809800386428833</v>
      </c>
      <c r="BE4271">
        <v>4.4589042663574219</v>
      </c>
      <c r="BF4271" s="134">
        <v>87040.03125</v>
      </c>
      <c r="BG4271" s="134">
        <v>288.73379516601563</v>
      </c>
      <c r="BH4271">
        <v>-4.166499137878418</v>
      </c>
      <c r="BI4271">
        <v>0</v>
      </c>
      <c r="BJ4271">
        <v>0</v>
      </c>
      <c r="BK4271">
        <v>0</v>
      </c>
      <c r="BL4271">
        <v>0</v>
      </c>
      <c r="BM42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956.497278213501</v>
      </c>
      <c r="BN4271" s="134">
        <f>Table_PortfolioResourcesYear1[[#This Row],[total Variable Cost]]-Table_PortfolioResourcesYear1[[#This Row],[Total_Cost]]</f>
        <v>-3.62396240234375E-5</v>
      </c>
      <c r="BO4271" s="134">
        <f>Table_PortfolioResourcesYear1[[#This Row],[Revenue]]-Table_PortfolioResourcesYear1[[#This Row],[total Variable Cost]]</f>
        <v>426.99344444274902</v>
      </c>
      <c r="BP4271" s="134">
        <f>(Table_PortfolioResourcesYear1[[#This Row],[Column2]]*1000)/(Table_PortfolioResourcesYear1[[#This Row],[Capacity]]*1000)</f>
        <v>2.0842242053681015</v>
      </c>
      <c r="BQ4271" s="134">
        <f t="shared" si="66"/>
        <v>0</v>
      </c>
      <c r="BR4271" s="134">
        <f>Table_PortfolioResourcesYear1[[#This Row],[Revenue]]*1000/Table_PortfolioResourcesYear1[[#This Row],[Output_MWH_Primary]]</f>
        <v>50.361777904994149</v>
      </c>
      <c r="BS4271" s="134">
        <f>Table_PortfolioResourcesYear1[[#This Row],[Energy_Revenue]]-Table_PortfolioResourcesYear1[[#This Row],[total Variable Cost]]</f>
        <v>426.99344444274902</v>
      </c>
    </row>
    <row r="4272" spans="1:71" x14ac:dyDescent="0.35">
      <c r="A4272" t="s">
        <v>30</v>
      </c>
      <c r="B4272" t="s">
        <v>100</v>
      </c>
      <c r="C4272" t="s">
        <v>114</v>
      </c>
      <c r="D4272" t="s">
        <v>184</v>
      </c>
      <c r="E4272" t="s">
        <v>185</v>
      </c>
      <c r="F4272" t="s">
        <v>495</v>
      </c>
      <c r="G4272" t="s">
        <v>495</v>
      </c>
      <c r="H4272" s="134">
        <v>196.60054016113281</v>
      </c>
      <c r="I4272" s="134">
        <v>204.86924743652344</v>
      </c>
      <c r="J4272" s="134">
        <v>9.9360771179199219</v>
      </c>
      <c r="K4272" s="134">
        <v>87040.03125</v>
      </c>
      <c r="L4272" s="134">
        <v>0</v>
      </c>
      <c r="M4272" s="134">
        <v>43.442615509033203</v>
      </c>
      <c r="N4272" s="134">
        <v>29.125648498535156</v>
      </c>
      <c r="O4272" s="134">
        <v>284.56729125976563</v>
      </c>
      <c r="P4272" s="134">
        <v>25197.466796875</v>
      </c>
      <c r="Q4272" s="134">
        <v>4.0245652198791504</v>
      </c>
      <c r="R4272" s="134">
        <v>3494.2802734375</v>
      </c>
      <c r="S4272" s="134">
        <v>-1</v>
      </c>
      <c r="T4272" s="134">
        <v>880009.0625</v>
      </c>
      <c r="U4272" t="s">
        <v>458</v>
      </c>
      <c r="V4272">
        <v>880009.0625</v>
      </c>
      <c r="W4272">
        <v>87040.03125</v>
      </c>
      <c r="X4272">
        <v>10110.39453125</v>
      </c>
      <c r="Y4272">
        <v>110.45018005371094</v>
      </c>
      <c r="Z4272">
        <v>4383.49072265625</v>
      </c>
      <c r="AA4272">
        <v>4383.49072265625</v>
      </c>
      <c r="AB4272">
        <v>0</v>
      </c>
      <c r="AC4272">
        <v>-1</v>
      </c>
      <c r="AD4272">
        <v>0</v>
      </c>
      <c r="AE4272">
        <v>0</v>
      </c>
      <c r="AF4272">
        <v>175.25070190429688</v>
      </c>
      <c r="AG4272">
        <v>13</v>
      </c>
      <c r="AH4272">
        <v>462</v>
      </c>
      <c r="AI4272">
        <v>4.8499602824449539E-2</v>
      </c>
      <c r="AJ4272">
        <v>50.361778259277344</v>
      </c>
      <c r="AK4272" s="134">
        <v>3956.497314453125</v>
      </c>
      <c r="AL4272">
        <v>45.456066131591797</v>
      </c>
      <c r="AM4272">
        <v>426.99362182617188</v>
      </c>
      <c r="AN4272">
        <v>4.9057154655456543</v>
      </c>
      <c r="AO4272">
        <v>2.3990116119384766</v>
      </c>
      <c r="AP4272" t="s">
        <v>496</v>
      </c>
      <c r="AQ4272" t="s">
        <v>435</v>
      </c>
      <c r="AS4272">
        <v>0</v>
      </c>
      <c r="AT4272">
        <v>0</v>
      </c>
      <c r="AU4272">
        <v>2034</v>
      </c>
      <c r="AY4272">
        <v>0</v>
      </c>
      <c r="AZ4272">
        <v>0</v>
      </c>
      <c r="BA4272" t="s">
        <v>128</v>
      </c>
      <c r="BB4272">
        <v>17590</v>
      </c>
      <c r="BC4272">
        <v>209.45205688476563</v>
      </c>
      <c r="BD4272">
        <v>3.809800386428833</v>
      </c>
      <c r="BE4272">
        <v>4.4589042663574219</v>
      </c>
      <c r="BF4272" s="134">
        <v>87040.03125</v>
      </c>
      <c r="BG4272" s="134">
        <v>288.73379516601563</v>
      </c>
      <c r="BH4272">
        <v>-4.166499137878418</v>
      </c>
      <c r="BI4272">
        <v>0</v>
      </c>
      <c r="BJ4272">
        <v>0</v>
      </c>
      <c r="BK4272">
        <v>0</v>
      </c>
      <c r="BL4272">
        <v>0</v>
      </c>
      <c r="BM42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956.497278213501</v>
      </c>
      <c r="BN4272" s="134">
        <f>Table_PortfolioResourcesYear1[[#This Row],[total Variable Cost]]-Table_PortfolioResourcesYear1[[#This Row],[Total_Cost]]</f>
        <v>-3.62396240234375E-5</v>
      </c>
      <c r="BO4272" s="134">
        <f>Table_PortfolioResourcesYear1[[#This Row],[Revenue]]-Table_PortfolioResourcesYear1[[#This Row],[total Variable Cost]]</f>
        <v>426.99344444274902</v>
      </c>
      <c r="BP4272" s="134">
        <f>(Table_PortfolioResourcesYear1[[#This Row],[Column2]]*1000)/(Table_PortfolioResourcesYear1[[#This Row],[Capacity]]*1000)</f>
        <v>2.0842242053681015</v>
      </c>
      <c r="BQ4272" s="134">
        <f t="shared" si="66"/>
        <v>0</v>
      </c>
      <c r="BR4272" s="134">
        <f>Table_PortfolioResourcesYear1[[#This Row],[Revenue]]*1000/Table_PortfolioResourcesYear1[[#This Row],[Output_MWH_Primary]]</f>
        <v>50.361777904994149</v>
      </c>
      <c r="BS4272" s="134">
        <f>Table_PortfolioResourcesYear1[[#This Row],[Energy_Revenue]]-Table_PortfolioResourcesYear1[[#This Row],[total Variable Cost]]</f>
        <v>426.99344444274902</v>
      </c>
    </row>
    <row r="4273" spans="1:71" x14ac:dyDescent="0.35">
      <c r="A4273" t="s">
        <v>30</v>
      </c>
      <c r="B4273" t="s">
        <v>100</v>
      </c>
      <c r="C4273" t="s">
        <v>114</v>
      </c>
      <c r="D4273" t="s">
        <v>127</v>
      </c>
      <c r="E4273" t="s">
        <v>48</v>
      </c>
      <c r="F4273" t="s">
        <v>497</v>
      </c>
      <c r="G4273" t="s">
        <v>497</v>
      </c>
      <c r="H4273" s="134">
        <v>196.60054016113281</v>
      </c>
      <c r="I4273" s="134">
        <v>204.86924743652344</v>
      </c>
      <c r="J4273" s="134">
        <v>9.9360771179199219</v>
      </c>
      <c r="K4273" s="134">
        <v>87040.03125</v>
      </c>
      <c r="L4273" s="134">
        <v>0</v>
      </c>
      <c r="M4273" s="134">
        <v>43.440422058105469</v>
      </c>
      <c r="N4273" s="134">
        <v>29.175067901611328</v>
      </c>
      <c r="O4273" s="134">
        <v>284.56729125976563</v>
      </c>
      <c r="P4273" s="134">
        <v>25197.466796875</v>
      </c>
      <c r="Q4273" s="134">
        <v>4.0245652198791504</v>
      </c>
      <c r="R4273" s="134">
        <v>3494.297607421875</v>
      </c>
      <c r="S4273" s="134">
        <v>-1</v>
      </c>
      <c r="T4273" s="134">
        <v>880013.375</v>
      </c>
      <c r="U4273" t="s">
        <v>458</v>
      </c>
      <c r="V4273">
        <v>880013.375</v>
      </c>
      <c r="W4273">
        <v>87040.03125</v>
      </c>
      <c r="X4273">
        <v>10110.4443359375</v>
      </c>
      <c r="Y4273">
        <v>109.84072113037109</v>
      </c>
      <c r="Z4273">
        <v>4383.4912109375</v>
      </c>
      <c r="AA4273">
        <v>4383.4912109375</v>
      </c>
      <c r="AB4273">
        <v>0</v>
      </c>
      <c r="AC4273">
        <v>-1</v>
      </c>
      <c r="AD4273">
        <v>0</v>
      </c>
      <c r="AE4273">
        <v>0</v>
      </c>
      <c r="AF4273">
        <v>175.25070190429688</v>
      </c>
      <c r="AG4273">
        <v>13</v>
      </c>
      <c r="AH4273">
        <v>462</v>
      </c>
      <c r="AI4273">
        <v>4.8499602824449539E-2</v>
      </c>
      <c r="AJ4273">
        <v>50.361778259277344</v>
      </c>
      <c r="AK4273" s="134">
        <v>3956.306396484375</v>
      </c>
      <c r="AL4273">
        <v>45.453872680664063</v>
      </c>
      <c r="AM4273">
        <v>427.1845703125</v>
      </c>
      <c r="AN4273">
        <v>4.9079089164733887</v>
      </c>
      <c r="AO4273">
        <v>2.1908037662506104</v>
      </c>
      <c r="AP4273" t="s">
        <v>496</v>
      </c>
      <c r="AQ4273" t="s">
        <v>435</v>
      </c>
      <c r="AS4273">
        <v>0</v>
      </c>
      <c r="AT4273">
        <v>0</v>
      </c>
      <c r="AU4273">
        <v>2034</v>
      </c>
      <c r="AY4273">
        <v>0</v>
      </c>
      <c r="AZ4273">
        <v>0</v>
      </c>
      <c r="BA4273" t="s">
        <v>128</v>
      </c>
      <c r="BB4273">
        <v>17591</v>
      </c>
      <c r="BC4273">
        <v>209.45205688476563</v>
      </c>
      <c r="BD4273">
        <v>3.809800386428833</v>
      </c>
      <c r="BE4273">
        <v>4.4589042663574219</v>
      </c>
      <c r="BF4273" s="134">
        <v>87040.03125</v>
      </c>
      <c r="BG4273" s="134">
        <v>288.73379516601563</v>
      </c>
      <c r="BH4273">
        <v>-4.166499137878418</v>
      </c>
      <c r="BI4273">
        <v>0</v>
      </c>
      <c r="BJ4273">
        <v>0</v>
      </c>
      <c r="BK4273">
        <v>0</v>
      </c>
      <c r="BL4273">
        <v>0</v>
      </c>
      <c r="BM42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956.3064043521881</v>
      </c>
      <c r="BN4273" s="134">
        <f>Table_PortfolioResourcesYear1[[#This Row],[total Variable Cost]]-Table_PortfolioResourcesYear1[[#This Row],[Total_Cost]]</f>
        <v>7.8678131103515625E-6</v>
      </c>
      <c r="BO4273" s="134">
        <f>Table_PortfolioResourcesYear1[[#This Row],[Revenue]]-Table_PortfolioResourcesYear1[[#This Row],[total Variable Cost]]</f>
        <v>427.18480658531189</v>
      </c>
      <c r="BP4273" s="134">
        <f>(Table_PortfolioResourcesYear1[[#This Row],[Column2]]*1000)/(Table_PortfolioResourcesYear1[[#This Row],[Capacity]]*1000)</f>
        <v>2.0851582750001096</v>
      </c>
      <c r="BQ4273" s="134">
        <f t="shared" si="66"/>
        <v>0</v>
      </c>
      <c r="BR4273" s="134">
        <f>Table_PortfolioResourcesYear1[[#This Row],[Revenue]]*1000/Table_PortfolioResourcesYear1[[#This Row],[Output_MWH_Primary]]</f>
        <v>50.361783514841051</v>
      </c>
      <c r="BS4273" s="134">
        <f>Table_PortfolioResourcesYear1[[#This Row],[Energy_Revenue]]-Table_PortfolioResourcesYear1[[#This Row],[total Variable Cost]]</f>
        <v>427.18480658531189</v>
      </c>
    </row>
    <row r="4274" spans="1:71" x14ac:dyDescent="0.35">
      <c r="A4274" t="s">
        <v>30</v>
      </c>
      <c r="B4274" t="s">
        <v>100</v>
      </c>
      <c r="C4274" t="s">
        <v>114</v>
      </c>
      <c r="D4274" t="s">
        <v>131</v>
      </c>
      <c r="E4274" t="s">
        <v>132</v>
      </c>
      <c r="F4274" t="s">
        <v>497</v>
      </c>
      <c r="G4274" t="s">
        <v>497</v>
      </c>
      <c r="H4274" s="134">
        <v>196.60054016113281</v>
      </c>
      <c r="I4274" s="134">
        <v>204.86924743652344</v>
      </c>
      <c r="J4274" s="134">
        <v>9.9360771179199219</v>
      </c>
      <c r="K4274" s="134">
        <v>87040.03125</v>
      </c>
      <c r="L4274" s="134">
        <v>0</v>
      </c>
      <c r="M4274" s="134">
        <v>43.440422058105469</v>
      </c>
      <c r="N4274" s="134">
        <v>29.175067901611328</v>
      </c>
      <c r="O4274" s="134">
        <v>284.56729125976563</v>
      </c>
      <c r="P4274" s="134">
        <v>25197.466796875</v>
      </c>
      <c r="Q4274" s="134">
        <v>4.0245652198791504</v>
      </c>
      <c r="R4274" s="134">
        <v>3494.297607421875</v>
      </c>
      <c r="S4274" s="134">
        <v>-1</v>
      </c>
      <c r="T4274" s="134">
        <v>880013.375</v>
      </c>
      <c r="U4274" t="s">
        <v>458</v>
      </c>
      <c r="V4274">
        <v>880013.375</v>
      </c>
      <c r="W4274">
        <v>87040.03125</v>
      </c>
      <c r="X4274">
        <v>10110.4443359375</v>
      </c>
      <c r="Y4274">
        <v>109.84072113037109</v>
      </c>
      <c r="Z4274">
        <v>4383.4912109375</v>
      </c>
      <c r="AA4274">
        <v>4383.4912109375</v>
      </c>
      <c r="AB4274">
        <v>0</v>
      </c>
      <c r="AC4274">
        <v>-1</v>
      </c>
      <c r="AD4274">
        <v>0</v>
      </c>
      <c r="AE4274">
        <v>0</v>
      </c>
      <c r="AF4274">
        <v>175.25070190429688</v>
      </c>
      <c r="AG4274">
        <v>13</v>
      </c>
      <c r="AH4274">
        <v>462</v>
      </c>
      <c r="AI4274">
        <v>4.8499602824449539E-2</v>
      </c>
      <c r="AJ4274">
        <v>50.361778259277344</v>
      </c>
      <c r="AK4274" s="134">
        <v>3956.306396484375</v>
      </c>
      <c r="AL4274">
        <v>45.453872680664063</v>
      </c>
      <c r="AM4274">
        <v>427.1845703125</v>
      </c>
      <c r="AN4274">
        <v>4.9079089164733887</v>
      </c>
      <c r="AO4274">
        <v>2.1908037662506104</v>
      </c>
      <c r="AP4274" t="s">
        <v>496</v>
      </c>
      <c r="AQ4274" t="s">
        <v>435</v>
      </c>
      <c r="AS4274">
        <v>0</v>
      </c>
      <c r="AT4274">
        <v>0</v>
      </c>
      <c r="AU4274">
        <v>2034</v>
      </c>
      <c r="AY4274">
        <v>0</v>
      </c>
      <c r="AZ4274">
        <v>0</v>
      </c>
      <c r="BA4274" t="s">
        <v>128</v>
      </c>
      <c r="BB4274">
        <v>17592</v>
      </c>
      <c r="BC4274">
        <v>209.45205688476563</v>
      </c>
      <c r="BD4274">
        <v>3.809800386428833</v>
      </c>
      <c r="BE4274">
        <v>4.4589042663574219</v>
      </c>
      <c r="BF4274" s="134">
        <v>87040.03125</v>
      </c>
      <c r="BG4274" s="134">
        <v>288.73379516601563</v>
      </c>
      <c r="BH4274">
        <v>-4.166499137878418</v>
      </c>
      <c r="BI4274">
        <v>0</v>
      </c>
      <c r="BJ4274">
        <v>0</v>
      </c>
      <c r="BK4274">
        <v>0</v>
      </c>
      <c r="BL4274">
        <v>0</v>
      </c>
      <c r="BM42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956.3064043521881</v>
      </c>
      <c r="BN4274" s="134">
        <f>Table_PortfolioResourcesYear1[[#This Row],[total Variable Cost]]-Table_PortfolioResourcesYear1[[#This Row],[Total_Cost]]</f>
        <v>7.8678131103515625E-6</v>
      </c>
      <c r="BO4274" s="134">
        <f>Table_PortfolioResourcesYear1[[#This Row],[Revenue]]-Table_PortfolioResourcesYear1[[#This Row],[total Variable Cost]]</f>
        <v>427.18480658531189</v>
      </c>
      <c r="BP4274" s="134">
        <f>(Table_PortfolioResourcesYear1[[#This Row],[Column2]]*1000)/(Table_PortfolioResourcesYear1[[#This Row],[Capacity]]*1000)</f>
        <v>2.0851582750001096</v>
      </c>
      <c r="BQ4274" s="134">
        <f t="shared" si="66"/>
        <v>0</v>
      </c>
      <c r="BR4274" s="134">
        <f>Table_PortfolioResourcesYear1[[#This Row],[Revenue]]*1000/Table_PortfolioResourcesYear1[[#This Row],[Output_MWH_Primary]]</f>
        <v>50.361783514841051</v>
      </c>
      <c r="BS4274" s="134">
        <f>Table_PortfolioResourcesYear1[[#This Row],[Energy_Revenue]]-Table_PortfolioResourcesYear1[[#This Row],[total Variable Cost]]</f>
        <v>427.18480658531189</v>
      </c>
    </row>
    <row r="4275" spans="1:71" x14ac:dyDescent="0.35">
      <c r="A4275" t="s">
        <v>30</v>
      </c>
      <c r="B4275" t="s">
        <v>100</v>
      </c>
      <c r="C4275" t="s">
        <v>114</v>
      </c>
      <c r="D4275" t="s">
        <v>184</v>
      </c>
      <c r="E4275" t="s">
        <v>185</v>
      </c>
      <c r="F4275" t="s">
        <v>497</v>
      </c>
      <c r="G4275" t="s">
        <v>497</v>
      </c>
      <c r="H4275" s="134">
        <v>196.60054016113281</v>
      </c>
      <c r="I4275" s="134">
        <v>204.86924743652344</v>
      </c>
      <c r="J4275" s="134">
        <v>9.9360771179199219</v>
      </c>
      <c r="K4275" s="134">
        <v>87040.03125</v>
      </c>
      <c r="L4275" s="134">
        <v>0</v>
      </c>
      <c r="M4275" s="134">
        <v>43.440422058105469</v>
      </c>
      <c r="N4275" s="134">
        <v>29.175067901611328</v>
      </c>
      <c r="O4275" s="134">
        <v>284.56729125976563</v>
      </c>
      <c r="P4275" s="134">
        <v>25197.466796875</v>
      </c>
      <c r="Q4275" s="134">
        <v>4.0245652198791504</v>
      </c>
      <c r="R4275" s="134">
        <v>3494.297607421875</v>
      </c>
      <c r="S4275" s="134">
        <v>-1</v>
      </c>
      <c r="T4275" s="134">
        <v>880013.375</v>
      </c>
      <c r="U4275" t="s">
        <v>458</v>
      </c>
      <c r="V4275">
        <v>880013.375</v>
      </c>
      <c r="W4275">
        <v>87040.03125</v>
      </c>
      <c r="X4275">
        <v>10110.4443359375</v>
      </c>
      <c r="Y4275">
        <v>109.84072113037109</v>
      </c>
      <c r="Z4275">
        <v>4383.4912109375</v>
      </c>
      <c r="AA4275">
        <v>4383.4912109375</v>
      </c>
      <c r="AB4275">
        <v>0</v>
      </c>
      <c r="AC4275">
        <v>-1</v>
      </c>
      <c r="AD4275">
        <v>0</v>
      </c>
      <c r="AE4275">
        <v>0</v>
      </c>
      <c r="AF4275">
        <v>175.25070190429688</v>
      </c>
      <c r="AG4275">
        <v>13</v>
      </c>
      <c r="AH4275">
        <v>462</v>
      </c>
      <c r="AI4275">
        <v>4.8499602824449539E-2</v>
      </c>
      <c r="AJ4275">
        <v>50.361778259277344</v>
      </c>
      <c r="AK4275" s="134">
        <v>3956.306396484375</v>
      </c>
      <c r="AL4275">
        <v>45.453872680664063</v>
      </c>
      <c r="AM4275">
        <v>427.1845703125</v>
      </c>
      <c r="AN4275">
        <v>4.9079089164733887</v>
      </c>
      <c r="AO4275">
        <v>2.1908037662506104</v>
      </c>
      <c r="AP4275" t="s">
        <v>496</v>
      </c>
      <c r="AQ4275" t="s">
        <v>435</v>
      </c>
      <c r="AS4275">
        <v>0</v>
      </c>
      <c r="AT4275">
        <v>0</v>
      </c>
      <c r="AU4275">
        <v>2034</v>
      </c>
      <c r="AY4275">
        <v>0</v>
      </c>
      <c r="AZ4275">
        <v>0</v>
      </c>
      <c r="BA4275" t="s">
        <v>128</v>
      </c>
      <c r="BB4275">
        <v>17593</v>
      </c>
      <c r="BC4275">
        <v>209.45205688476563</v>
      </c>
      <c r="BD4275">
        <v>3.809800386428833</v>
      </c>
      <c r="BE4275">
        <v>4.4589042663574219</v>
      </c>
      <c r="BF4275" s="134">
        <v>87040.03125</v>
      </c>
      <c r="BG4275" s="134">
        <v>288.73379516601563</v>
      </c>
      <c r="BH4275">
        <v>-4.166499137878418</v>
      </c>
      <c r="BI4275">
        <v>0</v>
      </c>
      <c r="BJ4275">
        <v>0</v>
      </c>
      <c r="BK4275">
        <v>0</v>
      </c>
      <c r="BL4275">
        <v>0</v>
      </c>
      <c r="BM42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956.3064043521881</v>
      </c>
      <c r="BN4275" s="134">
        <f>Table_PortfolioResourcesYear1[[#This Row],[total Variable Cost]]-Table_PortfolioResourcesYear1[[#This Row],[Total_Cost]]</f>
        <v>7.8678131103515625E-6</v>
      </c>
      <c r="BO4275" s="134">
        <f>Table_PortfolioResourcesYear1[[#This Row],[Revenue]]-Table_PortfolioResourcesYear1[[#This Row],[total Variable Cost]]</f>
        <v>427.18480658531189</v>
      </c>
      <c r="BP4275" s="134">
        <f>(Table_PortfolioResourcesYear1[[#This Row],[Column2]]*1000)/(Table_PortfolioResourcesYear1[[#This Row],[Capacity]]*1000)</f>
        <v>2.0851582750001096</v>
      </c>
      <c r="BQ4275" s="134">
        <f t="shared" si="66"/>
        <v>0</v>
      </c>
      <c r="BR4275" s="134">
        <f>Table_PortfolioResourcesYear1[[#This Row],[Revenue]]*1000/Table_PortfolioResourcesYear1[[#This Row],[Output_MWH_Primary]]</f>
        <v>50.361783514841051</v>
      </c>
      <c r="BS4275" s="134">
        <f>Table_PortfolioResourcesYear1[[#This Row],[Energy_Revenue]]-Table_PortfolioResourcesYear1[[#This Row],[total Variable Cost]]</f>
        <v>427.18480658531189</v>
      </c>
    </row>
    <row r="4276" spans="1:71" x14ac:dyDescent="0.35">
      <c r="A4276" t="s">
        <v>30</v>
      </c>
      <c r="B4276" t="s">
        <v>100</v>
      </c>
      <c r="C4276" t="s">
        <v>114</v>
      </c>
      <c r="D4276" t="s">
        <v>127</v>
      </c>
      <c r="E4276" t="s">
        <v>48</v>
      </c>
      <c r="F4276" t="s">
        <v>499</v>
      </c>
      <c r="G4276" t="s">
        <v>499</v>
      </c>
      <c r="H4276" s="134">
        <v>193.37667846679688</v>
      </c>
      <c r="I4276" s="134">
        <v>204.05088806152344</v>
      </c>
      <c r="J4276" s="134">
        <v>10.334407806396484</v>
      </c>
      <c r="K4276" s="134">
        <v>90529.4140625</v>
      </c>
      <c r="L4276" s="134">
        <v>0</v>
      </c>
      <c r="M4276" s="134">
        <v>43.94085693359375</v>
      </c>
      <c r="N4276" s="134">
        <v>29.611431121826172</v>
      </c>
      <c r="O4276" s="134">
        <v>336.80014038085938</v>
      </c>
      <c r="P4276" s="134">
        <v>25197.466796875</v>
      </c>
      <c r="Q4276" s="134">
        <v>4.0245652198791504</v>
      </c>
      <c r="R4276" s="134">
        <v>3639.536865234375</v>
      </c>
      <c r="S4276" s="134">
        <v>-1</v>
      </c>
      <c r="T4276" s="134">
        <v>915288.0625</v>
      </c>
      <c r="U4276" t="s">
        <v>458</v>
      </c>
      <c r="V4276">
        <v>915288.0625</v>
      </c>
      <c r="W4276">
        <v>90529.4140625</v>
      </c>
      <c r="X4276">
        <v>10110.39453125</v>
      </c>
      <c r="Y4276">
        <v>108.63902282714844</v>
      </c>
      <c r="Z4276">
        <v>4679.818359375</v>
      </c>
      <c r="AA4276">
        <v>4679.818359375</v>
      </c>
      <c r="AB4276">
        <v>0</v>
      </c>
      <c r="AC4276">
        <v>-1</v>
      </c>
      <c r="AD4276">
        <v>0</v>
      </c>
      <c r="AE4276">
        <v>0</v>
      </c>
      <c r="AF4276">
        <v>195.90139770507813</v>
      </c>
      <c r="AG4276">
        <v>30</v>
      </c>
      <c r="AH4276">
        <v>488</v>
      </c>
      <c r="AI4276">
        <v>5.0646230578422546E-2</v>
      </c>
      <c r="AJ4276">
        <v>51.693897247314453</v>
      </c>
      <c r="AK4276" s="134">
        <v>4173.84130859375</v>
      </c>
      <c r="AL4276">
        <v>46.104808807373047</v>
      </c>
      <c r="AM4276">
        <v>505.97683715820313</v>
      </c>
      <c r="AN4276">
        <v>5.589087963104248</v>
      </c>
      <c r="AO4276">
        <v>1.6028039455413818</v>
      </c>
      <c r="AP4276" t="s">
        <v>500</v>
      </c>
      <c r="AQ4276" t="s">
        <v>435</v>
      </c>
      <c r="AS4276">
        <v>0</v>
      </c>
      <c r="AT4276">
        <v>0</v>
      </c>
      <c r="AU4276">
        <v>2034</v>
      </c>
      <c r="AY4276">
        <v>0</v>
      </c>
      <c r="AZ4276">
        <v>0</v>
      </c>
      <c r="BA4276" t="s">
        <v>128</v>
      </c>
      <c r="BB4276">
        <v>17594</v>
      </c>
      <c r="BC4276">
        <v>209.45205688476563</v>
      </c>
      <c r="BD4276">
        <v>6.215294361114502</v>
      </c>
      <c r="BE4276">
        <v>4.4589042663574219</v>
      </c>
      <c r="BF4276" s="134">
        <v>90529.4140625</v>
      </c>
      <c r="BG4276" s="134">
        <v>300.30892944335938</v>
      </c>
      <c r="BH4276">
        <v>36.491214752197266</v>
      </c>
      <c r="BI4276">
        <v>0</v>
      </c>
      <c r="BJ4276">
        <v>0</v>
      </c>
      <c r="BK4276">
        <v>0</v>
      </c>
      <c r="BL4276">
        <v>0</v>
      </c>
      <c r="BM42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173.8412072658539</v>
      </c>
      <c r="BN4276" s="134">
        <f>Table_PortfolioResourcesYear1[[#This Row],[total Variable Cost]]-Table_PortfolioResourcesYear1[[#This Row],[Total_Cost]]</f>
        <v>-1.0132789611816406E-4</v>
      </c>
      <c r="BO4276" s="134">
        <f>Table_PortfolioResourcesYear1[[#This Row],[Revenue]]-Table_PortfolioResourcesYear1[[#This Row],[total Variable Cost]]</f>
        <v>505.97715210914612</v>
      </c>
      <c r="BP4276" s="134">
        <f>(Table_PortfolioResourcesYear1[[#This Row],[Column2]]*1000)/(Table_PortfolioResourcesYear1[[#This Row],[Capacity]]*1000)</f>
        <v>2.4796616026321279</v>
      </c>
      <c r="BQ4276" s="134">
        <f t="shared" si="66"/>
        <v>0</v>
      </c>
      <c r="BR4276" s="134">
        <f>Table_PortfolioResourcesYear1[[#This Row],[Revenue]]*1000/Table_PortfolioResourcesYear1[[#This Row],[Output_MWH_Primary]]</f>
        <v>51.69389869401045</v>
      </c>
      <c r="BS4276" s="134">
        <f>Table_PortfolioResourcesYear1[[#This Row],[Energy_Revenue]]-Table_PortfolioResourcesYear1[[#This Row],[total Variable Cost]]</f>
        <v>505.97715210914612</v>
      </c>
    </row>
    <row r="4277" spans="1:71" x14ac:dyDescent="0.35">
      <c r="A4277" t="s">
        <v>30</v>
      </c>
      <c r="B4277" t="s">
        <v>100</v>
      </c>
      <c r="C4277" t="s">
        <v>114</v>
      </c>
      <c r="D4277" t="s">
        <v>131</v>
      </c>
      <c r="E4277" t="s">
        <v>132</v>
      </c>
      <c r="F4277" t="s">
        <v>499</v>
      </c>
      <c r="G4277" t="s">
        <v>499</v>
      </c>
      <c r="H4277" s="134">
        <v>193.37667846679688</v>
      </c>
      <c r="I4277" s="134">
        <v>204.05088806152344</v>
      </c>
      <c r="J4277" s="134">
        <v>10.334407806396484</v>
      </c>
      <c r="K4277" s="134">
        <v>90529.4140625</v>
      </c>
      <c r="L4277" s="134">
        <v>0</v>
      </c>
      <c r="M4277" s="134">
        <v>43.94085693359375</v>
      </c>
      <c r="N4277" s="134">
        <v>29.611431121826172</v>
      </c>
      <c r="O4277" s="134">
        <v>336.80014038085938</v>
      </c>
      <c r="P4277" s="134">
        <v>25197.466796875</v>
      </c>
      <c r="Q4277" s="134">
        <v>4.0245652198791504</v>
      </c>
      <c r="R4277" s="134">
        <v>3639.536865234375</v>
      </c>
      <c r="S4277" s="134">
        <v>-1</v>
      </c>
      <c r="T4277" s="134">
        <v>915288.0625</v>
      </c>
      <c r="U4277" t="s">
        <v>458</v>
      </c>
      <c r="V4277">
        <v>915288.0625</v>
      </c>
      <c r="W4277">
        <v>90529.4140625</v>
      </c>
      <c r="X4277">
        <v>10110.39453125</v>
      </c>
      <c r="Y4277">
        <v>108.63902282714844</v>
      </c>
      <c r="Z4277">
        <v>4679.818359375</v>
      </c>
      <c r="AA4277">
        <v>4679.818359375</v>
      </c>
      <c r="AB4277">
        <v>0</v>
      </c>
      <c r="AC4277">
        <v>-1</v>
      </c>
      <c r="AD4277">
        <v>0</v>
      </c>
      <c r="AE4277">
        <v>0</v>
      </c>
      <c r="AF4277">
        <v>195.90139770507813</v>
      </c>
      <c r="AG4277">
        <v>30</v>
      </c>
      <c r="AH4277">
        <v>488</v>
      </c>
      <c r="AI4277">
        <v>5.0646230578422546E-2</v>
      </c>
      <c r="AJ4277">
        <v>51.693897247314453</v>
      </c>
      <c r="AK4277" s="134">
        <v>4173.84130859375</v>
      </c>
      <c r="AL4277">
        <v>46.104808807373047</v>
      </c>
      <c r="AM4277">
        <v>505.97683715820313</v>
      </c>
      <c r="AN4277">
        <v>5.589087963104248</v>
      </c>
      <c r="AO4277">
        <v>1.6028039455413818</v>
      </c>
      <c r="AP4277" t="s">
        <v>500</v>
      </c>
      <c r="AQ4277" t="s">
        <v>435</v>
      </c>
      <c r="AS4277">
        <v>0</v>
      </c>
      <c r="AT4277">
        <v>0</v>
      </c>
      <c r="AU4277">
        <v>2034</v>
      </c>
      <c r="AY4277">
        <v>0</v>
      </c>
      <c r="AZ4277">
        <v>0</v>
      </c>
      <c r="BA4277" t="s">
        <v>128</v>
      </c>
      <c r="BB4277">
        <v>17595</v>
      </c>
      <c r="BC4277">
        <v>209.45205688476563</v>
      </c>
      <c r="BD4277">
        <v>6.215294361114502</v>
      </c>
      <c r="BE4277">
        <v>4.4589042663574219</v>
      </c>
      <c r="BF4277" s="134">
        <v>90529.4140625</v>
      </c>
      <c r="BG4277" s="134">
        <v>300.30892944335938</v>
      </c>
      <c r="BH4277">
        <v>36.491214752197266</v>
      </c>
      <c r="BI4277">
        <v>0</v>
      </c>
      <c r="BJ4277">
        <v>0</v>
      </c>
      <c r="BK4277">
        <v>0</v>
      </c>
      <c r="BL4277">
        <v>0</v>
      </c>
      <c r="BM42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173.8412072658539</v>
      </c>
      <c r="BN4277" s="134">
        <f>Table_PortfolioResourcesYear1[[#This Row],[total Variable Cost]]-Table_PortfolioResourcesYear1[[#This Row],[Total_Cost]]</f>
        <v>-1.0132789611816406E-4</v>
      </c>
      <c r="BO4277" s="134">
        <f>Table_PortfolioResourcesYear1[[#This Row],[Revenue]]-Table_PortfolioResourcesYear1[[#This Row],[total Variable Cost]]</f>
        <v>505.97715210914612</v>
      </c>
      <c r="BP4277" s="134">
        <f>(Table_PortfolioResourcesYear1[[#This Row],[Column2]]*1000)/(Table_PortfolioResourcesYear1[[#This Row],[Capacity]]*1000)</f>
        <v>2.4796616026321279</v>
      </c>
      <c r="BQ4277" s="134">
        <f t="shared" si="66"/>
        <v>0</v>
      </c>
      <c r="BR4277" s="134">
        <f>Table_PortfolioResourcesYear1[[#This Row],[Revenue]]*1000/Table_PortfolioResourcesYear1[[#This Row],[Output_MWH_Primary]]</f>
        <v>51.69389869401045</v>
      </c>
      <c r="BS4277" s="134">
        <f>Table_PortfolioResourcesYear1[[#This Row],[Energy_Revenue]]-Table_PortfolioResourcesYear1[[#This Row],[total Variable Cost]]</f>
        <v>505.97715210914612</v>
      </c>
    </row>
    <row r="4278" spans="1:71" x14ac:dyDescent="0.35">
      <c r="A4278" t="s">
        <v>30</v>
      </c>
      <c r="B4278" t="s">
        <v>100</v>
      </c>
      <c r="C4278" t="s">
        <v>114</v>
      </c>
      <c r="D4278" t="s">
        <v>184</v>
      </c>
      <c r="E4278" t="s">
        <v>185</v>
      </c>
      <c r="F4278" t="s">
        <v>499</v>
      </c>
      <c r="G4278" t="s">
        <v>499</v>
      </c>
      <c r="H4278" s="134">
        <v>193.37667846679688</v>
      </c>
      <c r="I4278" s="134">
        <v>204.05088806152344</v>
      </c>
      <c r="J4278" s="134">
        <v>10.334407806396484</v>
      </c>
      <c r="K4278" s="134">
        <v>90529.4140625</v>
      </c>
      <c r="L4278" s="134">
        <v>0</v>
      </c>
      <c r="M4278" s="134">
        <v>43.94085693359375</v>
      </c>
      <c r="N4278" s="134">
        <v>29.611431121826172</v>
      </c>
      <c r="O4278" s="134">
        <v>336.80014038085938</v>
      </c>
      <c r="P4278" s="134">
        <v>25197.466796875</v>
      </c>
      <c r="Q4278" s="134">
        <v>4.0245652198791504</v>
      </c>
      <c r="R4278" s="134">
        <v>3639.536865234375</v>
      </c>
      <c r="S4278" s="134">
        <v>-1</v>
      </c>
      <c r="T4278" s="134">
        <v>915288.0625</v>
      </c>
      <c r="U4278" t="s">
        <v>458</v>
      </c>
      <c r="V4278">
        <v>915288.0625</v>
      </c>
      <c r="W4278">
        <v>90529.4140625</v>
      </c>
      <c r="X4278">
        <v>10110.39453125</v>
      </c>
      <c r="Y4278">
        <v>108.63902282714844</v>
      </c>
      <c r="Z4278">
        <v>4679.818359375</v>
      </c>
      <c r="AA4278">
        <v>4679.818359375</v>
      </c>
      <c r="AB4278">
        <v>0</v>
      </c>
      <c r="AC4278">
        <v>-1</v>
      </c>
      <c r="AD4278">
        <v>0</v>
      </c>
      <c r="AE4278">
        <v>0</v>
      </c>
      <c r="AF4278">
        <v>195.90139770507813</v>
      </c>
      <c r="AG4278">
        <v>30</v>
      </c>
      <c r="AH4278">
        <v>488</v>
      </c>
      <c r="AI4278">
        <v>5.0646230578422546E-2</v>
      </c>
      <c r="AJ4278">
        <v>51.693897247314453</v>
      </c>
      <c r="AK4278" s="134">
        <v>4173.84130859375</v>
      </c>
      <c r="AL4278">
        <v>46.104808807373047</v>
      </c>
      <c r="AM4278">
        <v>505.97683715820313</v>
      </c>
      <c r="AN4278">
        <v>5.589087963104248</v>
      </c>
      <c r="AO4278">
        <v>1.6028039455413818</v>
      </c>
      <c r="AP4278" t="s">
        <v>500</v>
      </c>
      <c r="AQ4278" t="s">
        <v>435</v>
      </c>
      <c r="AS4278">
        <v>0</v>
      </c>
      <c r="AT4278">
        <v>0</v>
      </c>
      <c r="AU4278">
        <v>2034</v>
      </c>
      <c r="AY4278">
        <v>0</v>
      </c>
      <c r="AZ4278">
        <v>0</v>
      </c>
      <c r="BA4278" t="s">
        <v>128</v>
      </c>
      <c r="BB4278">
        <v>17596</v>
      </c>
      <c r="BC4278">
        <v>209.45205688476563</v>
      </c>
      <c r="BD4278">
        <v>6.215294361114502</v>
      </c>
      <c r="BE4278">
        <v>4.4589042663574219</v>
      </c>
      <c r="BF4278" s="134">
        <v>90529.4140625</v>
      </c>
      <c r="BG4278" s="134">
        <v>300.30892944335938</v>
      </c>
      <c r="BH4278">
        <v>36.491214752197266</v>
      </c>
      <c r="BI4278">
        <v>0</v>
      </c>
      <c r="BJ4278">
        <v>0</v>
      </c>
      <c r="BK4278">
        <v>0</v>
      </c>
      <c r="BL4278">
        <v>0</v>
      </c>
      <c r="BM42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173.8412072658539</v>
      </c>
      <c r="BN4278" s="134">
        <f>Table_PortfolioResourcesYear1[[#This Row],[total Variable Cost]]-Table_PortfolioResourcesYear1[[#This Row],[Total_Cost]]</f>
        <v>-1.0132789611816406E-4</v>
      </c>
      <c r="BO4278" s="134">
        <f>Table_PortfolioResourcesYear1[[#This Row],[Revenue]]-Table_PortfolioResourcesYear1[[#This Row],[total Variable Cost]]</f>
        <v>505.97715210914612</v>
      </c>
      <c r="BP4278" s="134">
        <f>(Table_PortfolioResourcesYear1[[#This Row],[Column2]]*1000)/(Table_PortfolioResourcesYear1[[#This Row],[Capacity]]*1000)</f>
        <v>2.4796616026321279</v>
      </c>
      <c r="BQ4278" s="134">
        <f t="shared" si="66"/>
        <v>0</v>
      </c>
      <c r="BR4278" s="134">
        <f>Table_PortfolioResourcesYear1[[#This Row],[Revenue]]*1000/Table_PortfolioResourcesYear1[[#This Row],[Output_MWH_Primary]]</f>
        <v>51.69389869401045</v>
      </c>
      <c r="BS4278" s="134">
        <f>Table_PortfolioResourcesYear1[[#This Row],[Energy_Revenue]]-Table_PortfolioResourcesYear1[[#This Row],[total Variable Cost]]</f>
        <v>505.97715210914612</v>
      </c>
    </row>
    <row r="4279" spans="1:71" x14ac:dyDescent="0.35">
      <c r="A4279" t="s">
        <v>30</v>
      </c>
      <c r="B4279" t="s">
        <v>100</v>
      </c>
      <c r="C4279" t="s">
        <v>114</v>
      </c>
      <c r="D4279" t="s">
        <v>127</v>
      </c>
      <c r="E4279" t="s">
        <v>48</v>
      </c>
      <c r="F4279" t="s">
        <v>501</v>
      </c>
      <c r="G4279" t="s">
        <v>501</v>
      </c>
      <c r="H4279" s="134">
        <v>196.69190979003906</v>
      </c>
      <c r="I4279" s="134">
        <v>204.05088806152344</v>
      </c>
      <c r="J4279" s="134">
        <v>10.519393920898438</v>
      </c>
      <c r="K4279" s="134">
        <v>92149.890625</v>
      </c>
      <c r="L4279" s="134">
        <v>0</v>
      </c>
      <c r="M4279" s="134">
        <v>43.954315185546875</v>
      </c>
      <c r="N4279" s="134">
        <v>29.663331985473633</v>
      </c>
      <c r="O4279" s="134">
        <v>342.82888793945313</v>
      </c>
      <c r="P4279" s="134">
        <v>25197.466796875</v>
      </c>
      <c r="Q4279" s="134">
        <v>4.0245652198791504</v>
      </c>
      <c r="R4279" s="134">
        <v>3705.837890625</v>
      </c>
      <c r="S4279" s="134">
        <v>-1</v>
      </c>
      <c r="T4279" s="134">
        <v>931676.3125</v>
      </c>
      <c r="U4279" t="s">
        <v>458</v>
      </c>
      <c r="V4279">
        <v>931676.3125</v>
      </c>
      <c r="W4279">
        <v>92149.890625</v>
      </c>
      <c r="X4279">
        <v>10110.4443359375</v>
      </c>
      <c r="Y4279">
        <v>109.89176940917969</v>
      </c>
      <c r="Z4279">
        <v>4705.4599609375</v>
      </c>
      <c r="AA4279">
        <v>4705.4599609375</v>
      </c>
      <c r="AB4279">
        <v>0</v>
      </c>
      <c r="AC4279">
        <v>-1</v>
      </c>
      <c r="AD4279">
        <v>0</v>
      </c>
      <c r="AE4279">
        <v>0</v>
      </c>
      <c r="AF4279">
        <v>183.38584899902344</v>
      </c>
      <c r="AG4279">
        <v>22</v>
      </c>
      <c r="AH4279">
        <v>490</v>
      </c>
      <c r="AI4279">
        <v>5.1552798599004745E-2</v>
      </c>
      <c r="AJ4279">
        <v>51.063106536865234</v>
      </c>
      <c r="AK4279" s="134">
        <v>4233.771484375</v>
      </c>
      <c r="AL4279">
        <v>45.94439697265625</v>
      </c>
      <c r="AM4279">
        <v>471.68862915039063</v>
      </c>
      <c r="AN4279">
        <v>5.1187105178833008</v>
      </c>
      <c r="AO4279">
        <v>1.7186672687530518</v>
      </c>
      <c r="AP4279" t="s">
        <v>500</v>
      </c>
      <c r="AQ4279" t="s">
        <v>435</v>
      </c>
      <c r="AS4279">
        <v>0</v>
      </c>
      <c r="AT4279">
        <v>0</v>
      </c>
      <c r="AU4279">
        <v>2034</v>
      </c>
      <c r="AY4279">
        <v>0</v>
      </c>
      <c r="AZ4279">
        <v>0</v>
      </c>
      <c r="BA4279" t="s">
        <v>128</v>
      </c>
      <c r="BB4279">
        <v>17597</v>
      </c>
      <c r="BC4279">
        <v>209.45205688476563</v>
      </c>
      <c r="BD4279">
        <v>2.900071382522583</v>
      </c>
      <c r="BE4279">
        <v>4.4589042663574219</v>
      </c>
      <c r="BF4279" s="134">
        <v>92149.890625</v>
      </c>
      <c r="BG4279" s="134">
        <v>305.68447875976563</v>
      </c>
      <c r="BH4279">
        <v>37.1444091796875</v>
      </c>
      <c r="BI4279">
        <v>0</v>
      </c>
      <c r="BJ4279">
        <v>0</v>
      </c>
      <c r="BK4279">
        <v>0</v>
      </c>
      <c r="BL4279">
        <v>0</v>
      </c>
      <c r="BM42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233.7712948322296</v>
      </c>
      <c r="BN4279" s="134">
        <f>Table_PortfolioResourcesYear1[[#This Row],[total Variable Cost]]-Table_PortfolioResourcesYear1[[#This Row],[Total_Cost]]</f>
        <v>-1.8954277038574219E-4</v>
      </c>
      <c r="BO4279" s="134">
        <f>Table_PortfolioResourcesYear1[[#This Row],[Revenue]]-Table_PortfolioResourcesYear1[[#This Row],[total Variable Cost]]</f>
        <v>471.68866610527039</v>
      </c>
      <c r="BP4279" s="134">
        <f>(Table_PortfolioResourcesYear1[[#This Row],[Column2]]*1000)/(Table_PortfolioResourcesYear1[[#This Row],[Capacity]]*1000)</f>
        <v>2.3116227064057249</v>
      </c>
      <c r="BQ4279" s="134">
        <f t="shared" si="66"/>
        <v>0</v>
      </c>
      <c r="BR4279" s="134">
        <f>Table_PortfolioResourcesYear1[[#This Row],[Revenue]]*1000/Table_PortfolioResourcesYear1[[#This Row],[Output_MWH_Primary]]</f>
        <v>51.063109560120544</v>
      </c>
      <c r="BS4279" s="134">
        <f>Table_PortfolioResourcesYear1[[#This Row],[Energy_Revenue]]-Table_PortfolioResourcesYear1[[#This Row],[total Variable Cost]]</f>
        <v>471.68866610527039</v>
      </c>
    </row>
    <row r="4280" spans="1:71" x14ac:dyDescent="0.35">
      <c r="A4280" t="s">
        <v>30</v>
      </c>
      <c r="B4280" t="s">
        <v>100</v>
      </c>
      <c r="C4280" t="s">
        <v>114</v>
      </c>
      <c r="D4280" t="s">
        <v>131</v>
      </c>
      <c r="E4280" t="s">
        <v>132</v>
      </c>
      <c r="F4280" t="s">
        <v>501</v>
      </c>
      <c r="G4280" t="s">
        <v>501</v>
      </c>
      <c r="H4280" s="134">
        <v>196.69190979003906</v>
      </c>
      <c r="I4280" s="134">
        <v>204.05088806152344</v>
      </c>
      <c r="J4280" s="134">
        <v>10.519393920898438</v>
      </c>
      <c r="K4280" s="134">
        <v>92149.890625</v>
      </c>
      <c r="L4280" s="134">
        <v>0</v>
      </c>
      <c r="M4280" s="134">
        <v>43.954315185546875</v>
      </c>
      <c r="N4280" s="134">
        <v>29.663331985473633</v>
      </c>
      <c r="O4280" s="134">
        <v>342.82888793945313</v>
      </c>
      <c r="P4280" s="134">
        <v>25197.466796875</v>
      </c>
      <c r="Q4280" s="134">
        <v>4.0245652198791504</v>
      </c>
      <c r="R4280" s="134">
        <v>3705.837890625</v>
      </c>
      <c r="S4280" s="134">
        <v>-1</v>
      </c>
      <c r="T4280" s="134">
        <v>931676.3125</v>
      </c>
      <c r="U4280" t="s">
        <v>458</v>
      </c>
      <c r="V4280">
        <v>931676.3125</v>
      </c>
      <c r="W4280">
        <v>92149.890625</v>
      </c>
      <c r="X4280">
        <v>10110.4443359375</v>
      </c>
      <c r="Y4280">
        <v>109.89176940917969</v>
      </c>
      <c r="Z4280">
        <v>4705.4599609375</v>
      </c>
      <c r="AA4280">
        <v>4705.4599609375</v>
      </c>
      <c r="AB4280">
        <v>0</v>
      </c>
      <c r="AC4280">
        <v>-1</v>
      </c>
      <c r="AD4280">
        <v>0</v>
      </c>
      <c r="AE4280">
        <v>0</v>
      </c>
      <c r="AF4280">
        <v>183.38584899902344</v>
      </c>
      <c r="AG4280">
        <v>22</v>
      </c>
      <c r="AH4280">
        <v>490</v>
      </c>
      <c r="AI4280">
        <v>5.1552798599004745E-2</v>
      </c>
      <c r="AJ4280">
        <v>51.063106536865234</v>
      </c>
      <c r="AK4280" s="134">
        <v>4233.771484375</v>
      </c>
      <c r="AL4280">
        <v>45.94439697265625</v>
      </c>
      <c r="AM4280">
        <v>471.68862915039063</v>
      </c>
      <c r="AN4280">
        <v>5.1187105178833008</v>
      </c>
      <c r="AO4280">
        <v>1.7186672687530518</v>
      </c>
      <c r="AP4280" t="s">
        <v>500</v>
      </c>
      <c r="AQ4280" t="s">
        <v>435</v>
      </c>
      <c r="AS4280">
        <v>0</v>
      </c>
      <c r="AT4280">
        <v>0</v>
      </c>
      <c r="AU4280">
        <v>2034</v>
      </c>
      <c r="AY4280">
        <v>0</v>
      </c>
      <c r="AZ4280">
        <v>0</v>
      </c>
      <c r="BA4280" t="s">
        <v>128</v>
      </c>
      <c r="BB4280">
        <v>17598</v>
      </c>
      <c r="BC4280">
        <v>209.45205688476563</v>
      </c>
      <c r="BD4280">
        <v>2.900071382522583</v>
      </c>
      <c r="BE4280">
        <v>4.4589042663574219</v>
      </c>
      <c r="BF4280" s="134">
        <v>92149.890625</v>
      </c>
      <c r="BG4280" s="134">
        <v>305.68447875976563</v>
      </c>
      <c r="BH4280">
        <v>37.1444091796875</v>
      </c>
      <c r="BI4280">
        <v>0</v>
      </c>
      <c r="BJ4280">
        <v>0</v>
      </c>
      <c r="BK4280">
        <v>0</v>
      </c>
      <c r="BL4280">
        <v>0</v>
      </c>
      <c r="BM42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233.7712948322296</v>
      </c>
      <c r="BN4280" s="134">
        <f>Table_PortfolioResourcesYear1[[#This Row],[total Variable Cost]]-Table_PortfolioResourcesYear1[[#This Row],[Total_Cost]]</f>
        <v>-1.8954277038574219E-4</v>
      </c>
      <c r="BO4280" s="134">
        <f>Table_PortfolioResourcesYear1[[#This Row],[Revenue]]-Table_PortfolioResourcesYear1[[#This Row],[total Variable Cost]]</f>
        <v>471.68866610527039</v>
      </c>
      <c r="BP4280" s="134">
        <f>(Table_PortfolioResourcesYear1[[#This Row],[Column2]]*1000)/(Table_PortfolioResourcesYear1[[#This Row],[Capacity]]*1000)</f>
        <v>2.3116227064057249</v>
      </c>
      <c r="BQ4280" s="134">
        <f t="shared" si="66"/>
        <v>0</v>
      </c>
      <c r="BR4280" s="134">
        <f>Table_PortfolioResourcesYear1[[#This Row],[Revenue]]*1000/Table_PortfolioResourcesYear1[[#This Row],[Output_MWH_Primary]]</f>
        <v>51.063109560120544</v>
      </c>
      <c r="BS4280" s="134">
        <f>Table_PortfolioResourcesYear1[[#This Row],[Energy_Revenue]]-Table_PortfolioResourcesYear1[[#This Row],[total Variable Cost]]</f>
        <v>471.68866610527039</v>
      </c>
    </row>
    <row r="4281" spans="1:71" x14ac:dyDescent="0.35">
      <c r="A4281" t="s">
        <v>30</v>
      </c>
      <c r="B4281" t="s">
        <v>100</v>
      </c>
      <c r="C4281" t="s">
        <v>114</v>
      </c>
      <c r="D4281" t="s">
        <v>184</v>
      </c>
      <c r="E4281" t="s">
        <v>185</v>
      </c>
      <c r="F4281" t="s">
        <v>501</v>
      </c>
      <c r="G4281" t="s">
        <v>501</v>
      </c>
      <c r="H4281" s="134">
        <v>196.69190979003906</v>
      </c>
      <c r="I4281" s="134">
        <v>204.05088806152344</v>
      </c>
      <c r="J4281" s="134">
        <v>10.519393920898438</v>
      </c>
      <c r="K4281" s="134">
        <v>92149.890625</v>
      </c>
      <c r="L4281" s="134">
        <v>0</v>
      </c>
      <c r="M4281" s="134">
        <v>43.954315185546875</v>
      </c>
      <c r="N4281" s="134">
        <v>29.663331985473633</v>
      </c>
      <c r="O4281" s="134">
        <v>342.82888793945313</v>
      </c>
      <c r="P4281" s="134">
        <v>25197.466796875</v>
      </c>
      <c r="Q4281" s="134">
        <v>4.0245652198791504</v>
      </c>
      <c r="R4281" s="134">
        <v>3705.837890625</v>
      </c>
      <c r="S4281" s="134">
        <v>-1</v>
      </c>
      <c r="T4281" s="134">
        <v>931676.3125</v>
      </c>
      <c r="U4281" t="s">
        <v>458</v>
      </c>
      <c r="V4281">
        <v>931676.3125</v>
      </c>
      <c r="W4281">
        <v>92149.890625</v>
      </c>
      <c r="X4281">
        <v>10110.4443359375</v>
      </c>
      <c r="Y4281">
        <v>109.89176940917969</v>
      </c>
      <c r="Z4281">
        <v>4705.4599609375</v>
      </c>
      <c r="AA4281">
        <v>4705.4599609375</v>
      </c>
      <c r="AB4281">
        <v>0</v>
      </c>
      <c r="AC4281">
        <v>-1</v>
      </c>
      <c r="AD4281">
        <v>0</v>
      </c>
      <c r="AE4281">
        <v>0</v>
      </c>
      <c r="AF4281">
        <v>183.38584899902344</v>
      </c>
      <c r="AG4281">
        <v>22</v>
      </c>
      <c r="AH4281">
        <v>490</v>
      </c>
      <c r="AI4281">
        <v>5.1552798599004745E-2</v>
      </c>
      <c r="AJ4281">
        <v>51.063106536865234</v>
      </c>
      <c r="AK4281" s="134">
        <v>4233.771484375</v>
      </c>
      <c r="AL4281">
        <v>45.94439697265625</v>
      </c>
      <c r="AM4281">
        <v>471.68862915039063</v>
      </c>
      <c r="AN4281">
        <v>5.1187105178833008</v>
      </c>
      <c r="AO4281">
        <v>1.7186672687530518</v>
      </c>
      <c r="AP4281" t="s">
        <v>500</v>
      </c>
      <c r="AQ4281" t="s">
        <v>435</v>
      </c>
      <c r="AS4281">
        <v>0</v>
      </c>
      <c r="AT4281">
        <v>0</v>
      </c>
      <c r="AU4281">
        <v>2034</v>
      </c>
      <c r="AY4281">
        <v>0</v>
      </c>
      <c r="AZ4281">
        <v>0</v>
      </c>
      <c r="BA4281" t="s">
        <v>128</v>
      </c>
      <c r="BB4281">
        <v>17599</v>
      </c>
      <c r="BC4281">
        <v>209.45205688476563</v>
      </c>
      <c r="BD4281">
        <v>2.900071382522583</v>
      </c>
      <c r="BE4281">
        <v>4.4589042663574219</v>
      </c>
      <c r="BF4281" s="134">
        <v>92149.890625</v>
      </c>
      <c r="BG4281" s="134">
        <v>305.68447875976563</v>
      </c>
      <c r="BH4281">
        <v>37.1444091796875</v>
      </c>
      <c r="BI4281">
        <v>0</v>
      </c>
      <c r="BJ4281">
        <v>0</v>
      </c>
      <c r="BK4281">
        <v>0</v>
      </c>
      <c r="BL4281">
        <v>0</v>
      </c>
      <c r="BM42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233.7712948322296</v>
      </c>
      <c r="BN4281" s="134">
        <f>Table_PortfolioResourcesYear1[[#This Row],[total Variable Cost]]-Table_PortfolioResourcesYear1[[#This Row],[Total_Cost]]</f>
        <v>-1.8954277038574219E-4</v>
      </c>
      <c r="BO4281" s="134">
        <f>Table_PortfolioResourcesYear1[[#This Row],[Revenue]]-Table_PortfolioResourcesYear1[[#This Row],[total Variable Cost]]</f>
        <v>471.68866610527039</v>
      </c>
      <c r="BP4281" s="134">
        <f>(Table_PortfolioResourcesYear1[[#This Row],[Column2]]*1000)/(Table_PortfolioResourcesYear1[[#This Row],[Capacity]]*1000)</f>
        <v>2.3116227064057249</v>
      </c>
      <c r="BQ4281" s="134">
        <f t="shared" si="66"/>
        <v>0</v>
      </c>
      <c r="BR4281" s="134">
        <f>Table_PortfolioResourcesYear1[[#This Row],[Revenue]]*1000/Table_PortfolioResourcesYear1[[#This Row],[Output_MWH_Primary]]</f>
        <v>51.063109560120544</v>
      </c>
      <c r="BS4281" s="134">
        <f>Table_PortfolioResourcesYear1[[#This Row],[Energy_Revenue]]-Table_PortfolioResourcesYear1[[#This Row],[total Variable Cost]]</f>
        <v>471.68866610527039</v>
      </c>
    </row>
    <row r="4282" spans="1:71" x14ac:dyDescent="0.35">
      <c r="A4282" t="s">
        <v>30</v>
      </c>
      <c r="B4282" t="s">
        <v>100</v>
      </c>
      <c r="C4282" t="s">
        <v>114</v>
      </c>
      <c r="D4282" t="s">
        <v>127</v>
      </c>
      <c r="E4282" t="s">
        <v>48</v>
      </c>
      <c r="F4282" t="s">
        <v>502</v>
      </c>
      <c r="G4282" t="s">
        <v>502</v>
      </c>
      <c r="H4282" s="134">
        <v>11.408398628234863</v>
      </c>
      <c r="I4282" s="134">
        <v>47.319999694824219</v>
      </c>
      <c r="J4282" s="134">
        <v>11.408398628234863</v>
      </c>
      <c r="K4282" s="134">
        <v>99937.5703125</v>
      </c>
      <c r="L4282" s="134">
        <v>0</v>
      </c>
      <c r="M4282" s="134">
        <v>0</v>
      </c>
      <c r="N4282" s="134">
        <v>0</v>
      </c>
      <c r="O4282" s="134">
        <v>0</v>
      </c>
      <c r="P4282" s="134">
        <v>0</v>
      </c>
      <c r="Q4282" s="134">
        <v>0</v>
      </c>
      <c r="R4282" s="134">
        <v>0</v>
      </c>
      <c r="S4282" s="134">
        <v>-1</v>
      </c>
      <c r="T4282" s="134">
        <v>0</v>
      </c>
      <c r="U4282" t="s">
        <v>494</v>
      </c>
      <c r="V4282">
        <v>0</v>
      </c>
      <c r="W4282">
        <v>99937.5703125</v>
      </c>
      <c r="X4282">
        <v>0</v>
      </c>
      <c r="Y4282">
        <v>11.408398628234863</v>
      </c>
      <c r="Z4282">
        <v>3166.968505859375</v>
      </c>
      <c r="AA4282">
        <v>3166.968505859375</v>
      </c>
      <c r="AB4282">
        <v>0</v>
      </c>
      <c r="AC4282">
        <v>-1</v>
      </c>
      <c r="AD4282">
        <v>0</v>
      </c>
      <c r="AE4282">
        <v>0</v>
      </c>
      <c r="AF4282">
        <v>0</v>
      </c>
      <c r="AG4282">
        <v>365</v>
      </c>
      <c r="AH4282">
        <v>4341</v>
      </c>
      <c r="AI4282">
        <v>0.24109041690826416</v>
      </c>
      <c r="AJ4282">
        <v>31.689468383789063</v>
      </c>
      <c r="AK4282" s="134">
        <v>0</v>
      </c>
      <c r="AL4282">
        <v>0</v>
      </c>
      <c r="AM4282">
        <v>3166.968505859375</v>
      </c>
      <c r="AN4282">
        <v>31.689468383789063</v>
      </c>
      <c r="AO4282">
        <v>0</v>
      </c>
      <c r="AP4282" t="s">
        <v>503</v>
      </c>
      <c r="AQ4282" t="s">
        <v>504</v>
      </c>
      <c r="AS4282">
        <v>0</v>
      </c>
      <c r="AT4282">
        <v>0</v>
      </c>
      <c r="AU4282">
        <v>2034</v>
      </c>
      <c r="AY4282">
        <v>0</v>
      </c>
      <c r="AZ4282">
        <v>0</v>
      </c>
      <c r="BA4282" t="s">
        <v>128</v>
      </c>
      <c r="BB4282">
        <v>17600</v>
      </c>
      <c r="BC4282">
        <v>50</v>
      </c>
      <c r="BD4282">
        <v>35.911602020263672</v>
      </c>
      <c r="BE4282">
        <v>0</v>
      </c>
      <c r="BF4282" s="134">
        <v>99937.5703125</v>
      </c>
      <c r="BG4282" s="134">
        <v>0</v>
      </c>
      <c r="BH4282">
        <v>0</v>
      </c>
      <c r="BI4282">
        <v>0</v>
      </c>
      <c r="BJ4282">
        <v>0</v>
      </c>
      <c r="BK4282">
        <v>0</v>
      </c>
      <c r="BL4282">
        <v>0</v>
      </c>
      <c r="BM42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82" s="134">
        <f>Table_PortfolioResourcesYear1[[#This Row],[total Variable Cost]]-Table_PortfolioResourcesYear1[[#This Row],[Total_Cost]]</f>
        <v>0</v>
      </c>
      <c r="BO4282" s="134">
        <f>Table_PortfolioResourcesYear1[[#This Row],[Revenue]]-Table_PortfolioResourcesYear1[[#This Row],[total Variable Cost]]</f>
        <v>3166.968505859375</v>
      </c>
      <c r="BP4282" s="134">
        <f>(Table_PortfolioResourcesYear1[[#This Row],[Column2]]*1000)/(Table_PortfolioResourcesYear1[[#This Row],[Capacity]]*1000)</f>
        <v>66.92663834073889</v>
      </c>
      <c r="BQ4282" s="134">
        <f t="shared" si="66"/>
        <v>0</v>
      </c>
      <c r="BR4282" s="134">
        <f>Table_PortfolioResourcesYear1[[#This Row],[Revenue]]*1000/Table_PortfolioResourcesYear1[[#This Row],[Output_MWH_Primary]]</f>
        <v>31.689468694870367</v>
      </c>
      <c r="BS4282" s="134">
        <f>Table_PortfolioResourcesYear1[[#This Row],[Energy_Revenue]]-Table_PortfolioResourcesYear1[[#This Row],[total Variable Cost]]</f>
        <v>3166.968505859375</v>
      </c>
    </row>
    <row r="4283" spans="1:71" x14ac:dyDescent="0.35">
      <c r="A4283" t="s">
        <v>30</v>
      </c>
      <c r="B4283" t="s">
        <v>100</v>
      </c>
      <c r="C4283" t="s">
        <v>114</v>
      </c>
      <c r="D4283" t="s">
        <v>131</v>
      </c>
      <c r="E4283" t="s">
        <v>132</v>
      </c>
      <c r="F4283" t="s">
        <v>502</v>
      </c>
      <c r="G4283" t="s">
        <v>502</v>
      </c>
      <c r="H4283" s="134">
        <v>11.408398628234863</v>
      </c>
      <c r="I4283" s="134">
        <v>47.319999694824219</v>
      </c>
      <c r="J4283" s="134">
        <v>11.408398628234863</v>
      </c>
      <c r="K4283" s="134">
        <v>99937.5703125</v>
      </c>
      <c r="L4283" s="134">
        <v>0</v>
      </c>
      <c r="M4283" s="134">
        <v>0</v>
      </c>
      <c r="N4283" s="134">
        <v>0</v>
      </c>
      <c r="O4283" s="134">
        <v>0</v>
      </c>
      <c r="P4283" s="134">
        <v>0</v>
      </c>
      <c r="Q4283" s="134">
        <v>0</v>
      </c>
      <c r="R4283" s="134">
        <v>0</v>
      </c>
      <c r="S4283" s="134">
        <v>-1</v>
      </c>
      <c r="T4283" s="134">
        <v>0</v>
      </c>
      <c r="U4283" t="s">
        <v>494</v>
      </c>
      <c r="V4283">
        <v>0</v>
      </c>
      <c r="W4283">
        <v>99937.5703125</v>
      </c>
      <c r="X4283">
        <v>0</v>
      </c>
      <c r="Y4283">
        <v>11.408398628234863</v>
      </c>
      <c r="Z4283">
        <v>3166.968505859375</v>
      </c>
      <c r="AA4283">
        <v>3166.968505859375</v>
      </c>
      <c r="AB4283">
        <v>0</v>
      </c>
      <c r="AC4283">
        <v>-1</v>
      </c>
      <c r="AD4283">
        <v>0</v>
      </c>
      <c r="AE4283">
        <v>0</v>
      </c>
      <c r="AF4283">
        <v>0</v>
      </c>
      <c r="AG4283">
        <v>365</v>
      </c>
      <c r="AH4283">
        <v>4341</v>
      </c>
      <c r="AI4283">
        <v>0.24109041690826416</v>
      </c>
      <c r="AJ4283">
        <v>31.689468383789063</v>
      </c>
      <c r="AK4283" s="134">
        <v>0</v>
      </c>
      <c r="AL4283">
        <v>0</v>
      </c>
      <c r="AM4283">
        <v>3166.968505859375</v>
      </c>
      <c r="AN4283">
        <v>31.689468383789063</v>
      </c>
      <c r="AO4283">
        <v>0</v>
      </c>
      <c r="AP4283" t="s">
        <v>503</v>
      </c>
      <c r="AQ4283" t="s">
        <v>504</v>
      </c>
      <c r="AS4283">
        <v>0</v>
      </c>
      <c r="AT4283">
        <v>0</v>
      </c>
      <c r="AU4283">
        <v>2034</v>
      </c>
      <c r="AY4283">
        <v>0</v>
      </c>
      <c r="AZ4283">
        <v>0</v>
      </c>
      <c r="BA4283" t="s">
        <v>128</v>
      </c>
      <c r="BB4283">
        <v>17601</v>
      </c>
      <c r="BC4283">
        <v>50</v>
      </c>
      <c r="BD4283">
        <v>35.911602020263672</v>
      </c>
      <c r="BE4283">
        <v>0</v>
      </c>
      <c r="BF4283" s="134">
        <v>99937.5703125</v>
      </c>
      <c r="BG4283" s="134">
        <v>0</v>
      </c>
      <c r="BH4283">
        <v>0</v>
      </c>
      <c r="BI4283">
        <v>0</v>
      </c>
      <c r="BJ4283">
        <v>0</v>
      </c>
      <c r="BK4283">
        <v>0</v>
      </c>
      <c r="BL4283">
        <v>0</v>
      </c>
      <c r="BM42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83" s="134">
        <f>Table_PortfolioResourcesYear1[[#This Row],[total Variable Cost]]-Table_PortfolioResourcesYear1[[#This Row],[Total_Cost]]</f>
        <v>0</v>
      </c>
      <c r="BO4283" s="134">
        <f>Table_PortfolioResourcesYear1[[#This Row],[Revenue]]-Table_PortfolioResourcesYear1[[#This Row],[total Variable Cost]]</f>
        <v>3166.968505859375</v>
      </c>
      <c r="BP4283" s="134">
        <f>(Table_PortfolioResourcesYear1[[#This Row],[Column2]]*1000)/(Table_PortfolioResourcesYear1[[#This Row],[Capacity]]*1000)</f>
        <v>66.92663834073889</v>
      </c>
      <c r="BQ4283" s="134">
        <f t="shared" si="66"/>
        <v>0</v>
      </c>
      <c r="BR4283" s="134">
        <f>Table_PortfolioResourcesYear1[[#This Row],[Revenue]]*1000/Table_PortfolioResourcesYear1[[#This Row],[Output_MWH_Primary]]</f>
        <v>31.689468694870367</v>
      </c>
      <c r="BS4283" s="134">
        <f>Table_PortfolioResourcesYear1[[#This Row],[Energy_Revenue]]-Table_PortfolioResourcesYear1[[#This Row],[total Variable Cost]]</f>
        <v>3166.968505859375</v>
      </c>
    </row>
    <row r="4284" spans="1:71" x14ac:dyDescent="0.35">
      <c r="A4284" t="s">
        <v>30</v>
      </c>
      <c r="B4284" t="s">
        <v>100</v>
      </c>
      <c r="C4284" t="s">
        <v>114</v>
      </c>
      <c r="D4284" t="s">
        <v>184</v>
      </c>
      <c r="E4284" t="s">
        <v>185</v>
      </c>
      <c r="F4284" t="s">
        <v>502</v>
      </c>
      <c r="G4284" t="s">
        <v>502</v>
      </c>
      <c r="H4284" s="134">
        <v>11.408398628234863</v>
      </c>
      <c r="I4284" s="134">
        <v>47.319999694824219</v>
      </c>
      <c r="J4284" s="134">
        <v>11.408398628234863</v>
      </c>
      <c r="K4284" s="134">
        <v>99937.5703125</v>
      </c>
      <c r="L4284" s="134">
        <v>0</v>
      </c>
      <c r="M4284" s="134">
        <v>0</v>
      </c>
      <c r="N4284" s="134">
        <v>0</v>
      </c>
      <c r="O4284" s="134">
        <v>0</v>
      </c>
      <c r="P4284" s="134">
        <v>0</v>
      </c>
      <c r="Q4284" s="134">
        <v>0</v>
      </c>
      <c r="R4284" s="134">
        <v>0</v>
      </c>
      <c r="S4284" s="134">
        <v>-1</v>
      </c>
      <c r="T4284" s="134">
        <v>0</v>
      </c>
      <c r="U4284" t="s">
        <v>494</v>
      </c>
      <c r="V4284">
        <v>0</v>
      </c>
      <c r="W4284">
        <v>99937.5703125</v>
      </c>
      <c r="X4284">
        <v>0</v>
      </c>
      <c r="Y4284">
        <v>11.408398628234863</v>
      </c>
      <c r="Z4284">
        <v>3166.968505859375</v>
      </c>
      <c r="AA4284">
        <v>3166.968505859375</v>
      </c>
      <c r="AB4284">
        <v>0</v>
      </c>
      <c r="AC4284">
        <v>-1</v>
      </c>
      <c r="AD4284">
        <v>0</v>
      </c>
      <c r="AE4284">
        <v>0</v>
      </c>
      <c r="AF4284">
        <v>0</v>
      </c>
      <c r="AG4284">
        <v>365</v>
      </c>
      <c r="AH4284">
        <v>4341</v>
      </c>
      <c r="AI4284">
        <v>0.24109041690826416</v>
      </c>
      <c r="AJ4284">
        <v>31.689468383789063</v>
      </c>
      <c r="AK4284" s="134">
        <v>0</v>
      </c>
      <c r="AL4284">
        <v>0</v>
      </c>
      <c r="AM4284">
        <v>3166.968505859375</v>
      </c>
      <c r="AN4284">
        <v>31.689468383789063</v>
      </c>
      <c r="AO4284">
        <v>0</v>
      </c>
      <c r="AP4284" t="s">
        <v>503</v>
      </c>
      <c r="AQ4284" t="s">
        <v>504</v>
      </c>
      <c r="AS4284">
        <v>0</v>
      </c>
      <c r="AT4284">
        <v>0</v>
      </c>
      <c r="AU4284">
        <v>2034</v>
      </c>
      <c r="AY4284">
        <v>0</v>
      </c>
      <c r="AZ4284">
        <v>0</v>
      </c>
      <c r="BA4284" t="s">
        <v>128</v>
      </c>
      <c r="BB4284">
        <v>17602</v>
      </c>
      <c r="BC4284">
        <v>50</v>
      </c>
      <c r="BD4284">
        <v>35.911602020263672</v>
      </c>
      <c r="BE4284">
        <v>0</v>
      </c>
      <c r="BF4284" s="134">
        <v>99937.5703125</v>
      </c>
      <c r="BG4284" s="134">
        <v>0</v>
      </c>
      <c r="BH4284">
        <v>0</v>
      </c>
      <c r="BI4284">
        <v>0</v>
      </c>
      <c r="BJ4284">
        <v>0</v>
      </c>
      <c r="BK4284">
        <v>0</v>
      </c>
      <c r="BL4284">
        <v>0</v>
      </c>
      <c r="BM42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84" s="134">
        <f>Table_PortfolioResourcesYear1[[#This Row],[total Variable Cost]]-Table_PortfolioResourcesYear1[[#This Row],[Total_Cost]]</f>
        <v>0</v>
      </c>
      <c r="BO4284" s="134">
        <f>Table_PortfolioResourcesYear1[[#This Row],[Revenue]]-Table_PortfolioResourcesYear1[[#This Row],[total Variable Cost]]</f>
        <v>3166.968505859375</v>
      </c>
      <c r="BP4284" s="134">
        <f>(Table_PortfolioResourcesYear1[[#This Row],[Column2]]*1000)/(Table_PortfolioResourcesYear1[[#This Row],[Capacity]]*1000)</f>
        <v>66.92663834073889</v>
      </c>
      <c r="BQ4284" s="134">
        <f t="shared" si="66"/>
        <v>0</v>
      </c>
      <c r="BR4284" s="134">
        <f>Table_PortfolioResourcesYear1[[#This Row],[Revenue]]*1000/Table_PortfolioResourcesYear1[[#This Row],[Output_MWH_Primary]]</f>
        <v>31.689468694870367</v>
      </c>
      <c r="BS4284" s="134">
        <f>Table_PortfolioResourcesYear1[[#This Row],[Energy_Revenue]]-Table_PortfolioResourcesYear1[[#This Row],[total Variable Cost]]</f>
        <v>3166.968505859375</v>
      </c>
    </row>
    <row r="4285" spans="1:71" x14ac:dyDescent="0.35">
      <c r="A4285" t="s">
        <v>30</v>
      </c>
      <c r="B4285" t="s">
        <v>100</v>
      </c>
      <c r="C4285" t="s">
        <v>114</v>
      </c>
      <c r="D4285" t="s">
        <v>127</v>
      </c>
      <c r="E4285" t="s">
        <v>48</v>
      </c>
      <c r="F4285" t="s">
        <v>505</v>
      </c>
      <c r="G4285" t="s">
        <v>505</v>
      </c>
      <c r="H4285" s="134">
        <v>11.408398628234863</v>
      </c>
      <c r="I4285" s="134">
        <v>47.319999694824219</v>
      </c>
      <c r="J4285" s="134">
        <v>11.408398628234863</v>
      </c>
      <c r="K4285" s="134">
        <v>99937.5703125</v>
      </c>
      <c r="L4285" s="134">
        <v>0</v>
      </c>
      <c r="M4285" s="134">
        <v>0</v>
      </c>
      <c r="N4285" s="134">
        <v>0</v>
      </c>
      <c r="O4285" s="134">
        <v>0</v>
      </c>
      <c r="P4285" s="134">
        <v>0</v>
      </c>
      <c r="Q4285" s="134">
        <v>0</v>
      </c>
      <c r="R4285" s="134">
        <v>0</v>
      </c>
      <c r="S4285" s="134">
        <v>-1</v>
      </c>
      <c r="T4285" s="134">
        <v>0</v>
      </c>
      <c r="U4285" t="s">
        <v>494</v>
      </c>
      <c r="V4285">
        <v>0</v>
      </c>
      <c r="W4285">
        <v>99937.5703125</v>
      </c>
      <c r="X4285">
        <v>0</v>
      </c>
      <c r="Y4285">
        <v>11.408398628234863</v>
      </c>
      <c r="Z4285">
        <v>3166.968505859375</v>
      </c>
      <c r="AA4285">
        <v>3166.968505859375</v>
      </c>
      <c r="AB4285">
        <v>0</v>
      </c>
      <c r="AC4285">
        <v>-1</v>
      </c>
      <c r="AD4285">
        <v>0</v>
      </c>
      <c r="AE4285">
        <v>0</v>
      </c>
      <c r="AF4285">
        <v>0</v>
      </c>
      <c r="AG4285">
        <v>365</v>
      </c>
      <c r="AH4285">
        <v>4341</v>
      </c>
      <c r="AI4285">
        <v>0.24109041690826416</v>
      </c>
      <c r="AJ4285">
        <v>31.689468383789063</v>
      </c>
      <c r="AK4285" s="134">
        <v>0</v>
      </c>
      <c r="AL4285">
        <v>0</v>
      </c>
      <c r="AM4285">
        <v>3166.968505859375</v>
      </c>
      <c r="AN4285">
        <v>31.689468383789063</v>
      </c>
      <c r="AO4285">
        <v>0</v>
      </c>
      <c r="AP4285" t="s">
        <v>503</v>
      </c>
      <c r="AQ4285" t="s">
        <v>504</v>
      </c>
      <c r="AS4285">
        <v>0</v>
      </c>
      <c r="AT4285">
        <v>0</v>
      </c>
      <c r="AU4285">
        <v>2034</v>
      </c>
      <c r="AY4285">
        <v>0</v>
      </c>
      <c r="AZ4285">
        <v>0</v>
      </c>
      <c r="BA4285" t="s">
        <v>128</v>
      </c>
      <c r="BB4285">
        <v>17603</v>
      </c>
      <c r="BC4285">
        <v>50</v>
      </c>
      <c r="BD4285">
        <v>35.911602020263672</v>
      </c>
      <c r="BE4285">
        <v>0</v>
      </c>
      <c r="BF4285" s="134">
        <v>99937.5703125</v>
      </c>
      <c r="BG4285" s="134">
        <v>0</v>
      </c>
      <c r="BH4285">
        <v>0</v>
      </c>
      <c r="BI4285">
        <v>0</v>
      </c>
      <c r="BJ4285">
        <v>0</v>
      </c>
      <c r="BK4285">
        <v>0</v>
      </c>
      <c r="BL4285">
        <v>0</v>
      </c>
      <c r="BM42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85" s="134">
        <f>Table_PortfolioResourcesYear1[[#This Row],[total Variable Cost]]-Table_PortfolioResourcesYear1[[#This Row],[Total_Cost]]</f>
        <v>0</v>
      </c>
      <c r="BO4285" s="134">
        <f>Table_PortfolioResourcesYear1[[#This Row],[Revenue]]-Table_PortfolioResourcesYear1[[#This Row],[total Variable Cost]]</f>
        <v>3166.968505859375</v>
      </c>
      <c r="BP4285" s="134">
        <f>(Table_PortfolioResourcesYear1[[#This Row],[Column2]]*1000)/(Table_PortfolioResourcesYear1[[#This Row],[Capacity]]*1000)</f>
        <v>66.92663834073889</v>
      </c>
      <c r="BQ4285" s="134">
        <f t="shared" si="66"/>
        <v>0</v>
      </c>
      <c r="BR4285" s="134">
        <f>Table_PortfolioResourcesYear1[[#This Row],[Revenue]]*1000/Table_PortfolioResourcesYear1[[#This Row],[Output_MWH_Primary]]</f>
        <v>31.689468694870367</v>
      </c>
      <c r="BS4285" s="134">
        <f>Table_PortfolioResourcesYear1[[#This Row],[Energy_Revenue]]-Table_PortfolioResourcesYear1[[#This Row],[total Variable Cost]]</f>
        <v>3166.968505859375</v>
      </c>
    </row>
    <row r="4286" spans="1:71" x14ac:dyDescent="0.35">
      <c r="A4286" t="s">
        <v>30</v>
      </c>
      <c r="B4286" t="s">
        <v>100</v>
      </c>
      <c r="C4286" t="s">
        <v>114</v>
      </c>
      <c r="D4286" t="s">
        <v>131</v>
      </c>
      <c r="E4286" t="s">
        <v>132</v>
      </c>
      <c r="F4286" t="s">
        <v>505</v>
      </c>
      <c r="G4286" t="s">
        <v>505</v>
      </c>
      <c r="H4286" s="134">
        <v>11.408398628234863</v>
      </c>
      <c r="I4286" s="134">
        <v>47.319999694824219</v>
      </c>
      <c r="J4286" s="134">
        <v>11.408398628234863</v>
      </c>
      <c r="K4286" s="134">
        <v>99937.5703125</v>
      </c>
      <c r="L4286" s="134">
        <v>0</v>
      </c>
      <c r="M4286" s="134">
        <v>0</v>
      </c>
      <c r="N4286" s="134">
        <v>0</v>
      </c>
      <c r="O4286" s="134">
        <v>0</v>
      </c>
      <c r="P4286" s="134">
        <v>0</v>
      </c>
      <c r="Q4286" s="134">
        <v>0</v>
      </c>
      <c r="R4286" s="134">
        <v>0</v>
      </c>
      <c r="S4286" s="134">
        <v>-1</v>
      </c>
      <c r="T4286" s="134">
        <v>0</v>
      </c>
      <c r="U4286" t="s">
        <v>494</v>
      </c>
      <c r="V4286">
        <v>0</v>
      </c>
      <c r="W4286">
        <v>99937.5703125</v>
      </c>
      <c r="X4286">
        <v>0</v>
      </c>
      <c r="Y4286">
        <v>11.408398628234863</v>
      </c>
      <c r="Z4286">
        <v>3166.968505859375</v>
      </c>
      <c r="AA4286">
        <v>3166.968505859375</v>
      </c>
      <c r="AB4286">
        <v>0</v>
      </c>
      <c r="AC4286">
        <v>-1</v>
      </c>
      <c r="AD4286">
        <v>0</v>
      </c>
      <c r="AE4286">
        <v>0</v>
      </c>
      <c r="AF4286">
        <v>0</v>
      </c>
      <c r="AG4286">
        <v>365</v>
      </c>
      <c r="AH4286">
        <v>4341</v>
      </c>
      <c r="AI4286">
        <v>0.24109041690826416</v>
      </c>
      <c r="AJ4286">
        <v>31.689468383789063</v>
      </c>
      <c r="AK4286" s="134">
        <v>0</v>
      </c>
      <c r="AL4286">
        <v>0</v>
      </c>
      <c r="AM4286">
        <v>3166.968505859375</v>
      </c>
      <c r="AN4286">
        <v>31.689468383789063</v>
      </c>
      <c r="AO4286">
        <v>0</v>
      </c>
      <c r="AP4286" t="s">
        <v>503</v>
      </c>
      <c r="AQ4286" t="s">
        <v>504</v>
      </c>
      <c r="AS4286">
        <v>0</v>
      </c>
      <c r="AT4286">
        <v>0</v>
      </c>
      <c r="AU4286">
        <v>2034</v>
      </c>
      <c r="AY4286">
        <v>0</v>
      </c>
      <c r="AZ4286">
        <v>0</v>
      </c>
      <c r="BA4286" t="s">
        <v>128</v>
      </c>
      <c r="BB4286">
        <v>17604</v>
      </c>
      <c r="BC4286">
        <v>50</v>
      </c>
      <c r="BD4286">
        <v>35.911602020263672</v>
      </c>
      <c r="BE4286">
        <v>0</v>
      </c>
      <c r="BF4286" s="134">
        <v>99937.5703125</v>
      </c>
      <c r="BG4286" s="134">
        <v>0</v>
      </c>
      <c r="BH4286">
        <v>0</v>
      </c>
      <c r="BI4286">
        <v>0</v>
      </c>
      <c r="BJ4286">
        <v>0</v>
      </c>
      <c r="BK4286">
        <v>0</v>
      </c>
      <c r="BL4286">
        <v>0</v>
      </c>
      <c r="BM42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86" s="134">
        <f>Table_PortfolioResourcesYear1[[#This Row],[total Variable Cost]]-Table_PortfolioResourcesYear1[[#This Row],[Total_Cost]]</f>
        <v>0</v>
      </c>
      <c r="BO4286" s="134">
        <f>Table_PortfolioResourcesYear1[[#This Row],[Revenue]]-Table_PortfolioResourcesYear1[[#This Row],[total Variable Cost]]</f>
        <v>3166.968505859375</v>
      </c>
      <c r="BP4286" s="134">
        <f>(Table_PortfolioResourcesYear1[[#This Row],[Column2]]*1000)/(Table_PortfolioResourcesYear1[[#This Row],[Capacity]]*1000)</f>
        <v>66.92663834073889</v>
      </c>
      <c r="BQ4286" s="134">
        <f t="shared" si="66"/>
        <v>0</v>
      </c>
      <c r="BR4286" s="134">
        <f>Table_PortfolioResourcesYear1[[#This Row],[Revenue]]*1000/Table_PortfolioResourcesYear1[[#This Row],[Output_MWH_Primary]]</f>
        <v>31.689468694870367</v>
      </c>
      <c r="BS4286" s="134">
        <f>Table_PortfolioResourcesYear1[[#This Row],[Energy_Revenue]]-Table_PortfolioResourcesYear1[[#This Row],[total Variable Cost]]</f>
        <v>3166.968505859375</v>
      </c>
    </row>
    <row r="4287" spans="1:71" x14ac:dyDescent="0.35">
      <c r="A4287" t="s">
        <v>30</v>
      </c>
      <c r="B4287" t="s">
        <v>100</v>
      </c>
      <c r="C4287" t="s">
        <v>114</v>
      </c>
      <c r="D4287" t="s">
        <v>184</v>
      </c>
      <c r="E4287" t="s">
        <v>185</v>
      </c>
      <c r="F4287" t="s">
        <v>505</v>
      </c>
      <c r="G4287" t="s">
        <v>505</v>
      </c>
      <c r="H4287" s="134">
        <v>11.408398628234863</v>
      </c>
      <c r="I4287" s="134">
        <v>47.319999694824219</v>
      </c>
      <c r="J4287" s="134">
        <v>11.408398628234863</v>
      </c>
      <c r="K4287" s="134">
        <v>99937.5703125</v>
      </c>
      <c r="L4287" s="134">
        <v>0</v>
      </c>
      <c r="M4287" s="134">
        <v>0</v>
      </c>
      <c r="N4287" s="134">
        <v>0</v>
      </c>
      <c r="O4287" s="134">
        <v>0</v>
      </c>
      <c r="P4287" s="134">
        <v>0</v>
      </c>
      <c r="Q4287" s="134">
        <v>0</v>
      </c>
      <c r="R4287" s="134">
        <v>0</v>
      </c>
      <c r="S4287" s="134">
        <v>-1</v>
      </c>
      <c r="T4287" s="134">
        <v>0</v>
      </c>
      <c r="U4287" t="s">
        <v>494</v>
      </c>
      <c r="V4287">
        <v>0</v>
      </c>
      <c r="W4287">
        <v>99937.5703125</v>
      </c>
      <c r="X4287">
        <v>0</v>
      </c>
      <c r="Y4287">
        <v>11.408398628234863</v>
      </c>
      <c r="Z4287">
        <v>3166.968505859375</v>
      </c>
      <c r="AA4287">
        <v>3166.968505859375</v>
      </c>
      <c r="AB4287">
        <v>0</v>
      </c>
      <c r="AC4287">
        <v>-1</v>
      </c>
      <c r="AD4287">
        <v>0</v>
      </c>
      <c r="AE4287">
        <v>0</v>
      </c>
      <c r="AF4287">
        <v>0</v>
      </c>
      <c r="AG4287">
        <v>365</v>
      </c>
      <c r="AH4287">
        <v>4341</v>
      </c>
      <c r="AI4287">
        <v>0.24109041690826416</v>
      </c>
      <c r="AJ4287">
        <v>31.689468383789063</v>
      </c>
      <c r="AK4287" s="134">
        <v>0</v>
      </c>
      <c r="AL4287">
        <v>0</v>
      </c>
      <c r="AM4287">
        <v>3166.968505859375</v>
      </c>
      <c r="AN4287">
        <v>31.689468383789063</v>
      </c>
      <c r="AO4287">
        <v>0</v>
      </c>
      <c r="AP4287" t="s">
        <v>503</v>
      </c>
      <c r="AQ4287" t="s">
        <v>504</v>
      </c>
      <c r="AS4287">
        <v>0</v>
      </c>
      <c r="AT4287">
        <v>0</v>
      </c>
      <c r="AU4287">
        <v>2034</v>
      </c>
      <c r="AY4287">
        <v>0</v>
      </c>
      <c r="AZ4287">
        <v>0</v>
      </c>
      <c r="BA4287" t="s">
        <v>128</v>
      </c>
      <c r="BB4287">
        <v>17605</v>
      </c>
      <c r="BC4287">
        <v>50</v>
      </c>
      <c r="BD4287">
        <v>35.911602020263672</v>
      </c>
      <c r="BE4287">
        <v>0</v>
      </c>
      <c r="BF4287" s="134">
        <v>99937.5703125</v>
      </c>
      <c r="BG4287" s="134">
        <v>0</v>
      </c>
      <c r="BH4287">
        <v>0</v>
      </c>
      <c r="BI4287">
        <v>0</v>
      </c>
      <c r="BJ4287">
        <v>0</v>
      </c>
      <c r="BK4287">
        <v>0</v>
      </c>
      <c r="BL4287">
        <v>0</v>
      </c>
      <c r="BM42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87" s="134">
        <f>Table_PortfolioResourcesYear1[[#This Row],[total Variable Cost]]-Table_PortfolioResourcesYear1[[#This Row],[Total_Cost]]</f>
        <v>0</v>
      </c>
      <c r="BO4287" s="134">
        <f>Table_PortfolioResourcesYear1[[#This Row],[Revenue]]-Table_PortfolioResourcesYear1[[#This Row],[total Variable Cost]]</f>
        <v>3166.968505859375</v>
      </c>
      <c r="BP4287" s="134">
        <f>(Table_PortfolioResourcesYear1[[#This Row],[Column2]]*1000)/(Table_PortfolioResourcesYear1[[#This Row],[Capacity]]*1000)</f>
        <v>66.92663834073889</v>
      </c>
      <c r="BQ4287" s="134">
        <f t="shared" si="66"/>
        <v>0</v>
      </c>
      <c r="BR4287" s="134">
        <f>Table_PortfolioResourcesYear1[[#This Row],[Revenue]]*1000/Table_PortfolioResourcesYear1[[#This Row],[Output_MWH_Primary]]</f>
        <v>31.689468694870367</v>
      </c>
      <c r="BS4287" s="134">
        <f>Table_PortfolioResourcesYear1[[#This Row],[Energy_Revenue]]-Table_PortfolioResourcesYear1[[#This Row],[total Variable Cost]]</f>
        <v>3166.968505859375</v>
      </c>
    </row>
    <row r="4288" spans="1:71" x14ac:dyDescent="0.35">
      <c r="A4288" t="s">
        <v>30</v>
      </c>
      <c r="B4288" t="s">
        <v>100</v>
      </c>
      <c r="C4288" t="s">
        <v>114</v>
      </c>
      <c r="D4288" t="s">
        <v>127</v>
      </c>
      <c r="E4288" t="s">
        <v>48</v>
      </c>
      <c r="F4288" t="s">
        <v>506</v>
      </c>
      <c r="G4288" t="s">
        <v>506</v>
      </c>
      <c r="H4288" s="134">
        <v>11.408398628234863</v>
      </c>
      <c r="I4288" s="134">
        <v>47.319999694824219</v>
      </c>
      <c r="J4288" s="134">
        <v>11.408398628234863</v>
      </c>
      <c r="K4288" s="134">
        <v>99937.5703125</v>
      </c>
      <c r="L4288" s="134">
        <v>0</v>
      </c>
      <c r="M4288" s="134">
        <v>0</v>
      </c>
      <c r="N4288" s="134">
        <v>0</v>
      </c>
      <c r="O4288" s="134">
        <v>0</v>
      </c>
      <c r="P4288" s="134">
        <v>0</v>
      </c>
      <c r="Q4288" s="134">
        <v>0</v>
      </c>
      <c r="R4288" s="134">
        <v>0</v>
      </c>
      <c r="S4288" s="134">
        <v>-1</v>
      </c>
      <c r="T4288" s="134">
        <v>0</v>
      </c>
      <c r="U4288" t="s">
        <v>494</v>
      </c>
      <c r="V4288">
        <v>0</v>
      </c>
      <c r="W4288">
        <v>99937.5703125</v>
      </c>
      <c r="X4288">
        <v>0</v>
      </c>
      <c r="Y4288">
        <v>11.408398628234863</v>
      </c>
      <c r="Z4288">
        <v>3166.968505859375</v>
      </c>
      <c r="AA4288">
        <v>3166.968505859375</v>
      </c>
      <c r="AB4288">
        <v>0</v>
      </c>
      <c r="AC4288">
        <v>-1</v>
      </c>
      <c r="AD4288">
        <v>0</v>
      </c>
      <c r="AE4288">
        <v>0</v>
      </c>
      <c r="AF4288">
        <v>0</v>
      </c>
      <c r="AG4288">
        <v>365</v>
      </c>
      <c r="AH4288">
        <v>4341</v>
      </c>
      <c r="AI4288">
        <v>0.24109041690826416</v>
      </c>
      <c r="AJ4288">
        <v>31.689468383789063</v>
      </c>
      <c r="AK4288" s="134">
        <v>0</v>
      </c>
      <c r="AL4288">
        <v>0</v>
      </c>
      <c r="AM4288">
        <v>3166.968505859375</v>
      </c>
      <c r="AN4288">
        <v>31.689468383789063</v>
      </c>
      <c r="AO4288">
        <v>0</v>
      </c>
      <c r="AP4288" t="s">
        <v>503</v>
      </c>
      <c r="AQ4288" t="s">
        <v>504</v>
      </c>
      <c r="AS4288">
        <v>0</v>
      </c>
      <c r="AT4288">
        <v>0</v>
      </c>
      <c r="AU4288">
        <v>2034</v>
      </c>
      <c r="AY4288">
        <v>0</v>
      </c>
      <c r="AZ4288">
        <v>0</v>
      </c>
      <c r="BA4288" t="s">
        <v>128</v>
      </c>
      <c r="BB4288">
        <v>17606</v>
      </c>
      <c r="BC4288">
        <v>50</v>
      </c>
      <c r="BD4288">
        <v>35.911602020263672</v>
      </c>
      <c r="BE4288">
        <v>0</v>
      </c>
      <c r="BF4288" s="134">
        <v>99937.5703125</v>
      </c>
      <c r="BG4288" s="134">
        <v>0</v>
      </c>
      <c r="BH4288">
        <v>0</v>
      </c>
      <c r="BI4288">
        <v>0</v>
      </c>
      <c r="BJ4288">
        <v>0</v>
      </c>
      <c r="BK4288">
        <v>0</v>
      </c>
      <c r="BL4288">
        <v>0</v>
      </c>
      <c r="BM42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88" s="134">
        <f>Table_PortfolioResourcesYear1[[#This Row],[total Variable Cost]]-Table_PortfolioResourcesYear1[[#This Row],[Total_Cost]]</f>
        <v>0</v>
      </c>
      <c r="BO4288" s="134">
        <f>Table_PortfolioResourcesYear1[[#This Row],[Revenue]]-Table_PortfolioResourcesYear1[[#This Row],[total Variable Cost]]</f>
        <v>3166.968505859375</v>
      </c>
      <c r="BP4288" s="134">
        <f>(Table_PortfolioResourcesYear1[[#This Row],[Column2]]*1000)/(Table_PortfolioResourcesYear1[[#This Row],[Capacity]]*1000)</f>
        <v>66.92663834073889</v>
      </c>
      <c r="BQ4288" s="134">
        <f t="shared" si="66"/>
        <v>0</v>
      </c>
      <c r="BR4288" s="134">
        <f>Table_PortfolioResourcesYear1[[#This Row],[Revenue]]*1000/Table_PortfolioResourcesYear1[[#This Row],[Output_MWH_Primary]]</f>
        <v>31.689468694870367</v>
      </c>
      <c r="BS4288" s="134">
        <f>Table_PortfolioResourcesYear1[[#This Row],[Energy_Revenue]]-Table_PortfolioResourcesYear1[[#This Row],[total Variable Cost]]</f>
        <v>3166.968505859375</v>
      </c>
    </row>
    <row r="4289" spans="1:71" x14ac:dyDescent="0.35">
      <c r="A4289" t="s">
        <v>30</v>
      </c>
      <c r="B4289" t="s">
        <v>100</v>
      </c>
      <c r="C4289" t="s">
        <v>114</v>
      </c>
      <c r="D4289" t="s">
        <v>131</v>
      </c>
      <c r="E4289" t="s">
        <v>132</v>
      </c>
      <c r="F4289" t="s">
        <v>506</v>
      </c>
      <c r="G4289" t="s">
        <v>506</v>
      </c>
      <c r="H4289" s="134">
        <v>11.408398628234863</v>
      </c>
      <c r="I4289" s="134">
        <v>47.319999694824219</v>
      </c>
      <c r="J4289" s="134">
        <v>11.408398628234863</v>
      </c>
      <c r="K4289" s="134">
        <v>99937.5703125</v>
      </c>
      <c r="L4289" s="134">
        <v>0</v>
      </c>
      <c r="M4289" s="134">
        <v>0</v>
      </c>
      <c r="N4289" s="134">
        <v>0</v>
      </c>
      <c r="O4289" s="134">
        <v>0</v>
      </c>
      <c r="P4289" s="134">
        <v>0</v>
      </c>
      <c r="Q4289" s="134">
        <v>0</v>
      </c>
      <c r="R4289" s="134">
        <v>0</v>
      </c>
      <c r="S4289" s="134">
        <v>-1</v>
      </c>
      <c r="T4289" s="134">
        <v>0</v>
      </c>
      <c r="U4289" t="s">
        <v>494</v>
      </c>
      <c r="V4289">
        <v>0</v>
      </c>
      <c r="W4289">
        <v>99937.5703125</v>
      </c>
      <c r="X4289">
        <v>0</v>
      </c>
      <c r="Y4289">
        <v>11.408398628234863</v>
      </c>
      <c r="Z4289">
        <v>3166.968505859375</v>
      </c>
      <c r="AA4289">
        <v>3166.968505859375</v>
      </c>
      <c r="AB4289">
        <v>0</v>
      </c>
      <c r="AC4289">
        <v>-1</v>
      </c>
      <c r="AD4289">
        <v>0</v>
      </c>
      <c r="AE4289">
        <v>0</v>
      </c>
      <c r="AF4289">
        <v>0</v>
      </c>
      <c r="AG4289">
        <v>365</v>
      </c>
      <c r="AH4289">
        <v>4341</v>
      </c>
      <c r="AI4289">
        <v>0.24109041690826416</v>
      </c>
      <c r="AJ4289">
        <v>31.689468383789063</v>
      </c>
      <c r="AK4289" s="134">
        <v>0</v>
      </c>
      <c r="AL4289">
        <v>0</v>
      </c>
      <c r="AM4289">
        <v>3166.968505859375</v>
      </c>
      <c r="AN4289">
        <v>31.689468383789063</v>
      </c>
      <c r="AO4289">
        <v>0</v>
      </c>
      <c r="AP4289" t="s">
        <v>503</v>
      </c>
      <c r="AQ4289" t="s">
        <v>504</v>
      </c>
      <c r="AS4289">
        <v>0</v>
      </c>
      <c r="AT4289">
        <v>0</v>
      </c>
      <c r="AU4289">
        <v>2034</v>
      </c>
      <c r="AY4289">
        <v>0</v>
      </c>
      <c r="AZ4289">
        <v>0</v>
      </c>
      <c r="BA4289" t="s">
        <v>128</v>
      </c>
      <c r="BB4289">
        <v>17607</v>
      </c>
      <c r="BC4289">
        <v>50</v>
      </c>
      <c r="BD4289">
        <v>35.911602020263672</v>
      </c>
      <c r="BE4289">
        <v>0</v>
      </c>
      <c r="BF4289" s="134">
        <v>99937.5703125</v>
      </c>
      <c r="BG4289" s="134">
        <v>0</v>
      </c>
      <c r="BH4289">
        <v>0</v>
      </c>
      <c r="BI4289">
        <v>0</v>
      </c>
      <c r="BJ4289">
        <v>0</v>
      </c>
      <c r="BK4289">
        <v>0</v>
      </c>
      <c r="BL4289">
        <v>0</v>
      </c>
      <c r="BM42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89" s="134">
        <f>Table_PortfolioResourcesYear1[[#This Row],[total Variable Cost]]-Table_PortfolioResourcesYear1[[#This Row],[Total_Cost]]</f>
        <v>0</v>
      </c>
      <c r="BO4289" s="134">
        <f>Table_PortfolioResourcesYear1[[#This Row],[Revenue]]-Table_PortfolioResourcesYear1[[#This Row],[total Variable Cost]]</f>
        <v>3166.968505859375</v>
      </c>
      <c r="BP4289" s="134">
        <f>(Table_PortfolioResourcesYear1[[#This Row],[Column2]]*1000)/(Table_PortfolioResourcesYear1[[#This Row],[Capacity]]*1000)</f>
        <v>66.92663834073889</v>
      </c>
      <c r="BQ4289" s="134">
        <f t="shared" si="66"/>
        <v>0</v>
      </c>
      <c r="BR4289" s="134">
        <f>Table_PortfolioResourcesYear1[[#This Row],[Revenue]]*1000/Table_PortfolioResourcesYear1[[#This Row],[Output_MWH_Primary]]</f>
        <v>31.689468694870367</v>
      </c>
      <c r="BS4289" s="134">
        <f>Table_PortfolioResourcesYear1[[#This Row],[Energy_Revenue]]-Table_PortfolioResourcesYear1[[#This Row],[total Variable Cost]]</f>
        <v>3166.968505859375</v>
      </c>
    </row>
    <row r="4290" spans="1:71" x14ac:dyDescent="0.35">
      <c r="A4290" t="s">
        <v>30</v>
      </c>
      <c r="B4290" t="s">
        <v>100</v>
      </c>
      <c r="C4290" t="s">
        <v>114</v>
      </c>
      <c r="D4290" t="s">
        <v>184</v>
      </c>
      <c r="E4290" t="s">
        <v>185</v>
      </c>
      <c r="F4290" t="s">
        <v>506</v>
      </c>
      <c r="G4290" t="s">
        <v>506</v>
      </c>
      <c r="H4290" s="134">
        <v>11.408398628234863</v>
      </c>
      <c r="I4290" s="134">
        <v>47.319999694824219</v>
      </c>
      <c r="J4290" s="134">
        <v>11.408398628234863</v>
      </c>
      <c r="K4290" s="134">
        <v>99937.5703125</v>
      </c>
      <c r="L4290" s="134">
        <v>0</v>
      </c>
      <c r="M4290" s="134">
        <v>0</v>
      </c>
      <c r="N4290" s="134">
        <v>0</v>
      </c>
      <c r="O4290" s="134">
        <v>0</v>
      </c>
      <c r="P4290" s="134">
        <v>0</v>
      </c>
      <c r="Q4290" s="134">
        <v>0</v>
      </c>
      <c r="R4290" s="134">
        <v>0</v>
      </c>
      <c r="S4290" s="134">
        <v>-1</v>
      </c>
      <c r="T4290" s="134">
        <v>0</v>
      </c>
      <c r="U4290" t="s">
        <v>494</v>
      </c>
      <c r="V4290">
        <v>0</v>
      </c>
      <c r="W4290">
        <v>99937.5703125</v>
      </c>
      <c r="X4290">
        <v>0</v>
      </c>
      <c r="Y4290">
        <v>11.408398628234863</v>
      </c>
      <c r="Z4290">
        <v>3166.968505859375</v>
      </c>
      <c r="AA4290">
        <v>3166.968505859375</v>
      </c>
      <c r="AB4290">
        <v>0</v>
      </c>
      <c r="AC4290">
        <v>-1</v>
      </c>
      <c r="AD4290">
        <v>0</v>
      </c>
      <c r="AE4290">
        <v>0</v>
      </c>
      <c r="AF4290">
        <v>0</v>
      </c>
      <c r="AG4290">
        <v>365</v>
      </c>
      <c r="AH4290">
        <v>4341</v>
      </c>
      <c r="AI4290">
        <v>0.24109041690826416</v>
      </c>
      <c r="AJ4290">
        <v>31.689468383789063</v>
      </c>
      <c r="AK4290" s="134">
        <v>0</v>
      </c>
      <c r="AL4290">
        <v>0</v>
      </c>
      <c r="AM4290">
        <v>3166.968505859375</v>
      </c>
      <c r="AN4290">
        <v>31.689468383789063</v>
      </c>
      <c r="AO4290">
        <v>0</v>
      </c>
      <c r="AP4290" t="s">
        <v>503</v>
      </c>
      <c r="AQ4290" t="s">
        <v>504</v>
      </c>
      <c r="AS4290">
        <v>0</v>
      </c>
      <c r="AT4290">
        <v>0</v>
      </c>
      <c r="AU4290">
        <v>2034</v>
      </c>
      <c r="AY4290">
        <v>0</v>
      </c>
      <c r="AZ4290">
        <v>0</v>
      </c>
      <c r="BA4290" t="s">
        <v>128</v>
      </c>
      <c r="BB4290">
        <v>17608</v>
      </c>
      <c r="BC4290">
        <v>50</v>
      </c>
      <c r="BD4290">
        <v>35.911602020263672</v>
      </c>
      <c r="BE4290">
        <v>0</v>
      </c>
      <c r="BF4290" s="134">
        <v>99937.5703125</v>
      </c>
      <c r="BG4290" s="134">
        <v>0</v>
      </c>
      <c r="BH4290">
        <v>0</v>
      </c>
      <c r="BI4290">
        <v>0</v>
      </c>
      <c r="BJ4290">
        <v>0</v>
      </c>
      <c r="BK4290">
        <v>0</v>
      </c>
      <c r="BL4290">
        <v>0</v>
      </c>
      <c r="BM42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90" s="134">
        <f>Table_PortfolioResourcesYear1[[#This Row],[total Variable Cost]]-Table_PortfolioResourcesYear1[[#This Row],[Total_Cost]]</f>
        <v>0</v>
      </c>
      <c r="BO4290" s="134">
        <f>Table_PortfolioResourcesYear1[[#This Row],[Revenue]]-Table_PortfolioResourcesYear1[[#This Row],[total Variable Cost]]</f>
        <v>3166.968505859375</v>
      </c>
      <c r="BP4290" s="134">
        <f>(Table_PortfolioResourcesYear1[[#This Row],[Column2]]*1000)/(Table_PortfolioResourcesYear1[[#This Row],[Capacity]]*1000)</f>
        <v>66.92663834073889</v>
      </c>
      <c r="BQ4290" s="134">
        <f t="shared" ref="BQ4290:BQ4353" si="67">BV4290/200000</f>
        <v>0</v>
      </c>
      <c r="BR4290" s="134">
        <f>Table_PortfolioResourcesYear1[[#This Row],[Revenue]]*1000/Table_PortfolioResourcesYear1[[#This Row],[Output_MWH_Primary]]</f>
        <v>31.689468694870367</v>
      </c>
      <c r="BS4290" s="134">
        <f>Table_PortfolioResourcesYear1[[#This Row],[Energy_Revenue]]-Table_PortfolioResourcesYear1[[#This Row],[total Variable Cost]]</f>
        <v>3166.968505859375</v>
      </c>
    </row>
    <row r="4291" spans="1:71" x14ac:dyDescent="0.35">
      <c r="A4291" t="s">
        <v>30</v>
      </c>
      <c r="B4291" t="s">
        <v>100</v>
      </c>
      <c r="C4291" t="s">
        <v>114</v>
      </c>
      <c r="D4291" t="s">
        <v>127</v>
      </c>
      <c r="E4291" t="s">
        <v>48</v>
      </c>
      <c r="F4291" t="s">
        <v>507</v>
      </c>
      <c r="G4291" t="s">
        <v>507</v>
      </c>
      <c r="H4291" s="134">
        <v>100</v>
      </c>
      <c r="I4291" s="134">
        <v>100</v>
      </c>
      <c r="J4291" s="134">
        <v>-2.6576330661773682</v>
      </c>
      <c r="K4291" s="134">
        <v>-23280.865234375</v>
      </c>
      <c r="L4291" s="134">
        <v>146.72367858886719</v>
      </c>
      <c r="M4291" s="134"/>
      <c r="N4291" s="134">
        <v>0</v>
      </c>
      <c r="O4291" s="134">
        <v>0</v>
      </c>
      <c r="P4291" s="134">
        <v>10381.6357421875</v>
      </c>
      <c r="Q4291" s="134">
        <v>0</v>
      </c>
      <c r="R4291" s="134">
        <v>0</v>
      </c>
      <c r="S4291" s="134">
        <v>-1</v>
      </c>
      <c r="T4291" s="134">
        <v>0</v>
      </c>
      <c r="U4291" t="s">
        <v>508</v>
      </c>
      <c r="V4291">
        <v>0</v>
      </c>
      <c r="W4291">
        <v>-23280.865234375</v>
      </c>
      <c r="X4291">
        <v>0</v>
      </c>
      <c r="Y4291">
        <v>0</v>
      </c>
      <c r="Z4291">
        <v>4606.49462890625</v>
      </c>
      <c r="AA4291">
        <v>4606.49462890625</v>
      </c>
      <c r="AB4291">
        <v>0</v>
      </c>
      <c r="AC4291">
        <v>-1</v>
      </c>
      <c r="AD4291">
        <v>0</v>
      </c>
      <c r="AE4291">
        <v>0</v>
      </c>
      <c r="AF4291">
        <v>0</v>
      </c>
      <c r="AG4291">
        <v>558</v>
      </c>
      <c r="AH4291">
        <v>3243</v>
      </c>
      <c r="AI4291">
        <v>-2.657632902264595E-2</v>
      </c>
      <c r="AK4291" s="134">
        <v>0</v>
      </c>
      <c r="AM4291">
        <v>636.3623046875</v>
      </c>
      <c r="AO4291">
        <v>0</v>
      </c>
      <c r="AP4291" t="s">
        <v>496</v>
      </c>
      <c r="AQ4291" t="s">
        <v>435</v>
      </c>
      <c r="AS4291">
        <v>0</v>
      </c>
      <c r="AT4291">
        <v>0</v>
      </c>
      <c r="AU4291">
        <v>2034</v>
      </c>
      <c r="AY4291">
        <v>0</v>
      </c>
      <c r="AZ4291">
        <v>0</v>
      </c>
      <c r="BA4291" t="s">
        <v>128</v>
      </c>
      <c r="BB4291">
        <v>17609</v>
      </c>
      <c r="BC4291">
        <v>100</v>
      </c>
      <c r="BD4291">
        <v>0</v>
      </c>
      <c r="BE4291">
        <v>0</v>
      </c>
      <c r="BF4291" s="134">
        <v>110503.7109375</v>
      </c>
      <c r="BG4291" s="134">
        <v>0</v>
      </c>
      <c r="BH4291">
        <v>0</v>
      </c>
      <c r="BI4291">
        <v>0</v>
      </c>
      <c r="BJ4291">
        <v>113716.890625</v>
      </c>
      <c r="BK4291">
        <v>3970.13232421875</v>
      </c>
      <c r="BL4291">
        <v>0</v>
      </c>
      <c r="BM42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91" s="134">
        <f>Table_PortfolioResourcesYear1[[#This Row],[total Variable Cost]]-Table_PortfolioResourcesYear1[[#This Row],[Total_Cost]]</f>
        <v>0</v>
      </c>
      <c r="BO4291" s="134">
        <f>Table_PortfolioResourcesYear1[[#This Row],[Revenue]]-Table_PortfolioResourcesYear1[[#This Row],[total Variable Cost]]</f>
        <v>4606.49462890625</v>
      </c>
      <c r="BP4291" s="134">
        <f>(Table_PortfolioResourcesYear1[[#This Row],[Column2]]*1000)/(Table_PortfolioResourcesYear1[[#This Row],[Capacity]]*1000)</f>
        <v>46.064946289062497</v>
      </c>
      <c r="BQ4291" s="134">
        <f t="shared" si="67"/>
        <v>0</v>
      </c>
      <c r="BR4291" s="134">
        <f>Table_PortfolioResourcesYear1[[#This Row],[Revenue]]*1000/Table_PortfolioResourcesYear1[[#This Row],[Output_MWH_Primary]]</f>
        <v>-197.86612664655615</v>
      </c>
      <c r="BS4291" s="134">
        <f>Table_PortfolioResourcesYear1[[#This Row],[Energy_Revenue]]-Table_PortfolioResourcesYear1[[#This Row],[total Variable Cost]]</f>
        <v>4606.49462890625</v>
      </c>
    </row>
    <row r="4292" spans="1:71" x14ac:dyDescent="0.35">
      <c r="A4292" t="s">
        <v>30</v>
      </c>
      <c r="B4292" t="s">
        <v>100</v>
      </c>
      <c r="C4292" t="s">
        <v>114</v>
      </c>
      <c r="D4292" t="s">
        <v>131</v>
      </c>
      <c r="E4292" t="s">
        <v>132</v>
      </c>
      <c r="F4292" t="s">
        <v>507</v>
      </c>
      <c r="G4292" t="s">
        <v>507</v>
      </c>
      <c r="H4292" s="134">
        <v>100</v>
      </c>
      <c r="I4292" s="134">
        <v>100</v>
      </c>
      <c r="J4292" s="134">
        <v>-2.6576330661773682</v>
      </c>
      <c r="K4292" s="134">
        <v>-23280.865234375</v>
      </c>
      <c r="L4292" s="134">
        <v>146.72367858886719</v>
      </c>
      <c r="M4292" s="134"/>
      <c r="N4292" s="134">
        <v>0</v>
      </c>
      <c r="O4292" s="134">
        <v>0</v>
      </c>
      <c r="P4292" s="134">
        <v>10381.6357421875</v>
      </c>
      <c r="Q4292" s="134">
        <v>0</v>
      </c>
      <c r="R4292" s="134">
        <v>0</v>
      </c>
      <c r="S4292" s="134">
        <v>-1</v>
      </c>
      <c r="T4292" s="134">
        <v>0</v>
      </c>
      <c r="U4292" t="s">
        <v>508</v>
      </c>
      <c r="V4292">
        <v>0</v>
      </c>
      <c r="W4292">
        <v>-23280.865234375</v>
      </c>
      <c r="X4292">
        <v>0</v>
      </c>
      <c r="Y4292">
        <v>0</v>
      </c>
      <c r="Z4292">
        <v>4606.49462890625</v>
      </c>
      <c r="AA4292">
        <v>4606.49462890625</v>
      </c>
      <c r="AB4292">
        <v>0</v>
      </c>
      <c r="AC4292">
        <v>-1</v>
      </c>
      <c r="AD4292">
        <v>0</v>
      </c>
      <c r="AE4292">
        <v>0</v>
      </c>
      <c r="AF4292">
        <v>0</v>
      </c>
      <c r="AG4292">
        <v>558</v>
      </c>
      <c r="AH4292">
        <v>3243</v>
      </c>
      <c r="AI4292">
        <v>-2.657632902264595E-2</v>
      </c>
      <c r="AK4292" s="134">
        <v>0</v>
      </c>
      <c r="AM4292">
        <v>636.3623046875</v>
      </c>
      <c r="AO4292">
        <v>0</v>
      </c>
      <c r="AP4292" t="s">
        <v>496</v>
      </c>
      <c r="AQ4292" t="s">
        <v>435</v>
      </c>
      <c r="AS4292">
        <v>0</v>
      </c>
      <c r="AT4292">
        <v>0</v>
      </c>
      <c r="AU4292">
        <v>2034</v>
      </c>
      <c r="AY4292">
        <v>0</v>
      </c>
      <c r="AZ4292">
        <v>0</v>
      </c>
      <c r="BA4292" t="s">
        <v>128</v>
      </c>
      <c r="BB4292">
        <v>17610</v>
      </c>
      <c r="BC4292">
        <v>100</v>
      </c>
      <c r="BD4292">
        <v>0</v>
      </c>
      <c r="BE4292">
        <v>0</v>
      </c>
      <c r="BF4292" s="134">
        <v>110503.7109375</v>
      </c>
      <c r="BG4292" s="134">
        <v>0</v>
      </c>
      <c r="BH4292">
        <v>0</v>
      </c>
      <c r="BI4292">
        <v>0</v>
      </c>
      <c r="BJ4292">
        <v>113716.890625</v>
      </c>
      <c r="BK4292">
        <v>3970.13232421875</v>
      </c>
      <c r="BL4292">
        <v>0</v>
      </c>
      <c r="BM42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92" s="134">
        <f>Table_PortfolioResourcesYear1[[#This Row],[total Variable Cost]]-Table_PortfolioResourcesYear1[[#This Row],[Total_Cost]]</f>
        <v>0</v>
      </c>
      <c r="BO4292" s="134">
        <f>Table_PortfolioResourcesYear1[[#This Row],[Revenue]]-Table_PortfolioResourcesYear1[[#This Row],[total Variable Cost]]</f>
        <v>4606.49462890625</v>
      </c>
      <c r="BP4292" s="134">
        <f>(Table_PortfolioResourcesYear1[[#This Row],[Column2]]*1000)/(Table_PortfolioResourcesYear1[[#This Row],[Capacity]]*1000)</f>
        <v>46.064946289062497</v>
      </c>
      <c r="BQ4292" s="134">
        <f t="shared" si="67"/>
        <v>0</v>
      </c>
      <c r="BR4292" s="134">
        <f>Table_PortfolioResourcesYear1[[#This Row],[Revenue]]*1000/Table_PortfolioResourcesYear1[[#This Row],[Output_MWH_Primary]]</f>
        <v>-197.86612664655615</v>
      </c>
      <c r="BS4292" s="134">
        <f>Table_PortfolioResourcesYear1[[#This Row],[Energy_Revenue]]-Table_PortfolioResourcesYear1[[#This Row],[total Variable Cost]]</f>
        <v>4606.49462890625</v>
      </c>
    </row>
    <row r="4293" spans="1:71" x14ac:dyDescent="0.35">
      <c r="A4293" t="s">
        <v>30</v>
      </c>
      <c r="B4293" t="s">
        <v>100</v>
      </c>
      <c r="C4293" t="s">
        <v>114</v>
      </c>
      <c r="D4293" t="s">
        <v>184</v>
      </c>
      <c r="E4293" t="s">
        <v>185</v>
      </c>
      <c r="F4293" t="s">
        <v>507</v>
      </c>
      <c r="G4293" t="s">
        <v>507</v>
      </c>
      <c r="H4293" s="134">
        <v>100</v>
      </c>
      <c r="I4293" s="134">
        <v>100</v>
      </c>
      <c r="J4293" s="134">
        <v>-2.6576330661773682</v>
      </c>
      <c r="K4293" s="134">
        <v>-23280.865234375</v>
      </c>
      <c r="L4293" s="134">
        <v>146.72367858886719</v>
      </c>
      <c r="M4293" s="134"/>
      <c r="N4293" s="134">
        <v>0</v>
      </c>
      <c r="O4293" s="134">
        <v>0</v>
      </c>
      <c r="P4293" s="134">
        <v>10381.6357421875</v>
      </c>
      <c r="Q4293" s="134">
        <v>0</v>
      </c>
      <c r="R4293" s="134">
        <v>0</v>
      </c>
      <c r="S4293" s="134">
        <v>-1</v>
      </c>
      <c r="T4293" s="134">
        <v>0</v>
      </c>
      <c r="U4293" t="s">
        <v>508</v>
      </c>
      <c r="V4293">
        <v>0</v>
      </c>
      <c r="W4293">
        <v>-23280.865234375</v>
      </c>
      <c r="X4293">
        <v>0</v>
      </c>
      <c r="Y4293">
        <v>0</v>
      </c>
      <c r="Z4293">
        <v>4606.49462890625</v>
      </c>
      <c r="AA4293">
        <v>4606.49462890625</v>
      </c>
      <c r="AB4293">
        <v>0</v>
      </c>
      <c r="AC4293">
        <v>-1</v>
      </c>
      <c r="AD4293">
        <v>0</v>
      </c>
      <c r="AE4293">
        <v>0</v>
      </c>
      <c r="AF4293">
        <v>0</v>
      </c>
      <c r="AG4293">
        <v>558</v>
      </c>
      <c r="AH4293">
        <v>3243</v>
      </c>
      <c r="AI4293">
        <v>-2.657632902264595E-2</v>
      </c>
      <c r="AK4293" s="134">
        <v>0</v>
      </c>
      <c r="AM4293">
        <v>636.3623046875</v>
      </c>
      <c r="AO4293">
        <v>0</v>
      </c>
      <c r="AP4293" t="s">
        <v>496</v>
      </c>
      <c r="AQ4293" t="s">
        <v>435</v>
      </c>
      <c r="AS4293">
        <v>0</v>
      </c>
      <c r="AT4293">
        <v>0</v>
      </c>
      <c r="AU4293">
        <v>2034</v>
      </c>
      <c r="AY4293">
        <v>0</v>
      </c>
      <c r="AZ4293">
        <v>0</v>
      </c>
      <c r="BA4293" t="s">
        <v>128</v>
      </c>
      <c r="BB4293">
        <v>17611</v>
      </c>
      <c r="BC4293">
        <v>100</v>
      </c>
      <c r="BD4293">
        <v>0</v>
      </c>
      <c r="BE4293">
        <v>0</v>
      </c>
      <c r="BF4293" s="134">
        <v>110503.7109375</v>
      </c>
      <c r="BG4293" s="134">
        <v>0</v>
      </c>
      <c r="BH4293">
        <v>0</v>
      </c>
      <c r="BI4293">
        <v>0</v>
      </c>
      <c r="BJ4293">
        <v>113716.890625</v>
      </c>
      <c r="BK4293">
        <v>3970.13232421875</v>
      </c>
      <c r="BL4293">
        <v>0</v>
      </c>
      <c r="BM42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93" s="134">
        <f>Table_PortfolioResourcesYear1[[#This Row],[total Variable Cost]]-Table_PortfolioResourcesYear1[[#This Row],[Total_Cost]]</f>
        <v>0</v>
      </c>
      <c r="BO4293" s="134">
        <f>Table_PortfolioResourcesYear1[[#This Row],[Revenue]]-Table_PortfolioResourcesYear1[[#This Row],[total Variable Cost]]</f>
        <v>4606.49462890625</v>
      </c>
      <c r="BP4293" s="134">
        <f>(Table_PortfolioResourcesYear1[[#This Row],[Column2]]*1000)/(Table_PortfolioResourcesYear1[[#This Row],[Capacity]]*1000)</f>
        <v>46.064946289062497</v>
      </c>
      <c r="BQ4293" s="134">
        <f t="shared" si="67"/>
        <v>0</v>
      </c>
      <c r="BR4293" s="134">
        <f>Table_PortfolioResourcesYear1[[#This Row],[Revenue]]*1000/Table_PortfolioResourcesYear1[[#This Row],[Output_MWH_Primary]]</f>
        <v>-197.86612664655615</v>
      </c>
      <c r="BS4293" s="134">
        <f>Table_PortfolioResourcesYear1[[#This Row],[Energy_Revenue]]-Table_PortfolioResourcesYear1[[#This Row],[total Variable Cost]]</f>
        <v>4606.49462890625</v>
      </c>
    </row>
    <row r="4294" spans="1:71" x14ac:dyDescent="0.35">
      <c r="A4294" t="s">
        <v>30</v>
      </c>
      <c r="B4294" t="s">
        <v>100</v>
      </c>
      <c r="C4294" t="s">
        <v>114</v>
      </c>
      <c r="D4294" t="s">
        <v>127</v>
      </c>
      <c r="E4294" t="s">
        <v>48</v>
      </c>
      <c r="F4294" t="s">
        <v>509</v>
      </c>
      <c r="G4294" t="s">
        <v>509</v>
      </c>
      <c r="H4294" s="134">
        <v>75</v>
      </c>
      <c r="I4294" s="134">
        <v>75</v>
      </c>
      <c r="J4294" s="134">
        <v>-2.0529687404632568</v>
      </c>
      <c r="K4294" s="134">
        <v>-17984.005859375</v>
      </c>
      <c r="L4294" s="134">
        <v>108.71727752685547</v>
      </c>
      <c r="M4294" s="134"/>
      <c r="N4294" s="134">
        <v>0</v>
      </c>
      <c r="O4294" s="134">
        <v>0</v>
      </c>
      <c r="P4294" s="134">
        <v>9399.947265625</v>
      </c>
      <c r="Q4294" s="134">
        <v>0</v>
      </c>
      <c r="R4294" s="134">
        <v>0</v>
      </c>
      <c r="S4294" s="134">
        <v>-1</v>
      </c>
      <c r="T4294" s="134">
        <v>0</v>
      </c>
      <c r="U4294" t="s">
        <v>508</v>
      </c>
      <c r="V4294">
        <v>0</v>
      </c>
      <c r="W4294">
        <v>-17984.005859375</v>
      </c>
      <c r="X4294">
        <v>0</v>
      </c>
      <c r="Y4294">
        <v>0</v>
      </c>
      <c r="Z4294">
        <v>3582.705078125</v>
      </c>
      <c r="AA4294">
        <v>3582.705078125</v>
      </c>
      <c r="AB4294">
        <v>0</v>
      </c>
      <c r="AC4294">
        <v>-1</v>
      </c>
      <c r="AD4294">
        <v>0</v>
      </c>
      <c r="AE4294">
        <v>0</v>
      </c>
      <c r="AF4294">
        <v>0</v>
      </c>
      <c r="AG4294">
        <v>551</v>
      </c>
      <c r="AH4294">
        <v>3273</v>
      </c>
      <c r="AI4294">
        <v>-2.7372915297746658E-2</v>
      </c>
      <c r="AK4294" s="134">
        <v>0</v>
      </c>
      <c r="AM4294">
        <v>493.0421142578125</v>
      </c>
      <c r="AO4294">
        <v>0</v>
      </c>
      <c r="AP4294" t="s">
        <v>510</v>
      </c>
      <c r="AQ4294" t="s">
        <v>435</v>
      </c>
      <c r="AS4294">
        <v>0</v>
      </c>
      <c r="AT4294">
        <v>0</v>
      </c>
      <c r="AU4294">
        <v>2034</v>
      </c>
      <c r="AY4294">
        <v>0</v>
      </c>
      <c r="AZ4294">
        <v>0</v>
      </c>
      <c r="BA4294" t="s">
        <v>128</v>
      </c>
      <c r="BB4294">
        <v>17612</v>
      </c>
      <c r="BC4294">
        <v>75</v>
      </c>
      <c r="BD4294">
        <v>0</v>
      </c>
      <c r="BE4294">
        <v>0</v>
      </c>
      <c r="BF4294" s="134">
        <v>86037.0390625</v>
      </c>
      <c r="BG4294" s="134">
        <v>0</v>
      </c>
      <c r="BH4294">
        <v>0</v>
      </c>
      <c r="BI4294">
        <v>0</v>
      </c>
      <c r="BJ4294">
        <v>88417.890625</v>
      </c>
      <c r="BK4294">
        <v>3089.662841796875</v>
      </c>
      <c r="BL4294">
        <v>0</v>
      </c>
      <c r="BM42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94" s="134">
        <f>Table_PortfolioResourcesYear1[[#This Row],[total Variable Cost]]-Table_PortfolioResourcesYear1[[#This Row],[Total_Cost]]</f>
        <v>0</v>
      </c>
      <c r="BO4294" s="134">
        <f>Table_PortfolioResourcesYear1[[#This Row],[Revenue]]-Table_PortfolioResourcesYear1[[#This Row],[total Variable Cost]]</f>
        <v>3582.705078125</v>
      </c>
      <c r="BP4294" s="134">
        <f>(Table_PortfolioResourcesYear1[[#This Row],[Column2]]*1000)/(Table_PortfolioResourcesYear1[[#This Row],[Capacity]]*1000)</f>
        <v>47.769401041666669</v>
      </c>
      <c r="BQ4294" s="134">
        <f t="shared" si="67"/>
        <v>0</v>
      </c>
      <c r="BR4294" s="134">
        <f>Table_PortfolioResourcesYear1[[#This Row],[Revenue]]*1000/Table_PortfolioResourcesYear1[[#This Row],[Output_MWH_Primary]]</f>
        <v>-199.21618721322582</v>
      </c>
      <c r="BS4294" s="134">
        <f>Table_PortfolioResourcesYear1[[#This Row],[Energy_Revenue]]-Table_PortfolioResourcesYear1[[#This Row],[total Variable Cost]]</f>
        <v>3582.705078125</v>
      </c>
    </row>
    <row r="4295" spans="1:71" x14ac:dyDescent="0.35">
      <c r="A4295" t="s">
        <v>30</v>
      </c>
      <c r="B4295" t="s">
        <v>100</v>
      </c>
      <c r="C4295" t="s">
        <v>114</v>
      </c>
      <c r="D4295" t="s">
        <v>131</v>
      </c>
      <c r="E4295" t="s">
        <v>132</v>
      </c>
      <c r="F4295" t="s">
        <v>509</v>
      </c>
      <c r="G4295" t="s">
        <v>509</v>
      </c>
      <c r="H4295" s="134">
        <v>75</v>
      </c>
      <c r="I4295" s="134">
        <v>75</v>
      </c>
      <c r="J4295" s="134">
        <v>-2.0529687404632568</v>
      </c>
      <c r="K4295" s="134">
        <v>-17984.005859375</v>
      </c>
      <c r="L4295" s="134">
        <v>108.71727752685547</v>
      </c>
      <c r="M4295" s="134"/>
      <c r="N4295" s="134">
        <v>0</v>
      </c>
      <c r="O4295" s="134">
        <v>0</v>
      </c>
      <c r="P4295" s="134">
        <v>9399.947265625</v>
      </c>
      <c r="Q4295" s="134">
        <v>0</v>
      </c>
      <c r="R4295" s="134">
        <v>0</v>
      </c>
      <c r="S4295" s="134">
        <v>-1</v>
      </c>
      <c r="T4295" s="134">
        <v>0</v>
      </c>
      <c r="U4295" t="s">
        <v>508</v>
      </c>
      <c r="V4295">
        <v>0</v>
      </c>
      <c r="W4295">
        <v>-17984.005859375</v>
      </c>
      <c r="X4295">
        <v>0</v>
      </c>
      <c r="Y4295">
        <v>0</v>
      </c>
      <c r="Z4295">
        <v>3582.705078125</v>
      </c>
      <c r="AA4295">
        <v>3582.705078125</v>
      </c>
      <c r="AB4295">
        <v>0</v>
      </c>
      <c r="AC4295">
        <v>-1</v>
      </c>
      <c r="AD4295">
        <v>0</v>
      </c>
      <c r="AE4295">
        <v>0</v>
      </c>
      <c r="AF4295">
        <v>0</v>
      </c>
      <c r="AG4295">
        <v>551</v>
      </c>
      <c r="AH4295">
        <v>3273</v>
      </c>
      <c r="AI4295">
        <v>-2.7372915297746658E-2</v>
      </c>
      <c r="AK4295" s="134">
        <v>0</v>
      </c>
      <c r="AM4295">
        <v>493.0421142578125</v>
      </c>
      <c r="AO4295">
        <v>0</v>
      </c>
      <c r="AP4295" t="s">
        <v>510</v>
      </c>
      <c r="AQ4295" t="s">
        <v>435</v>
      </c>
      <c r="AS4295">
        <v>0</v>
      </c>
      <c r="AT4295">
        <v>0</v>
      </c>
      <c r="AU4295">
        <v>2034</v>
      </c>
      <c r="AY4295">
        <v>0</v>
      </c>
      <c r="AZ4295">
        <v>0</v>
      </c>
      <c r="BA4295" t="s">
        <v>128</v>
      </c>
      <c r="BB4295">
        <v>17613</v>
      </c>
      <c r="BC4295">
        <v>75</v>
      </c>
      <c r="BD4295">
        <v>0</v>
      </c>
      <c r="BE4295">
        <v>0</v>
      </c>
      <c r="BF4295" s="134">
        <v>86037.0390625</v>
      </c>
      <c r="BG4295" s="134">
        <v>0</v>
      </c>
      <c r="BH4295">
        <v>0</v>
      </c>
      <c r="BI4295">
        <v>0</v>
      </c>
      <c r="BJ4295">
        <v>88417.890625</v>
      </c>
      <c r="BK4295">
        <v>3089.662841796875</v>
      </c>
      <c r="BL4295">
        <v>0</v>
      </c>
      <c r="BM42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95" s="134">
        <f>Table_PortfolioResourcesYear1[[#This Row],[total Variable Cost]]-Table_PortfolioResourcesYear1[[#This Row],[Total_Cost]]</f>
        <v>0</v>
      </c>
      <c r="BO4295" s="134">
        <f>Table_PortfolioResourcesYear1[[#This Row],[Revenue]]-Table_PortfolioResourcesYear1[[#This Row],[total Variable Cost]]</f>
        <v>3582.705078125</v>
      </c>
      <c r="BP4295" s="134">
        <f>(Table_PortfolioResourcesYear1[[#This Row],[Column2]]*1000)/(Table_PortfolioResourcesYear1[[#This Row],[Capacity]]*1000)</f>
        <v>47.769401041666669</v>
      </c>
      <c r="BQ4295" s="134">
        <f t="shared" si="67"/>
        <v>0</v>
      </c>
      <c r="BR4295" s="134">
        <f>Table_PortfolioResourcesYear1[[#This Row],[Revenue]]*1000/Table_PortfolioResourcesYear1[[#This Row],[Output_MWH_Primary]]</f>
        <v>-199.21618721322582</v>
      </c>
      <c r="BS4295" s="134">
        <f>Table_PortfolioResourcesYear1[[#This Row],[Energy_Revenue]]-Table_PortfolioResourcesYear1[[#This Row],[total Variable Cost]]</f>
        <v>3582.705078125</v>
      </c>
    </row>
    <row r="4296" spans="1:71" x14ac:dyDescent="0.35">
      <c r="A4296" t="s">
        <v>30</v>
      </c>
      <c r="B4296" t="s">
        <v>100</v>
      </c>
      <c r="C4296" t="s">
        <v>114</v>
      </c>
      <c r="D4296" t="s">
        <v>184</v>
      </c>
      <c r="E4296" t="s">
        <v>185</v>
      </c>
      <c r="F4296" t="s">
        <v>509</v>
      </c>
      <c r="G4296" t="s">
        <v>509</v>
      </c>
      <c r="H4296" s="134">
        <v>75</v>
      </c>
      <c r="I4296" s="134">
        <v>75</v>
      </c>
      <c r="J4296" s="134">
        <v>-2.0529687404632568</v>
      </c>
      <c r="K4296" s="134">
        <v>-17984.005859375</v>
      </c>
      <c r="L4296" s="134">
        <v>108.71727752685547</v>
      </c>
      <c r="M4296" s="134"/>
      <c r="N4296" s="134">
        <v>0</v>
      </c>
      <c r="O4296" s="134">
        <v>0</v>
      </c>
      <c r="P4296" s="134">
        <v>9399.947265625</v>
      </c>
      <c r="Q4296" s="134">
        <v>0</v>
      </c>
      <c r="R4296" s="134">
        <v>0</v>
      </c>
      <c r="S4296" s="134">
        <v>-1</v>
      </c>
      <c r="T4296" s="134">
        <v>0</v>
      </c>
      <c r="U4296" t="s">
        <v>508</v>
      </c>
      <c r="V4296">
        <v>0</v>
      </c>
      <c r="W4296">
        <v>-17984.005859375</v>
      </c>
      <c r="X4296">
        <v>0</v>
      </c>
      <c r="Y4296">
        <v>0</v>
      </c>
      <c r="Z4296">
        <v>3582.705078125</v>
      </c>
      <c r="AA4296">
        <v>3582.705078125</v>
      </c>
      <c r="AB4296">
        <v>0</v>
      </c>
      <c r="AC4296">
        <v>-1</v>
      </c>
      <c r="AD4296">
        <v>0</v>
      </c>
      <c r="AE4296">
        <v>0</v>
      </c>
      <c r="AF4296">
        <v>0</v>
      </c>
      <c r="AG4296">
        <v>551</v>
      </c>
      <c r="AH4296">
        <v>3273</v>
      </c>
      <c r="AI4296">
        <v>-2.7372915297746658E-2</v>
      </c>
      <c r="AK4296" s="134">
        <v>0</v>
      </c>
      <c r="AM4296">
        <v>493.0421142578125</v>
      </c>
      <c r="AO4296">
        <v>0</v>
      </c>
      <c r="AP4296" t="s">
        <v>510</v>
      </c>
      <c r="AQ4296" t="s">
        <v>435</v>
      </c>
      <c r="AS4296">
        <v>0</v>
      </c>
      <c r="AT4296">
        <v>0</v>
      </c>
      <c r="AU4296">
        <v>2034</v>
      </c>
      <c r="AY4296">
        <v>0</v>
      </c>
      <c r="AZ4296">
        <v>0</v>
      </c>
      <c r="BA4296" t="s">
        <v>128</v>
      </c>
      <c r="BB4296">
        <v>17614</v>
      </c>
      <c r="BC4296">
        <v>75</v>
      </c>
      <c r="BD4296">
        <v>0</v>
      </c>
      <c r="BE4296">
        <v>0</v>
      </c>
      <c r="BF4296" s="134">
        <v>86037.0390625</v>
      </c>
      <c r="BG4296" s="134">
        <v>0</v>
      </c>
      <c r="BH4296">
        <v>0</v>
      </c>
      <c r="BI4296">
        <v>0</v>
      </c>
      <c r="BJ4296">
        <v>88417.890625</v>
      </c>
      <c r="BK4296">
        <v>3089.662841796875</v>
      </c>
      <c r="BL4296">
        <v>0</v>
      </c>
      <c r="BM42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96" s="134">
        <f>Table_PortfolioResourcesYear1[[#This Row],[total Variable Cost]]-Table_PortfolioResourcesYear1[[#This Row],[Total_Cost]]</f>
        <v>0</v>
      </c>
      <c r="BO4296" s="134">
        <f>Table_PortfolioResourcesYear1[[#This Row],[Revenue]]-Table_PortfolioResourcesYear1[[#This Row],[total Variable Cost]]</f>
        <v>3582.705078125</v>
      </c>
      <c r="BP4296" s="134">
        <f>(Table_PortfolioResourcesYear1[[#This Row],[Column2]]*1000)/(Table_PortfolioResourcesYear1[[#This Row],[Capacity]]*1000)</f>
        <v>47.769401041666669</v>
      </c>
      <c r="BQ4296" s="134">
        <f t="shared" si="67"/>
        <v>0</v>
      </c>
      <c r="BR4296" s="134">
        <f>Table_PortfolioResourcesYear1[[#This Row],[Revenue]]*1000/Table_PortfolioResourcesYear1[[#This Row],[Output_MWH_Primary]]</f>
        <v>-199.21618721322582</v>
      </c>
      <c r="BS4296" s="134">
        <f>Table_PortfolioResourcesYear1[[#This Row],[Energy_Revenue]]-Table_PortfolioResourcesYear1[[#This Row],[total Variable Cost]]</f>
        <v>3582.705078125</v>
      </c>
    </row>
    <row r="4297" spans="1:71" x14ac:dyDescent="0.35">
      <c r="A4297" t="s">
        <v>30</v>
      </c>
      <c r="B4297" t="s">
        <v>100</v>
      </c>
      <c r="C4297" t="s">
        <v>114</v>
      </c>
      <c r="D4297" t="s">
        <v>127</v>
      </c>
      <c r="E4297" t="s">
        <v>48</v>
      </c>
      <c r="F4297" t="s">
        <v>511</v>
      </c>
      <c r="G4297" t="s">
        <v>512</v>
      </c>
      <c r="H4297" s="134">
        <v>47.599998474121094</v>
      </c>
      <c r="I4297" s="134">
        <v>47.599998474121094</v>
      </c>
      <c r="J4297" s="134">
        <v>0</v>
      </c>
      <c r="K4297" s="134">
        <v>0</v>
      </c>
      <c r="L4297" s="134">
        <v>0</v>
      </c>
      <c r="M4297" s="134"/>
      <c r="N4297" s="134">
        <v>649.14337158203125</v>
      </c>
      <c r="O4297" s="134">
        <v>0</v>
      </c>
      <c r="P4297" s="134">
        <v>0</v>
      </c>
      <c r="Q4297" s="134">
        <v>0</v>
      </c>
      <c r="R4297" s="134">
        <v>0</v>
      </c>
      <c r="S4297" s="134">
        <v>-1</v>
      </c>
      <c r="T4297" s="134">
        <v>0</v>
      </c>
      <c r="U4297" t="s">
        <v>513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-1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K4297" s="134">
        <v>0</v>
      </c>
      <c r="AM4297">
        <v>0</v>
      </c>
      <c r="AO4297">
        <v>0</v>
      </c>
      <c r="AP4297" t="s">
        <v>514</v>
      </c>
      <c r="AQ4297" t="s">
        <v>435</v>
      </c>
      <c r="AS4297">
        <v>0</v>
      </c>
      <c r="AT4297">
        <v>0</v>
      </c>
      <c r="AU4297">
        <v>2034</v>
      </c>
      <c r="AY4297">
        <v>0</v>
      </c>
      <c r="AZ4297">
        <v>0</v>
      </c>
      <c r="BA4297" t="s">
        <v>128</v>
      </c>
      <c r="BB4297">
        <v>17615</v>
      </c>
      <c r="BC4297">
        <v>47.599998474121094</v>
      </c>
      <c r="BD4297">
        <v>0</v>
      </c>
      <c r="BE4297">
        <v>0</v>
      </c>
      <c r="BF4297" s="134">
        <v>0</v>
      </c>
      <c r="BG4297" s="134">
        <v>0</v>
      </c>
      <c r="BH4297">
        <v>0</v>
      </c>
      <c r="BI4297">
        <v>0</v>
      </c>
      <c r="BJ4297">
        <v>0</v>
      </c>
      <c r="BK4297">
        <v>0</v>
      </c>
      <c r="BL4297">
        <v>0</v>
      </c>
      <c r="BM42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97" s="134">
        <f>Table_PortfolioResourcesYear1[[#This Row],[total Variable Cost]]-Table_PortfolioResourcesYear1[[#This Row],[Total_Cost]]</f>
        <v>0</v>
      </c>
      <c r="BO4297" s="134">
        <f>Table_PortfolioResourcesYear1[[#This Row],[Revenue]]-Table_PortfolioResourcesYear1[[#This Row],[total Variable Cost]]</f>
        <v>0</v>
      </c>
      <c r="BP4297" s="134">
        <f>(Table_PortfolioResourcesYear1[[#This Row],[Column2]]*1000)/(Table_PortfolioResourcesYear1[[#This Row],[Capacity]]*1000)</f>
        <v>0</v>
      </c>
      <c r="BQ4297" s="134">
        <f t="shared" si="67"/>
        <v>0</v>
      </c>
      <c r="BR4297" s="134" t="e">
        <f>Table_PortfolioResourcesYear1[[#This Row],[Revenue]]*1000/Table_PortfolioResourcesYear1[[#This Row],[Output_MWH_Primary]]</f>
        <v>#DIV/0!</v>
      </c>
      <c r="BS4297" s="134">
        <f>Table_PortfolioResourcesYear1[[#This Row],[Energy_Revenue]]-Table_PortfolioResourcesYear1[[#This Row],[total Variable Cost]]</f>
        <v>0</v>
      </c>
    </row>
    <row r="4298" spans="1:71" x14ac:dyDescent="0.35">
      <c r="A4298" t="s">
        <v>30</v>
      </c>
      <c r="B4298" t="s">
        <v>100</v>
      </c>
      <c r="C4298" t="s">
        <v>114</v>
      </c>
      <c r="D4298" t="s">
        <v>131</v>
      </c>
      <c r="E4298" t="s">
        <v>132</v>
      </c>
      <c r="F4298" t="s">
        <v>511</v>
      </c>
      <c r="G4298" t="s">
        <v>512</v>
      </c>
      <c r="H4298" s="134">
        <v>47.599998474121094</v>
      </c>
      <c r="I4298" s="134">
        <v>47.599998474121094</v>
      </c>
      <c r="J4298" s="134">
        <v>0</v>
      </c>
      <c r="K4298" s="134">
        <v>0</v>
      </c>
      <c r="L4298" s="134">
        <v>0</v>
      </c>
      <c r="M4298" s="134"/>
      <c r="N4298" s="134">
        <v>649.14337158203125</v>
      </c>
      <c r="O4298" s="134">
        <v>0</v>
      </c>
      <c r="P4298" s="134">
        <v>0</v>
      </c>
      <c r="Q4298" s="134">
        <v>0</v>
      </c>
      <c r="R4298" s="134">
        <v>0</v>
      </c>
      <c r="S4298" s="134">
        <v>-1</v>
      </c>
      <c r="T4298" s="134">
        <v>0</v>
      </c>
      <c r="U4298" t="s">
        <v>513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-1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K4298" s="134">
        <v>0</v>
      </c>
      <c r="AM4298">
        <v>0</v>
      </c>
      <c r="AO4298">
        <v>0</v>
      </c>
      <c r="AP4298" t="s">
        <v>514</v>
      </c>
      <c r="AQ4298" t="s">
        <v>435</v>
      </c>
      <c r="AS4298">
        <v>0</v>
      </c>
      <c r="AT4298">
        <v>0</v>
      </c>
      <c r="AU4298">
        <v>2034</v>
      </c>
      <c r="AY4298">
        <v>0</v>
      </c>
      <c r="AZ4298">
        <v>0</v>
      </c>
      <c r="BA4298" t="s">
        <v>128</v>
      </c>
      <c r="BB4298">
        <v>17616</v>
      </c>
      <c r="BC4298">
        <v>47.599998474121094</v>
      </c>
      <c r="BD4298">
        <v>0</v>
      </c>
      <c r="BE4298">
        <v>0</v>
      </c>
      <c r="BF4298" s="134">
        <v>0</v>
      </c>
      <c r="BG4298" s="134">
        <v>0</v>
      </c>
      <c r="BH4298">
        <v>0</v>
      </c>
      <c r="BI4298">
        <v>0</v>
      </c>
      <c r="BJ4298">
        <v>0</v>
      </c>
      <c r="BK4298">
        <v>0</v>
      </c>
      <c r="BL4298">
        <v>0</v>
      </c>
      <c r="BM42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98" s="134">
        <f>Table_PortfolioResourcesYear1[[#This Row],[total Variable Cost]]-Table_PortfolioResourcesYear1[[#This Row],[Total_Cost]]</f>
        <v>0</v>
      </c>
      <c r="BO4298" s="134">
        <f>Table_PortfolioResourcesYear1[[#This Row],[Revenue]]-Table_PortfolioResourcesYear1[[#This Row],[total Variable Cost]]</f>
        <v>0</v>
      </c>
      <c r="BP4298" s="134">
        <f>(Table_PortfolioResourcesYear1[[#This Row],[Column2]]*1000)/(Table_PortfolioResourcesYear1[[#This Row],[Capacity]]*1000)</f>
        <v>0</v>
      </c>
      <c r="BQ4298" s="134">
        <f t="shared" si="67"/>
        <v>0</v>
      </c>
      <c r="BR4298" s="134" t="e">
        <f>Table_PortfolioResourcesYear1[[#This Row],[Revenue]]*1000/Table_PortfolioResourcesYear1[[#This Row],[Output_MWH_Primary]]</f>
        <v>#DIV/0!</v>
      </c>
      <c r="BS4298" s="134">
        <f>Table_PortfolioResourcesYear1[[#This Row],[Energy_Revenue]]-Table_PortfolioResourcesYear1[[#This Row],[total Variable Cost]]</f>
        <v>0</v>
      </c>
    </row>
    <row r="4299" spans="1:71" x14ac:dyDescent="0.35">
      <c r="A4299" t="s">
        <v>30</v>
      </c>
      <c r="B4299" t="s">
        <v>100</v>
      </c>
      <c r="C4299" t="s">
        <v>114</v>
      </c>
      <c r="D4299" t="s">
        <v>184</v>
      </c>
      <c r="E4299" t="s">
        <v>185</v>
      </c>
      <c r="F4299" t="s">
        <v>511</v>
      </c>
      <c r="G4299" t="s">
        <v>512</v>
      </c>
      <c r="H4299" s="134">
        <v>47.599998474121094</v>
      </c>
      <c r="I4299" s="134">
        <v>47.599998474121094</v>
      </c>
      <c r="J4299" s="134">
        <v>0</v>
      </c>
      <c r="K4299" s="134">
        <v>0</v>
      </c>
      <c r="L4299" s="134">
        <v>0</v>
      </c>
      <c r="M4299" s="134"/>
      <c r="N4299" s="134">
        <v>649.14337158203125</v>
      </c>
      <c r="O4299" s="134">
        <v>0</v>
      </c>
      <c r="P4299" s="134">
        <v>0</v>
      </c>
      <c r="Q4299" s="134">
        <v>0</v>
      </c>
      <c r="R4299" s="134">
        <v>0</v>
      </c>
      <c r="S4299" s="134">
        <v>-1</v>
      </c>
      <c r="T4299" s="134">
        <v>0</v>
      </c>
      <c r="U4299" t="s">
        <v>513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-1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K4299" s="134">
        <v>0</v>
      </c>
      <c r="AM4299">
        <v>0</v>
      </c>
      <c r="AO4299">
        <v>0</v>
      </c>
      <c r="AP4299" t="s">
        <v>514</v>
      </c>
      <c r="AQ4299" t="s">
        <v>435</v>
      </c>
      <c r="AS4299">
        <v>0</v>
      </c>
      <c r="AT4299">
        <v>0</v>
      </c>
      <c r="AU4299">
        <v>2034</v>
      </c>
      <c r="AY4299">
        <v>0</v>
      </c>
      <c r="AZ4299">
        <v>0</v>
      </c>
      <c r="BA4299" t="s">
        <v>128</v>
      </c>
      <c r="BB4299">
        <v>17617</v>
      </c>
      <c r="BC4299">
        <v>47.599998474121094</v>
      </c>
      <c r="BD4299">
        <v>0</v>
      </c>
      <c r="BE4299">
        <v>0</v>
      </c>
      <c r="BF4299" s="134">
        <v>0</v>
      </c>
      <c r="BG4299" s="134">
        <v>0</v>
      </c>
      <c r="BH4299">
        <v>0</v>
      </c>
      <c r="BI4299">
        <v>0</v>
      </c>
      <c r="BJ4299">
        <v>0</v>
      </c>
      <c r="BK4299">
        <v>0</v>
      </c>
      <c r="BL4299">
        <v>0</v>
      </c>
      <c r="BM42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99" s="134">
        <f>Table_PortfolioResourcesYear1[[#This Row],[total Variable Cost]]-Table_PortfolioResourcesYear1[[#This Row],[Total_Cost]]</f>
        <v>0</v>
      </c>
      <c r="BO4299" s="134">
        <f>Table_PortfolioResourcesYear1[[#This Row],[Revenue]]-Table_PortfolioResourcesYear1[[#This Row],[total Variable Cost]]</f>
        <v>0</v>
      </c>
      <c r="BP4299" s="134">
        <f>(Table_PortfolioResourcesYear1[[#This Row],[Column2]]*1000)/(Table_PortfolioResourcesYear1[[#This Row],[Capacity]]*1000)</f>
        <v>0</v>
      </c>
      <c r="BQ4299" s="134">
        <f t="shared" si="67"/>
        <v>0</v>
      </c>
      <c r="BR4299" s="134" t="e">
        <f>Table_PortfolioResourcesYear1[[#This Row],[Revenue]]*1000/Table_PortfolioResourcesYear1[[#This Row],[Output_MWH_Primary]]</f>
        <v>#DIV/0!</v>
      </c>
      <c r="BS4299" s="134">
        <f>Table_PortfolioResourcesYear1[[#This Row],[Energy_Revenue]]-Table_PortfolioResourcesYear1[[#This Row],[total Variable Cost]]</f>
        <v>0</v>
      </c>
    </row>
    <row r="4300" spans="1:71" x14ac:dyDescent="0.35">
      <c r="A4300" t="s">
        <v>30</v>
      </c>
      <c r="B4300" t="s">
        <v>100</v>
      </c>
      <c r="C4300" t="s">
        <v>114</v>
      </c>
      <c r="D4300" t="s">
        <v>127</v>
      </c>
      <c r="E4300" t="s">
        <v>48</v>
      </c>
      <c r="F4300" t="s">
        <v>515</v>
      </c>
      <c r="G4300" t="s">
        <v>516</v>
      </c>
      <c r="H4300" s="134">
        <v>70.770034790039063</v>
      </c>
      <c r="I4300" s="134">
        <v>150</v>
      </c>
      <c r="J4300" s="134">
        <v>70.770034790039063</v>
      </c>
      <c r="K4300" s="134">
        <v>619945.5</v>
      </c>
      <c r="L4300" s="134">
        <v>0</v>
      </c>
      <c r="M4300" s="134">
        <v>2.3340883255004883</v>
      </c>
      <c r="N4300" s="134">
        <v>2.4507946968078613</v>
      </c>
      <c r="O4300" s="134">
        <v>1447.0074462890625</v>
      </c>
      <c r="P4300" s="134">
        <v>0</v>
      </c>
      <c r="Q4300" s="134">
        <v>0</v>
      </c>
      <c r="R4300" s="134">
        <v>0</v>
      </c>
      <c r="S4300" s="134">
        <v>-1</v>
      </c>
      <c r="T4300" s="134">
        <v>0</v>
      </c>
      <c r="U4300" t="s">
        <v>472</v>
      </c>
      <c r="V4300">
        <v>0</v>
      </c>
      <c r="W4300">
        <v>619945.5</v>
      </c>
      <c r="X4300">
        <v>0</v>
      </c>
      <c r="Y4300">
        <v>70.770034790039063</v>
      </c>
      <c r="Z4300">
        <v>17652.56640625</v>
      </c>
      <c r="AA4300">
        <v>17652.56640625</v>
      </c>
      <c r="AB4300">
        <v>0</v>
      </c>
      <c r="AC4300">
        <v>-1</v>
      </c>
      <c r="AD4300">
        <v>0</v>
      </c>
      <c r="AE4300">
        <v>0</v>
      </c>
      <c r="AF4300">
        <v>0</v>
      </c>
      <c r="AG4300">
        <v>1</v>
      </c>
      <c r="AH4300">
        <v>8760</v>
      </c>
      <c r="AI4300">
        <v>0.47180023789405823</v>
      </c>
      <c r="AJ4300">
        <v>28.474382400512695</v>
      </c>
      <c r="AK4300" s="134">
        <v>1447.0074462890625</v>
      </c>
      <c r="AL4300">
        <v>2.3340883255004883</v>
      </c>
      <c r="AM4300">
        <v>16205.5576171875</v>
      </c>
      <c r="AN4300">
        <v>26.140295028686523</v>
      </c>
      <c r="AO4300">
        <v>0</v>
      </c>
      <c r="AP4300" t="s">
        <v>517</v>
      </c>
      <c r="AQ4300" t="s">
        <v>435</v>
      </c>
      <c r="AS4300">
        <v>0</v>
      </c>
      <c r="AT4300">
        <v>0</v>
      </c>
      <c r="AU4300">
        <v>2034</v>
      </c>
      <c r="AY4300">
        <v>0</v>
      </c>
      <c r="AZ4300">
        <v>0</v>
      </c>
      <c r="BA4300" t="s">
        <v>128</v>
      </c>
      <c r="BB4300">
        <v>17618</v>
      </c>
      <c r="BC4300">
        <v>150</v>
      </c>
      <c r="BD4300">
        <v>79.229965209960938</v>
      </c>
      <c r="BE4300">
        <v>0</v>
      </c>
      <c r="BF4300" s="134">
        <v>619945.5</v>
      </c>
      <c r="BG4300" s="134">
        <v>0</v>
      </c>
      <c r="BH4300">
        <v>1447.0074462890625</v>
      </c>
      <c r="BI4300">
        <v>0</v>
      </c>
      <c r="BJ4300">
        <v>0</v>
      </c>
      <c r="BK4300">
        <v>0</v>
      </c>
      <c r="BL4300">
        <v>0</v>
      </c>
      <c r="BM43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47.0074462890625</v>
      </c>
      <c r="BN4300" s="134">
        <f>Table_PortfolioResourcesYear1[[#This Row],[total Variable Cost]]-Table_PortfolioResourcesYear1[[#This Row],[Total_Cost]]</f>
        <v>0</v>
      </c>
      <c r="BO4300" s="134">
        <f>Table_PortfolioResourcesYear1[[#This Row],[Revenue]]-Table_PortfolioResourcesYear1[[#This Row],[total Variable Cost]]</f>
        <v>16205.558959960938</v>
      </c>
      <c r="BP4300" s="134">
        <f>(Table_PortfolioResourcesYear1[[#This Row],[Column2]]*1000)/(Table_PortfolioResourcesYear1[[#This Row],[Capacity]]*1000)</f>
        <v>108.03705973307292</v>
      </c>
      <c r="BQ4300" s="134">
        <f t="shared" si="67"/>
        <v>0</v>
      </c>
      <c r="BR4300" s="134">
        <f>Table_PortfolioResourcesYear1[[#This Row],[Revenue]]*1000/Table_PortfolioResourcesYear1[[#This Row],[Output_MWH_Primary]]</f>
        <v>28.474384290635225</v>
      </c>
      <c r="BS4300" s="134">
        <f>Table_PortfolioResourcesYear1[[#This Row],[Energy_Revenue]]-Table_PortfolioResourcesYear1[[#This Row],[total Variable Cost]]</f>
        <v>16205.558959960938</v>
      </c>
    </row>
    <row r="4301" spans="1:71" x14ac:dyDescent="0.35">
      <c r="A4301" t="s">
        <v>30</v>
      </c>
      <c r="B4301" t="s">
        <v>100</v>
      </c>
      <c r="C4301" t="s">
        <v>114</v>
      </c>
      <c r="D4301" t="s">
        <v>131</v>
      </c>
      <c r="E4301" t="s">
        <v>132</v>
      </c>
      <c r="F4301" t="s">
        <v>515</v>
      </c>
      <c r="G4301" t="s">
        <v>516</v>
      </c>
      <c r="H4301" s="134">
        <v>70.770034790039063</v>
      </c>
      <c r="I4301" s="134">
        <v>150</v>
      </c>
      <c r="J4301" s="134">
        <v>70.770034790039063</v>
      </c>
      <c r="K4301" s="134">
        <v>619945.5</v>
      </c>
      <c r="L4301" s="134">
        <v>0</v>
      </c>
      <c r="M4301" s="134">
        <v>2.3340883255004883</v>
      </c>
      <c r="N4301" s="134">
        <v>2.4507946968078613</v>
      </c>
      <c r="O4301" s="134">
        <v>1447.0074462890625</v>
      </c>
      <c r="P4301" s="134">
        <v>0</v>
      </c>
      <c r="Q4301" s="134">
        <v>0</v>
      </c>
      <c r="R4301" s="134">
        <v>0</v>
      </c>
      <c r="S4301" s="134">
        <v>-1</v>
      </c>
      <c r="T4301" s="134">
        <v>0</v>
      </c>
      <c r="U4301" t="s">
        <v>472</v>
      </c>
      <c r="V4301">
        <v>0</v>
      </c>
      <c r="W4301">
        <v>619945.5</v>
      </c>
      <c r="X4301">
        <v>0</v>
      </c>
      <c r="Y4301">
        <v>70.770034790039063</v>
      </c>
      <c r="Z4301">
        <v>17652.56640625</v>
      </c>
      <c r="AA4301">
        <v>17652.56640625</v>
      </c>
      <c r="AB4301">
        <v>0</v>
      </c>
      <c r="AC4301">
        <v>-1</v>
      </c>
      <c r="AD4301">
        <v>0</v>
      </c>
      <c r="AE4301">
        <v>0</v>
      </c>
      <c r="AF4301">
        <v>0</v>
      </c>
      <c r="AG4301">
        <v>1</v>
      </c>
      <c r="AH4301">
        <v>8760</v>
      </c>
      <c r="AI4301">
        <v>0.47180023789405823</v>
      </c>
      <c r="AJ4301">
        <v>28.474382400512695</v>
      </c>
      <c r="AK4301" s="134">
        <v>1447.0074462890625</v>
      </c>
      <c r="AL4301">
        <v>2.3340883255004883</v>
      </c>
      <c r="AM4301">
        <v>16205.5576171875</v>
      </c>
      <c r="AN4301">
        <v>26.140295028686523</v>
      </c>
      <c r="AO4301">
        <v>0</v>
      </c>
      <c r="AP4301" t="s">
        <v>517</v>
      </c>
      <c r="AQ4301" t="s">
        <v>435</v>
      </c>
      <c r="AS4301">
        <v>0</v>
      </c>
      <c r="AT4301">
        <v>0</v>
      </c>
      <c r="AU4301">
        <v>2034</v>
      </c>
      <c r="AY4301">
        <v>0</v>
      </c>
      <c r="AZ4301">
        <v>0</v>
      </c>
      <c r="BA4301" t="s">
        <v>128</v>
      </c>
      <c r="BB4301">
        <v>17619</v>
      </c>
      <c r="BC4301">
        <v>150</v>
      </c>
      <c r="BD4301">
        <v>79.229965209960938</v>
      </c>
      <c r="BE4301">
        <v>0</v>
      </c>
      <c r="BF4301" s="134">
        <v>619945.5</v>
      </c>
      <c r="BG4301" s="134">
        <v>0</v>
      </c>
      <c r="BH4301">
        <v>1447.0074462890625</v>
      </c>
      <c r="BI4301">
        <v>0</v>
      </c>
      <c r="BJ4301">
        <v>0</v>
      </c>
      <c r="BK4301">
        <v>0</v>
      </c>
      <c r="BL4301">
        <v>0</v>
      </c>
      <c r="BM43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47.0074462890625</v>
      </c>
      <c r="BN4301" s="134">
        <f>Table_PortfolioResourcesYear1[[#This Row],[total Variable Cost]]-Table_PortfolioResourcesYear1[[#This Row],[Total_Cost]]</f>
        <v>0</v>
      </c>
      <c r="BO4301" s="134">
        <f>Table_PortfolioResourcesYear1[[#This Row],[Revenue]]-Table_PortfolioResourcesYear1[[#This Row],[total Variable Cost]]</f>
        <v>16205.558959960938</v>
      </c>
      <c r="BP4301" s="134">
        <f>(Table_PortfolioResourcesYear1[[#This Row],[Column2]]*1000)/(Table_PortfolioResourcesYear1[[#This Row],[Capacity]]*1000)</f>
        <v>108.03705973307292</v>
      </c>
      <c r="BQ4301" s="134">
        <f t="shared" si="67"/>
        <v>0</v>
      </c>
      <c r="BR4301" s="134">
        <f>Table_PortfolioResourcesYear1[[#This Row],[Revenue]]*1000/Table_PortfolioResourcesYear1[[#This Row],[Output_MWH_Primary]]</f>
        <v>28.474384290635225</v>
      </c>
      <c r="BS4301" s="134">
        <f>Table_PortfolioResourcesYear1[[#This Row],[Energy_Revenue]]-Table_PortfolioResourcesYear1[[#This Row],[total Variable Cost]]</f>
        <v>16205.558959960938</v>
      </c>
    </row>
    <row r="4302" spans="1:71" x14ac:dyDescent="0.35">
      <c r="A4302" t="s">
        <v>30</v>
      </c>
      <c r="B4302" t="s">
        <v>100</v>
      </c>
      <c r="C4302" t="s">
        <v>114</v>
      </c>
      <c r="D4302" t="s">
        <v>184</v>
      </c>
      <c r="E4302" t="s">
        <v>185</v>
      </c>
      <c r="F4302" t="s">
        <v>515</v>
      </c>
      <c r="G4302" t="s">
        <v>516</v>
      </c>
      <c r="H4302" s="134">
        <v>70.770034790039063</v>
      </c>
      <c r="I4302" s="134">
        <v>150</v>
      </c>
      <c r="J4302" s="134">
        <v>70.770034790039063</v>
      </c>
      <c r="K4302" s="134">
        <v>619945.5</v>
      </c>
      <c r="L4302" s="134">
        <v>0</v>
      </c>
      <c r="M4302" s="134">
        <v>2.3340883255004883</v>
      </c>
      <c r="N4302" s="134">
        <v>2.4507946968078613</v>
      </c>
      <c r="O4302" s="134">
        <v>1447.0074462890625</v>
      </c>
      <c r="P4302" s="134">
        <v>0</v>
      </c>
      <c r="Q4302" s="134">
        <v>0</v>
      </c>
      <c r="R4302" s="134">
        <v>0</v>
      </c>
      <c r="S4302" s="134">
        <v>-1</v>
      </c>
      <c r="T4302" s="134">
        <v>0</v>
      </c>
      <c r="U4302" t="s">
        <v>472</v>
      </c>
      <c r="V4302">
        <v>0</v>
      </c>
      <c r="W4302">
        <v>619945.5</v>
      </c>
      <c r="X4302">
        <v>0</v>
      </c>
      <c r="Y4302">
        <v>70.770034790039063</v>
      </c>
      <c r="Z4302">
        <v>17652.56640625</v>
      </c>
      <c r="AA4302">
        <v>17652.56640625</v>
      </c>
      <c r="AB4302">
        <v>0</v>
      </c>
      <c r="AC4302">
        <v>-1</v>
      </c>
      <c r="AD4302">
        <v>0</v>
      </c>
      <c r="AE4302">
        <v>0</v>
      </c>
      <c r="AF4302">
        <v>0</v>
      </c>
      <c r="AG4302">
        <v>1</v>
      </c>
      <c r="AH4302">
        <v>8760</v>
      </c>
      <c r="AI4302">
        <v>0.47180023789405823</v>
      </c>
      <c r="AJ4302">
        <v>28.474382400512695</v>
      </c>
      <c r="AK4302" s="134">
        <v>1447.0074462890625</v>
      </c>
      <c r="AL4302">
        <v>2.3340883255004883</v>
      </c>
      <c r="AM4302">
        <v>16205.5576171875</v>
      </c>
      <c r="AN4302">
        <v>26.140295028686523</v>
      </c>
      <c r="AO4302">
        <v>0</v>
      </c>
      <c r="AP4302" t="s">
        <v>517</v>
      </c>
      <c r="AQ4302" t="s">
        <v>435</v>
      </c>
      <c r="AS4302">
        <v>0</v>
      </c>
      <c r="AT4302">
        <v>0</v>
      </c>
      <c r="AU4302">
        <v>2034</v>
      </c>
      <c r="AY4302">
        <v>0</v>
      </c>
      <c r="AZ4302">
        <v>0</v>
      </c>
      <c r="BA4302" t="s">
        <v>128</v>
      </c>
      <c r="BB4302">
        <v>17620</v>
      </c>
      <c r="BC4302">
        <v>150</v>
      </c>
      <c r="BD4302">
        <v>79.229965209960938</v>
      </c>
      <c r="BE4302">
        <v>0</v>
      </c>
      <c r="BF4302" s="134">
        <v>619945.5</v>
      </c>
      <c r="BG4302" s="134">
        <v>0</v>
      </c>
      <c r="BH4302">
        <v>1447.0074462890625</v>
      </c>
      <c r="BI4302">
        <v>0</v>
      </c>
      <c r="BJ4302">
        <v>0</v>
      </c>
      <c r="BK4302">
        <v>0</v>
      </c>
      <c r="BL4302">
        <v>0</v>
      </c>
      <c r="BM43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47.0074462890625</v>
      </c>
      <c r="BN4302" s="134">
        <f>Table_PortfolioResourcesYear1[[#This Row],[total Variable Cost]]-Table_PortfolioResourcesYear1[[#This Row],[Total_Cost]]</f>
        <v>0</v>
      </c>
      <c r="BO4302" s="134">
        <f>Table_PortfolioResourcesYear1[[#This Row],[Revenue]]-Table_PortfolioResourcesYear1[[#This Row],[total Variable Cost]]</f>
        <v>16205.558959960938</v>
      </c>
      <c r="BP4302" s="134">
        <f>(Table_PortfolioResourcesYear1[[#This Row],[Column2]]*1000)/(Table_PortfolioResourcesYear1[[#This Row],[Capacity]]*1000)</f>
        <v>108.03705973307292</v>
      </c>
      <c r="BQ4302" s="134">
        <f t="shared" si="67"/>
        <v>0</v>
      </c>
      <c r="BR4302" s="134">
        <f>Table_PortfolioResourcesYear1[[#This Row],[Revenue]]*1000/Table_PortfolioResourcesYear1[[#This Row],[Output_MWH_Primary]]</f>
        <v>28.474384290635225</v>
      </c>
      <c r="BS4302" s="134">
        <f>Table_PortfolioResourcesYear1[[#This Row],[Energy_Revenue]]-Table_PortfolioResourcesYear1[[#This Row],[total Variable Cost]]</f>
        <v>16205.558959960938</v>
      </c>
    </row>
    <row r="4303" spans="1:71" x14ac:dyDescent="0.35">
      <c r="A4303" t="s">
        <v>30</v>
      </c>
      <c r="B4303" t="s">
        <v>100</v>
      </c>
      <c r="C4303" t="s">
        <v>114</v>
      </c>
      <c r="D4303" t="s">
        <v>127</v>
      </c>
      <c r="E4303" t="s">
        <v>48</v>
      </c>
      <c r="F4303" t="s">
        <v>518</v>
      </c>
      <c r="G4303" t="s">
        <v>519</v>
      </c>
      <c r="H4303" s="134">
        <v>168.80000305175781</v>
      </c>
      <c r="I4303" s="134">
        <v>168.80000305175781</v>
      </c>
      <c r="J4303" s="134">
        <v>0</v>
      </c>
      <c r="K4303" s="134">
        <v>0</v>
      </c>
      <c r="L4303" s="134">
        <v>0</v>
      </c>
      <c r="M4303" s="134"/>
      <c r="N4303" s="134">
        <v>649.14337158203125</v>
      </c>
      <c r="O4303" s="134">
        <v>0</v>
      </c>
      <c r="P4303" s="134">
        <v>0</v>
      </c>
      <c r="Q4303" s="134">
        <v>0</v>
      </c>
      <c r="R4303" s="134">
        <v>0</v>
      </c>
      <c r="S4303" s="134">
        <v>-1</v>
      </c>
      <c r="T4303" s="134">
        <v>0</v>
      </c>
      <c r="U4303" t="s">
        <v>513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-1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>
        <v>0</v>
      </c>
      <c r="AK4303" s="134">
        <v>0</v>
      </c>
      <c r="AM4303">
        <v>0</v>
      </c>
      <c r="AO4303">
        <v>0</v>
      </c>
      <c r="AP4303" t="s">
        <v>520</v>
      </c>
      <c r="AQ4303" t="s">
        <v>435</v>
      </c>
      <c r="AS4303">
        <v>0</v>
      </c>
      <c r="AT4303">
        <v>0</v>
      </c>
      <c r="AU4303">
        <v>2034</v>
      </c>
      <c r="AY4303">
        <v>0</v>
      </c>
      <c r="AZ4303">
        <v>0</v>
      </c>
      <c r="BA4303" t="s">
        <v>128</v>
      </c>
      <c r="BB4303">
        <v>17621</v>
      </c>
      <c r="BC4303">
        <v>168.80000305175781</v>
      </c>
      <c r="BD4303">
        <v>0</v>
      </c>
      <c r="BE4303">
        <v>0</v>
      </c>
      <c r="BF4303" s="134">
        <v>0</v>
      </c>
      <c r="BG4303" s="134">
        <v>0</v>
      </c>
      <c r="BH4303">
        <v>0</v>
      </c>
      <c r="BI4303">
        <v>0</v>
      </c>
      <c r="BJ4303">
        <v>0</v>
      </c>
      <c r="BK4303">
        <v>0</v>
      </c>
      <c r="BL4303">
        <v>0</v>
      </c>
      <c r="BM43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03" s="134">
        <f>Table_PortfolioResourcesYear1[[#This Row],[total Variable Cost]]-Table_PortfolioResourcesYear1[[#This Row],[Total_Cost]]</f>
        <v>0</v>
      </c>
      <c r="BO4303" s="134">
        <f>Table_PortfolioResourcesYear1[[#This Row],[Revenue]]-Table_PortfolioResourcesYear1[[#This Row],[total Variable Cost]]</f>
        <v>0</v>
      </c>
      <c r="BP4303" s="134">
        <f>(Table_PortfolioResourcesYear1[[#This Row],[Column2]]*1000)/(Table_PortfolioResourcesYear1[[#This Row],[Capacity]]*1000)</f>
        <v>0</v>
      </c>
      <c r="BQ4303" s="134">
        <f t="shared" si="67"/>
        <v>0</v>
      </c>
      <c r="BR4303" s="134" t="e">
        <f>Table_PortfolioResourcesYear1[[#This Row],[Revenue]]*1000/Table_PortfolioResourcesYear1[[#This Row],[Output_MWH_Primary]]</f>
        <v>#DIV/0!</v>
      </c>
      <c r="BS4303" s="134">
        <f>Table_PortfolioResourcesYear1[[#This Row],[Energy_Revenue]]-Table_PortfolioResourcesYear1[[#This Row],[total Variable Cost]]</f>
        <v>0</v>
      </c>
    </row>
    <row r="4304" spans="1:71" x14ac:dyDescent="0.35">
      <c r="A4304" t="s">
        <v>30</v>
      </c>
      <c r="B4304" t="s">
        <v>100</v>
      </c>
      <c r="C4304" t="s">
        <v>114</v>
      </c>
      <c r="D4304" t="s">
        <v>131</v>
      </c>
      <c r="E4304" t="s">
        <v>132</v>
      </c>
      <c r="F4304" t="s">
        <v>518</v>
      </c>
      <c r="G4304" t="s">
        <v>519</v>
      </c>
      <c r="H4304" s="134">
        <v>168.80000305175781</v>
      </c>
      <c r="I4304" s="134">
        <v>168.80000305175781</v>
      </c>
      <c r="J4304" s="134">
        <v>0</v>
      </c>
      <c r="K4304" s="134">
        <v>0</v>
      </c>
      <c r="L4304" s="134">
        <v>0</v>
      </c>
      <c r="M4304" s="134"/>
      <c r="N4304" s="134">
        <v>649.14337158203125</v>
      </c>
      <c r="O4304" s="134">
        <v>0</v>
      </c>
      <c r="P4304" s="134">
        <v>0</v>
      </c>
      <c r="Q4304" s="134">
        <v>0</v>
      </c>
      <c r="R4304" s="134">
        <v>0</v>
      </c>
      <c r="S4304" s="134">
        <v>-1</v>
      </c>
      <c r="T4304" s="134">
        <v>0</v>
      </c>
      <c r="U4304" t="s">
        <v>513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-1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>
        <v>0</v>
      </c>
      <c r="AK4304" s="134">
        <v>0</v>
      </c>
      <c r="AM4304">
        <v>0</v>
      </c>
      <c r="AO4304">
        <v>0</v>
      </c>
      <c r="AP4304" t="s">
        <v>520</v>
      </c>
      <c r="AQ4304" t="s">
        <v>435</v>
      </c>
      <c r="AS4304">
        <v>0</v>
      </c>
      <c r="AT4304">
        <v>0</v>
      </c>
      <c r="AU4304">
        <v>2034</v>
      </c>
      <c r="AY4304">
        <v>0</v>
      </c>
      <c r="AZ4304">
        <v>0</v>
      </c>
      <c r="BA4304" t="s">
        <v>128</v>
      </c>
      <c r="BB4304">
        <v>17622</v>
      </c>
      <c r="BC4304">
        <v>168.80000305175781</v>
      </c>
      <c r="BD4304">
        <v>0</v>
      </c>
      <c r="BE4304">
        <v>0</v>
      </c>
      <c r="BF4304" s="134">
        <v>0</v>
      </c>
      <c r="BG4304" s="134">
        <v>0</v>
      </c>
      <c r="BH4304">
        <v>0</v>
      </c>
      <c r="BI4304">
        <v>0</v>
      </c>
      <c r="BJ4304">
        <v>0</v>
      </c>
      <c r="BK4304">
        <v>0</v>
      </c>
      <c r="BL4304">
        <v>0</v>
      </c>
      <c r="BM43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04" s="134">
        <f>Table_PortfolioResourcesYear1[[#This Row],[total Variable Cost]]-Table_PortfolioResourcesYear1[[#This Row],[Total_Cost]]</f>
        <v>0</v>
      </c>
      <c r="BO4304" s="134">
        <f>Table_PortfolioResourcesYear1[[#This Row],[Revenue]]-Table_PortfolioResourcesYear1[[#This Row],[total Variable Cost]]</f>
        <v>0</v>
      </c>
      <c r="BP4304" s="134">
        <f>(Table_PortfolioResourcesYear1[[#This Row],[Column2]]*1000)/(Table_PortfolioResourcesYear1[[#This Row],[Capacity]]*1000)</f>
        <v>0</v>
      </c>
      <c r="BQ4304" s="134">
        <f t="shared" si="67"/>
        <v>0</v>
      </c>
      <c r="BR4304" s="134" t="e">
        <f>Table_PortfolioResourcesYear1[[#This Row],[Revenue]]*1000/Table_PortfolioResourcesYear1[[#This Row],[Output_MWH_Primary]]</f>
        <v>#DIV/0!</v>
      </c>
      <c r="BS4304" s="134">
        <f>Table_PortfolioResourcesYear1[[#This Row],[Energy_Revenue]]-Table_PortfolioResourcesYear1[[#This Row],[total Variable Cost]]</f>
        <v>0</v>
      </c>
    </row>
    <row r="4305" spans="1:71" x14ac:dyDescent="0.35">
      <c r="A4305" t="s">
        <v>30</v>
      </c>
      <c r="B4305" t="s">
        <v>100</v>
      </c>
      <c r="C4305" t="s">
        <v>114</v>
      </c>
      <c r="D4305" t="s">
        <v>184</v>
      </c>
      <c r="E4305" t="s">
        <v>185</v>
      </c>
      <c r="F4305" t="s">
        <v>518</v>
      </c>
      <c r="G4305" t="s">
        <v>519</v>
      </c>
      <c r="H4305" s="134">
        <v>168.80000305175781</v>
      </c>
      <c r="I4305" s="134">
        <v>168.80000305175781</v>
      </c>
      <c r="J4305" s="134">
        <v>0</v>
      </c>
      <c r="K4305" s="134">
        <v>0</v>
      </c>
      <c r="L4305" s="134">
        <v>0</v>
      </c>
      <c r="M4305" s="134"/>
      <c r="N4305" s="134">
        <v>649.14337158203125</v>
      </c>
      <c r="O4305" s="134">
        <v>0</v>
      </c>
      <c r="P4305" s="134">
        <v>0</v>
      </c>
      <c r="Q4305" s="134">
        <v>0</v>
      </c>
      <c r="R4305" s="134">
        <v>0</v>
      </c>
      <c r="S4305" s="134">
        <v>-1</v>
      </c>
      <c r="T4305" s="134">
        <v>0</v>
      </c>
      <c r="U4305" t="s">
        <v>513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-1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>
        <v>0</v>
      </c>
      <c r="AK4305" s="134">
        <v>0</v>
      </c>
      <c r="AM4305">
        <v>0</v>
      </c>
      <c r="AO4305">
        <v>0</v>
      </c>
      <c r="AP4305" t="s">
        <v>520</v>
      </c>
      <c r="AQ4305" t="s">
        <v>435</v>
      </c>
      <c r="AS4305">
        <v>0</v>
      </c>
      <c r="AT4305">
        <v>0</v>
      </c>
      <c r="AU4305">
        <v>2034</v>
      </c>
      <c r="AY4305">
        <v>0</v>
      </c>
      <c r="AZ4305">
        <v>0</v>
      </c>
      <c r="BA4305" t="s">
        <v>128</v>
      </c>
      <c r="BB4305">
        <v>17623</v>
      </c>
      <c r="BC4305">
        <v>168.80000305175781</v>
      </c>
      <c r="BD4305">
        <v>0</v>
      </c>
      <c r="BE4305">
        <v>0</v>
      </c>
      <c r="BF4305" s="134">
        <v>0</v>
      </c>
      <c r="BG4305" s="134">
        <v>0</v>
      </c>
      <c r="BH4305">
        <v>0</v>
      </c>
      <c r="BI4305">
        <v>0</v>
      </c>
      <c r="BJ4305">
        <v>0</v>
      </c>
      <c r="BK4305">
        <v>0</v>
      </c>
      <c r="BL4305">
        <v>0</v>
      </c>
      <c r="BM43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05" s="134">
        <f>Table_PortfolioResourcesYear1[[#This Row],[total Variable Cost]]-Table_PortfolioResourcesYear1[[#This Row],[Total_Cost]]</f>
        <v>0</v>
      </c>
      <c r="BO4305" s="134">
        <f>Table_PortfolioResourcesYear1[[#This Row],[Revenue]]-Table_PortfolioResourcesYear1[[#This Row],[total Variable Cost]]</f>
        <v>0</v>
      </c>
      <c r="BP4305" s="134">
        <f>(Table_PortfolioResourcesYear1[[#This Row],[Column2]]*1000)/(Table_PortfolioResourcesYear1[[#This Row],[Capacity]]*1000)</f>
        <v>0</v>
      </c>
      <c r="BQ4305" s="134">
        <f t="shared" si="67"/>
        <v>0</v>
      </c>
      <c r="BR4305" s="134" t="e">
        <f>Table_PortfolioResourcesYear1[[#This Row],[Revenue]]*1000/Table_PortfolioResourcesYear1[[#This Row],[Output_MWH_Primary]]</f>
        <v>#DIV/0!</v>
      </c>
      <c r="BS4305" s="134">
        <f>Table_PortfolioResourcesYear1[[#This Row],[Energy_Revenue]]-Table_PortfolioResourcesYear1[[#This Row],[total Variable Cost]]</f>
        <v>0</v>
      </c>
    </row>
    <row r="4306" spans="1:71" x14ac:dyDescent="0.35">
      <c r="A4306" t="s">
        <v>30</v>
      </c>
      <c r="B4306" t="s">
        <v>100</v>
      </c>
      <c r="C4306" t="s">
        <v>114</v>
      </c>
      <c r="D4306" t="s">
        <v>127</v>
      </c>
      <c r="E4306" t="s">
        <v>48</v>
      </c>
      <c r="F4306" t="s">
        <v>521</v>
      </c>
      <c r="G4306" t="s">
        <v>521</v>
      </c>
      <c r="H4306" s="134">
        <v>14.830918312072754</v>
      </c>
      <c r="I4306" s="134">
        <v>61.515998840332031</v>
      </c>
      <c r="J4306" s="134">
        <v>14.830918312072754</v>
      </c>
      <c r="K4306" s="134">
        <v>129918.84375</v>
      </c>
      <c r="L4306" s="134">
        <v>0</v>
      </c>
      <c r="M4306" s="134">
        <v>0</v>
      </c>
      <c r="N4306" s="134">
        <v>0</v>
      </c>
      <c r="O4306" s="134">
        <v>0</v>
      </c>
      <c r="P4306" s="134">
        <v>0</v>
      </c>
      <c r="Q4306" s="134">
        <v>0</v>
      </c>
      <c r="R4306" s="134">
        <v>0</v>
      </c>
      <c r="S4306" s="134">
        <v>-1</v>
      </c>
      <c r="T4306" s="134">
        <v>0</v>
      </c>
      <c r="U4306" t="s">
        <v>494</v>
      </c>
      <c r="V4306">
        <v>0</v>
      </c>
      <c r="W4306">
        <v>129918.84375</v>
      </c>
      <c r="X4306">
        <v>0</v>
      </c>
      <c r="Y4306">
        <v>14.830918312072754</v>
      </c>
      <c r="Z4306">
        <v>4117.05908203125</v>
      </c>
      <c r="AA4306">
        <v>4117.05908203125</v>
      </c>
      <c r="AB4306">
        <v>0</v>
      </c>
      <c r="AC4306">
        <v>-1</v>
      </c>
      <c r="AD4306">
        <v>0</v>
      </c>
      <c r="AE4306">
        <v>0</v>
      </c>
      <c r="AF4306">
        <v>0</v>
      </c>
      <c r="AG4306">
        <v>365</v>
      </c>
      <c r="AH4306">
        <v>4341</v>
      </c>
      <c r="AI4306">
        <v>0.24109041690826416</v>
      </c>
      <c r="AJ4306">
        <v>31.689468383789063</v>
      </c>
      <c r="AK4306" s="134">
        <v>0</v>
      </c>
      <c r="AL4306">
        <v>0</v>
      </c>
      <c r="AM4306">
        <v>4117.05908203125</v>
      </c>
      <c r="AN4306">
        <v>31.689468383789063</v>
      </c>
      <c r="AO4306">
        <v>0</v>
      </c>
      <c r="AP4306" t="s">
        <v>503</v>
      </c>
      <c r="AQ4306" t="s">
        <v>504</v>
      </c>
      <c r="AS4306">
        <v>0</v>
      </c>
      <c r="AT4306">
        <v>0</v>
      </c>
      <c r="AU4306">
        <v>2034</v>
      </c>
      <c r="AY4306">
        <v>0</v>
      </c>
      <c r="AZ4306">
        <v>0</v>
      </c>
      <c r="BA4306" t="s">
        <v>128</v>
      </c>
      <c r="BB4306">
        <v>17624</v>
      </c>
      <c r="BC4306">
        <v>65</v>
      </c>
      <c r="BD4306">
        <v>46.685081481933594</v>
      </c>
      <c r="BE4306">
        <v>0</v>
      </c>
      <c r="BF4306" s="134">
        <v>129918.84375</v>
      </c>
      <c r="BG4306" s="134">
        <v>0</v>
      </c>
      <c r="BH4306">
        <v>0</v>
      </c>
      <c r="BI4306">
        <v>0</v>
      </c>
      <c r="BJ4306">
        <v>0</v>
      </c>
      <c r="BK4306">
        <v>0</v>
      </c>
      <c r="BL4306">
        <v>0</v>
      </c>
      <c r="BM43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06" s="134">
        <f>Table_PortfolioResourcesYear1[[#This Row],[total Variable Cost]]-Table_PortfolioResourcesYear1[[#This Row],[Total_Cost]]</f>
        <v>0</v>
      </c>
      <c r="BO4306" s="134">
        <f>Table_PortfolioResourcesYear1[[#This Row],[Revenue]]-Table_PortfolioResourcesYear1[[#This Row],[total Variable Cost]]</f>
        <v>4117.05908203125</v>
      </c>
      <c r="BP4306" s="134">
        <f>(Table_PortfolioResourcesYear1[[#This Row],[Column2]]*1000)/(Table_PortfolioResourcesYear1[[#This Row],[Capacity]]*1000)</f>
        <v>66.926639567656053</v>
      </c>
      <c r="BQ4306" s="134">
        <f t="shared" si="67"/>
        <v>0</v>
      </c>
      <c r="BR4306" s="134">
        <f>Table_PortfolioResourcesYear1[[#This Row],[Revenue]]*1000/Table_PortfolioResourcesYear1[[#This Row],[Output_MWH_Primary]]</f>
        <v>31.689468311106719</v>
      </c>
      <c r="BS4306" s="134">
        <f>Table_PortfolioResourcesYear1[[#This Row],[Energy_Revenue]]-Table_PortfolioResourcesYear1[[#This Row],[total Variable Cost]]</f>
        <v>4117.05908203125</v>
      </c>
    </row>
    <row r="4307" spans="1:71" x14ac:dyDescent="0.35">
      <c r="A4307" t="s">
        <v>30</v>
      </c>
      <c r="B4307" t="s">
        <v>100</v>
      </c>
      <c r="C4307" t="s">
        <v>114</v>
      </c>
      <c r="D4307" t="s">
        <v>131</v>
      </c>
      <c r="E4307" t="s">
        <v>132</v>
      </c>
      <c r="F4307" t="s">
        <v>521</v>
      </c>
      <c r="G4307" t="s">
        <v>521</v>
      </c>
      <c r="H4307" s="134">
        <v>14.830918312072754</v>
      </c>
      <c r="I4307" s="134">
        <v>61.515998840332031</v>
      </c>
      <c r="J4307" s="134">
        <v>14.830918312072754</v>
      </c>
      <c r="K4307" s="134">
        <v>129918.84375</v>
      </c>
      <c r="L4307" s="134">
        <v>0</v>
      </c>
      <c r="M4307" s="134">
        <v>0</v>
      </c>
      <c r="N4307" s="134">
        <v>0</v>
      </c>
      <c r="O4307" s="134">
        <v>0</v>
      </c>
      <c r="P4307" s="134">
        <v>0</v>
      </c>
      <c r="Q4307" s="134">
        <v>0</v>
      </c>
      <c r="R4307" s="134">
        <v>0</v>
      </c>
      <c r="S4307" s="134">
        <v>-1</v>
      </c>
      <c r="T4307" s="134">
        <v>0</v>
      </c>
      <c r="U4307" t="s">
        <v>494</v>
      </c>
      <c r="V4307">
        <v>0</v>
      </c>
      <c r="W4307">
        <v>129918.84375</v>
      </c>
      <c r="X4307">
        <v>0</v>
      </c>
      <c r="Y4307">
        <v>14.830918312072754</v>
      </c>
      <c r="Z4307">
        <v>4117.05908203125</v>
      </c>
      <c r="AA4307">
        <v>4117.05908203125</v>
      </c>
      <c r="AB4307">
        <v>0</v>
      </c>
      <c r="AC4307">
        <v>-1</v>
      </c>
      <c r="AD4307">
        <v>0</v>
      </c>
      <c r="AE4307">
        <v>0</v>
      </c>
      <c r="AF4307">
        <v>0</v>
      </c>
      <c r="AG4307">
        <v>365</v>
      </c>
      <c r="AH4307">
        <v>4341</v>
      </c>
      <c r="AI4307">
        <v>0.24109041690826416</v>
      </c>
      <c r="AJ4307">
        <v>31.689468383789063</v>
      </c>
      <c r="AK4307" s="134">
        <v>0</v>
      </c>
      <c r="AL4307">
        <v>0</v>
      </c>
      <c r="AM4307">
        <v>4117.05908203125</v>
      </c>
      <c r="AN4307">
        <v>31.689468383789063</v>
      </c>
      <c r="AO4307">
        <v>0</v>
      </c>
      <c r="AP4307" t="s">
        <v>503</v>
      </c>
      <c r="AQ4307" t="s">
        <v>504</v>
      </c>
      <c r="AS4307">
        <v>0</v>
      </c>
      <c r="AT4307">
        <v>0</v>
      </c>
      <c r="AU4307">
        <v>2034</v>
      </c>
      <c r="AY4307">
        <v>0</v>
      </c>
      <c r="AZ4307">
        <v>0</v>
      </c>
      <c r="BA4307" t="s">
        <v>128</v>
      </c>
      <c r="BB4307">
        <v>17625</v>
      </c>
      <c r="BC4307">
        <v>65</v>
      </c>
      <c r="BD4307">
        <v>46.685081481933594</v>
      </c>
      <c r="BE4307">
        <v>0</v>
      </c>
      <c r="BF4307" s="134">
        <v>129918.84375</v>
      </c>
      <c r="BG4307" s="134">
        <v>0</v>
      </c>
      <c r="BH4307">
        <v>0</v>
      </c>
      <c r="BI4307">
        <v>0</v>
      </c>
      <c r="BJ4307">
        <v>0</v>
      </c>
      <c r="BK4307">
        <v>0</v>
      </c>
      <c r="BL4307">
        <v>0</v>
      </c>
      <c r="BM43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07" s="134">
        <f>Table_PortfolioResourcesYear1[[#This Row],[total Variable Cost]]-Table_PortfolioResourcesYear1[[#This Row],[Total_Cost]]</f>
        <v>0</v>
      </c>
      <c r="BO4307" s="134">
        <f>Table_PortfolioResourcesYear1[[#This Row],[Revenue]]-Table_PortfolioResourcesYear1[[#This Row],[total Variable Cost]]</f>
        <v>4117.05908203125</v>
      </c>
      <c r="BP4307" s="134">
        <f>(Table_PortfolioResourcesYear1[[#This Row],[Column2]]*1000)/(Table_PortfolioResourcesYear1[[#This Row],[Capacity]]*1000)</f>
        <v>66.926639567656053</v>
      </c>
      <c r="BQ4307" s="134">
        <f t="shared" si="67"/>
        <v>0</v>
      </c>
      <c r="BR4307" s="134">
        <f>Table_PortfolioResourcesYear1[[#This Row],[Revenue]]*1000/Table_PortfolioResourcesYear1[[#This Row],[Output_MWH_Primary]]</f>
        <v>31.689468311106719</v>
      </c>
      <c r="BS4307" s="134">
        <f>Table_PortfolioResourcesYear1[[#This Row],[Energy_Revenue]]-Table_PortfolioResourcesYear1[[#This Row],[total Variable Cost]]</f>
        <v>4117.05908203125</v>
      </c>
    </row>
    <row r="4308" spans="1:71" x14ac:dyDescent="0.35">
      <c r="A4308" t="s">
        <v>30</v>
      </c>
      <c r="B4308" t="s">
        <v>100</v>
      </c>
      <c r="C4308" t="s">
        <v>114</v>
      </c>
      <c r="D4308" t="s">
        <v>184</v>
      </c>
      <c r="E4308" t="s">
        <v>185</v>
      </c>
      <c r="F4308" t="s">
        <v>521</v>
      </c>
      <c r="G4308" t="s">
        <v>521</v>
      </c>
      <c r="H4308" s="134">
        <v>14.830918312072754</v>
      </c>
      <c r="I4308" s="134">
        <v>61.515998840332031</v>
      </c>
      <c r="J4308" s="134">
        <v>14.830918312072754</v>
      </c>
      <c r="K4308" s="134">
        <v>129918.84375</v>
      </c>
      <c r="L4308" s="134">
        <v>0</v>
      </c>
      <c r="M4308" s="134">
        <v>0</v>
      </c>
      <c r="N4308" s="134">
        <v>0</v>
      </c>
      <c r="O4308" s="134">
        <v>0</v>
      </c>
      <c r="P4308" s="134">
        <v>0</v>
      </c>
      <c r="Q4308" s="134">
        <v>0</v>
      </c>
      <c r="R4308" s="134">
        <v>0</v>
      </c>
      <c r="S4308" s="134">
        <v>-1</v>
      </c>
      <c r="T4308" s="134">
        <v>0</v>
      </c>
      <c r="U4308" t="s">
        <v>494</v>
      </c>
      <c r="V4308">
        <v>0</v>
      </c>
      <c r="W4308">
        <v>129918.84375</v>
      </c>
      <c r="X4308">
        <v>0</v>
      </c>
      <c r="Y4308">
        <v>14.830918312072754</v>
      </c>
      <c r="Z4308">
        <v>4117.05908203125</v>
      </c>
      <c r="AA4308">
        <v>4117.05908203125</v>
      </c>
      <c r="AB4308">
        <v>0</v>
      </c>
      <c r="AC4308">
        <v>-1</v>
      </c>
      <c r="AD4308">
        <v>0</v>
      </c>
      <c r="AE4308">
        <v>0</v>
      </c>
      <c r="AF4308">
        <v>0</v>
      </c>
      <c r="AG4308">
        <v>365</v>
      </c>
      <c r="AH4308">
        <v>4341</v>
      </c>
      <c r="AI4308">
        <v>0.24109041690826416</v>
      </c>
      <c r="AJ4308">
        <v>31.689468383789063</v>
      </c>
      <c r="AK4308" s="134">
        <v>0</v>
      </c>
      <c r="AL4308">
        <v>0</v>
      </c>
      <c r="AM4308">
        <v>4117.05908203125</v>
      </c>
      <c r="AN4308">
        <v>31.689468383789063</v>
      </c>
      <c r="AO4308">
        <v>0</v>
      </c>
      <c r="AP4308" t="s">
        <v>503</v>
      </c>
      <c r="AQ4308" t="s">
        <v>504</v>
      </c>
      <c r="AS4308">
        <v>0</v>
      </c>
      <c r="AT4308">
        <v>0</v>
      </c>
      <c r="AU4308">
        <v>2034</v>
      </c>
      <c r="AY4308">
        <v>0</v>
      </c>
      <c r="AZ4308">
        <v>0</v>
      </c>
      <c r="BA4308" t="s">
        <v>128</v>
      </c>
      <c r="BB4308">
        <v>17626</v>
      </c>
      <c r="BC4308">
        <v>65</v>
      </c>
      <c r="BD4308">
        <v>46.685081481933594</v>
      </c>
      <c r="BE4308">
        <v>0</v>
      </c>
      <c r="BF4308" s="134">
        <v>129918.84375</v>
      </c>
      <c r="BG4308" s="134">
        <v>0</v>
      </c>
      <c r="BH4308">
        <v>0</v>
      </c>
      <c r="BI4308">
        <v>0</v>
      </c>
      <c r="BJ4308">
        <v>0</v>
      </c>
      <c r="BK4308">
        <v>0</v>
      </c>
      <c r="BL4308">
        <v>0</v>
      </c>
      <c r="BM43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08" s="134">
        <f>Table_PortfolioResourcesYear1[[#This Row],[total Variable Cost]]-Table_PortfolioResourcesYear1[[#This Row],[Total_Cost]]</f>
        <v>0</v>
      </c>
      <c r="BO4308" s="134">
        <f>Table_PortfolioResourcesYear1[[#This Row],[Revenue]]-Table_PortfolioResourcesYear1[[#This Row],[total Variable Cost]]</f>
        <v>4117.05908203125</v>
      </c>
      <c r="BP4308" s="134">
        <f>(Table_PortfolioResourcesYear1[[#This Row],[Column2]]*1000)/(Table_PortfolioResourcesYear1[[#This Row],[Capacity]]*1000)</f>
        <v>66.926639567656053</v>
      </c>
      <c r="BQ4308" s="134">
        <f t="shared" si="67"/>
        <v>0</v>
      </c>
      <c r="BR4308" s="134">
        <f>Table_PortfolioResourcesYear1[[#This Row],[Revenue]]*1000/Table_PortfolioResourcesYear1[[#This Row],[Output_MWH_Primary]]</f>
        <v>31.689468311106719</v>
      </c>
      <c r="BS4308" s="134">
        <f>Table_PortfolioResourcesYear1[[#This Row],[Energy_Revenue]]-Table_PortfolioResourcesYear1[[#This Row],[total Variable Cost]]</f>
        <v>4117.05908203125</v>
      </c>
    </row>
    <row r="4309" spans="1:71" x14ac:dyDescent="0.35">
      <c r="A4309" t="s">
        <v>30</v>
      </c>
      <c r="B4309" t="s">
        <v>100</v>
      </c>
      <c r="C4309" t="s">
        <v>114</v>
      </c>
      <c r="D4309" t="s">
        <v>127</v>
      </c>
      <c r="E4309" t="s">
        <v>48</v>
      </c>
      <c r="F4309" t="s">
        <v>522</v>
      </c>
      <c r="G4309" t="s">
        <v>522</v>
      </c>
      <c r="H4309" s="134">
        <v>22.816797256469727</v>
      </c>
      <c r="I4309" s="134">
        <v>94.639999389648438</v>
      </c>
      <c r="J4309" s="134">
        <v>22.816797256469727</v>
      </c>
      <c r="K4309" s="134">
        <v>199875.140625</v>
      </c>
      <c r="L4309" s="134">
        <v>0</v>
      </c>
      <c r="M4309" s="134">
        <v>0</v>
      </c>
      <c r="N4309" s="134">
        <v>0</v>
      </c>
      <c r="O4309" s="134">
        <v>0</v>
      </c>
      <c r="P4309" s="134">
        <v>0</v>
      </c>
      <c r="Q4309" s="134">
        <v>0</v>
      </c>
      <c r="R4309" s="134">
        <v>0</v>
      </c>
      <c r="S4309" s="134">
        <v>-1</v>
      </c>
      <c r="T4309" s="134">
        <v>0</v>
      </c>
      <c r="U4309" t="s">
        <v>494</v>
      </c>
      <c r="V4309">
        <v>0</v>
      </c>
      <c r="W4309">
        <v>199875.140625</v>
      </c>
      <c r="X4309">
        <v>0</v>
      </c>
      <c r="Y4309">
        <v>22.816797256469727</v>
      </c>
      <c r="Z4309">
        <v>6333.93701171875</v>
      </c>
      <c r="AA4309">
        <v>6333.93701171875</v>
      </c>
      <c r="AB4309">
        <v>0</v>
      </c>
      <c r="AC4309">
        <v>-1</v>
      </c>
      <c r="AD4309">
        <v>0</v>
      </c>
      <c r="AE4309">
        <v>0</v>
      </c>
      <c r="AF4309">
        <v>0</v>
      </c>
      <c r="AG4309">
        <v>365</v>
      </c>
      <c r="AH4309">
        <v>4341</v>
      </c>
      <c r="AI4309">
        <v>0.24109041690826416</v>
      </c>
      <c r="AJ4309">
        <v>31.689468383789063</v>
      </c>
      <c r="AK4309" s="134">
        <v>0</v>
      </c>
      <c r="AL4309">
        <v>0</v>
      </c>
      <c r="AM4309">
        <v>6333.93701171875</v>
      </c>
      <c r="AN4309">
        <v>31.689468383789063</v>
      </c>
      <c r="AO4309">
        <v>0</v>
      </c>
      <c r="AP4309" t="s">
        <v>523</v>
      </c>
      <c r="AQ4309" t="s">
        <v>504</v>
      </c>
      <c r="AS4309">
        <v>0</v>
      </c>
      <c r="AT4309">
        <v>0</v>
      </c>
      <c r="AU4309">
        <v>2034</v>
      </c>
      <c r="AY4309">
        <v>0</v>
      </c>
      <c r="AZ4309">
        <v>0</v>
      </c>
      <c r="BA4309" t="s">
        <v>128</v>
      </c>
      <c r="BB4309">
        <v>17627</v>
      </c>
      <c r="BC4309">
        <v>100</v>
      </c>
      <c r="BD4309">
        <v>71.823204040527344</v>
      </c>
      <c r="BE4309">
        <v>0</v>
      </c>
      <c r="BF4309" s="134">
        <v>199875.140625</v>
      </c>
      <c r="BG4309" s="134">
        <v>0</v>
      </c>
      <c r="BH4309">
        <v>0</v>
      </c>
      <c r="BI4309">
        <v>0</v>
      </c>
      <c r="BJ4309">
        <v>0</v>
      </c>
      <c r="BK4309">
        <v>0</v>
      </c>
      <c r="BL4309">
        <v>0</v>
      </c>
      <c r="BM43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09" s="134">
        <f>Table_PortfolioResourcesYear1[[#This Row],[total Variable Cost]]-Table_PortfolioResourcesYear1[[#This Row],[Total_Cost]]</f>
        <v>0</v>
      </c>
      <c r="BO4309" s="134">
        <f>Table_PortfolioResourcesYear1[[#This Row],[Revenue]]-Table_PortfolioResourcesYear1[[#This Row],[total Variable Cost]]</f>
        <v>6333.93701171875</v>
      </c>
      <c r="BP4309" s="134">
        <f>(Table_PortfolioResourcesYear1[[#This Row],[Column2]]*1000)/(Table_PortfolioResourcesYear1[[#This Row],[Capacity]]*1000)</f>
        <v>66.92663834073889</v>
      </c>
      <c r="BQ4309" s="134">
        <f t="shared" si="67"/>
        <v>0</v>
      </c>
      <c r="BR4309" s="134">
        <f>Table_PortfolioResourcesYear1[[#This Row],[Revenue]]*1000/Table_PortfolioResourcesYear1[[#This Row],[Output_MWH_Primary]]</f>
        <v>31.689468694870367</v>
      </c>
      <c r="BS4309" s="134">
        <f>Table_PortfolioResourcesYear1[[#This Row],[Energy_Revenue]]-Table_PortfolioResourcesYear1[[#This Row],[total Variable Cost]]</f>
        <v>6333.93701171875</v>
      </c>
    </row>
    <row r="4310" spans="1:71" x14ac:dyDescent="0.35">
      <c r="A4310" t="s">
        <v>30</v>
      </c>
      <c r="B4310" t="s">
        <v>100</v>
      </c>
      <c r="C4310" t="s">
        <v>114</v>
      </c>
      <c r="D4310" t="s">
        <v>131</v>
      </c>
      <c r="E4310" t="s">
        <v>132</v>
      </c>
      <c r="F4310" t="s">
        <v>522</v>
      </c>
      <c r="G4310" t="s">
        <v>522</v>
      </c>
      <c r="H4310" s="134">
        <v>22.816797256469727</v>
      </c>
      <c r="I4310" s="134">
        <v>94.639999389648438</v>
      </c>
      <c r="J4310" s="134">
        <v>22.816797256469727</v>
      </c>
      <c r="K4310" s="134">
        <v>199875.140625</v>
      </c>
      <c r="L4310" s="134">
        <v>0</v>
      </c>
      <c r="M4310" s="134">
        <v>0</v>
      </c>
      <c r="N4310" s="134">
        <v>0</v>
      </c>
      <c r="O4310" s="134">
        <v>0</v>
      </c>
      <c r="P4310" s="134">
        <v>0</v>
      </c>
      <c r="Q4310" s="134">
        <v>0</v>
      </c>
      <c r="R4310" s="134">
        <v>0</v>
      </c>
      <c r="S4310" s="134">
        <v>-1</v>
      </c>
      <c r="T4310" s="134">
        <v>0</v>
      </c>
      <c r="U4310" t="s">
        <v>494</v>
      </c>
      <c r="V4310">
        <v>0</v>
      </c>
      <c r="W4310">
        <v>199875.140625</v>
      </c>
      <c r="X4310">
        <v>0</v>
      </c>
      <c r="Y4310">
        <v>22.816797256469727</v>
      </c>
      <c r="Z4310">
        <v>6333.93701171875</v>
      </c>
      <c r="AA4310">
        <v>6333.93701171875</v>
      </c>
      <c r="AB4310">
        <v>0</v>
      </c>
      <c r="AC4310">
        <v>-1</v>
      </c>
      <c r="AD4310">
        <v>0</v>
      </c>
      <c r="AE4310">
        <v>0</v>
      </c>
      <c r="AF4310">
        <v>0</v>
      </c>
      <c r="AG4310">
        <v>365</v>
      </c>
      <c r="AH4310">
        <v>4341</v>
      </c>
      <c r="AI4310">
        <v>0.24109041690826416</v>
      </c>
      <c r="AJ4310">
        <v>31.689468383789063</v>
      </c>
      <c r="AK4310" s="134">
        <v>0</v>
      </c>
      <c r="AL4310">
        <v>0</v>
      </c>
      <c r="AM4310">
        <v>6333.93701171875</v>
      </c>
      <c r="AN4310">
        <v>31.689468383789063</v>
      </c>
      <c r="AO4310">
        <v>0</v>
      </c>
      <c r="AP4310" t="s">
        <v>523</v>
      </c>
      <c r="AQ4310" t="s">
        <v>504</v>
      </c>
      <c r="AS4310">
        <v>0</v>
      </c>
      <c r="AT4310">
        <v>0</v>
      </c>
      <c r="AU4310">
        <v>2034</v>
      </c>
      <c r="AY4310">
        <v>0</v>
      </c>
      <c r="AZ4310">
        <v>0</v>
      </c>
      <c r="BA4310" t="s">
        <v>128</v>
      </c>
      <c r="BB4310">
        <v>17628</v>
      </c>
      <c r="BC4310">
        <v>100</v>
      </c>
      <c r="BD4310">
        <v>71.823204040527344</v>
      </c>
      <c r="BE4310">
        <v>0</v>
      </c>
      <c r="BF4310" s="134">
        <v>199875.140625</v>
      </c>
      <c r="BG4310" s="134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  <c r="BM43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10" s="134">
        <f>Table_PortfolioResourcesYear1[[#This Row],[total Variable Cost]]-Table_PortfolioResourcesYear1[[#This Row],[Total_Cost]]</f>
        <v>0</v>
      </c>
      <c r="BO4310" s="134">
        <f>Table_PortfolioResourcesYear1[[#This Row],[Revenue]]-Table_PortfolioResourcesYear1[[#This Row],[total Variable Cost]]</f>
        <v>6333.93701171875</v>
      </c>
      <c r="BP4310" s="134">
        <f>(Table_PortfolioResourcesYear1[[#This Row],[Column2]]*1000)/(Table_PortfolioResourcesYear1[[#This Row],[Capacity]]*1000)</f>
        <v>66.92663834073889</v>
      </c>
      <c r="BQ4310" s="134">
        <f t="shared" si="67"/>
        <v>0</v>
      </c>
      <c r="BR4310" s="134">
        <f>Table_PortfolioResourcesYear1[[#This Row],[Revenue]]*1000/Table_PortfolioResourcesYear1[[#This Row],[Output_MWH_Primary]]</f>
        <v>31.689468694870367</v>
      </c>
      <c r="BS4310" s="134">
        <f>Table_PortfolioResourcesYear1[[#This Row],[Energy_Revenue]]-Table_PortfolioResourcesYear1[[#This Row],[total Variable Cost]]</f>
        <v>6333.93701171875</v>
      </c>
    </row>
    <row r="4311" spans="1:71" x14ac:dyDescent="0.35">
      <c r="A4311" t="s">
        <v>30</v>
      </c>
      <c r="B4311" t="s">
        <v>100</v>
      </c>
      <c r="C4311" t="s">
        <v>114</v>
      </c>
      <c r="D4311" t="s">
        <v>184</v>
      </c>
      <c r="E4311" t="s">
        <v>185</v>
      </c>
      <c r="F4311" t="s">
        <v>522</v>
      </c>
      <c r="G4311" t="s">
        <v>522</v>
      </c>
      <c r="H4311" s="134">
        <v>22.816797256469727</v>
      </c>
      <c r="I4311" s="134">
        <v>94.639999389648438</v>
      </c>
      <c r="J4311" s="134">
        <v>22.816797256469727</v>
      </c>
      <c r="K4311" s="134">
        <v>199875.140625</v>
      </c>
      <c r="L4311" s="134">
        <v>0</v>
      </c>
      <c r="M4311" s="134">
        <v>0</v>
      </c>
      <c r="N4311" s="134">
        <v>0</v>
      </c>
      <c r="O4311" s="134">
        <v>0</v>
      </c>
      <c r="P4311" s="134">
        <v>0</v>
      </c>
      <c r="Q4311" s="134">
        <v>0</v>
      </c>
      <c r="R4311" s="134">
        <v>0</v>
      </c>
      <c r="S4311" s="134">
        <v>-1</v>
      </c>
      <c r="T4311" s="134">
        <v>0</v>
      </c>
      <c r="U4311" t="s">
        <v>494</v>
      </c>
      <c r="V4311">
        <v>0</v>
      </c>
      <c r="W4311">
        <v>199875.140625</v>
      </c>
      <c r="X4311">
        <v>0</v>
      </c>
      <c r="Y4311">
        <v>22.816797256469727</v>
      </c>
      <c r="Z4311">
        <v>6333.93701171875</v>
      </c>
      <c r="AA4311">
        <v>6333.93701171875</v>
      </c>
      <c r="AB4311">
        <v>0</v>
      </c>
      <c r="AC4311">
        <v>-1</v>
      </c>
      <c r="AD4311">
        <v>0</v>
      </c>
      <c r="AE4311">
        <v>0</v>
      </c>
      <c r="AF4311">
        <v>0</v>
      </c>
      <c r="AG4311">
        <v>365</v>
      </c>
      <c r="AH4311">
        <v>4341</v>
      </c>
      <c r="AI4311">
        <v>0.24109041690826416</v>
      </c>
      <c r="AJ4311">
        <v>31.689468383789063</v>
      </c>
      <c r="AK4311" s="134">
        <v>0</v>
      </c>
      <c r="AL4311">
        <v>0</v>
      </c>
      <c r="AM4311">
        <v>6333.93701171875</v>
      </c>
      <c r="AN4311">
        <v>31.689468383789063</v>
      </c>
      <c r="AO4311">
        <v>0</v>
      </c>
      <c r="AP4311" t="s">
        <v>523</v>
      </c>
      <c r="AQ4311" t="s">
        <v>504</v>
      </c>
      <c r="AS4311">
        <v>0</v>
      </c>
      <c r="AT4311">
        <v>0</v>
      </c>
      <c r="AU4311">
        <v>2034</v>
      </c>
      <c r="AY4311">
        <v>0</v>
      </c>
      <c r="AZ4311">
        <v>0</v>
      </c>
      <c r="BA4311" t="s">
        <v>128</v>
      </c>
      <c r="BB4311">
        <v>17629</v>
      </c>
      <c r="BC4311">
        <v>100</v>
      </c>
      <c r="BD4311">
        <v>71.823204040527344</v>
      </c>
      <c r="BE4311">
        <v>0</v>
      </c>
      <c r="BF4311" s="134">
        <v>199875.140625</v>
      </c>
      <c r="BG4311" s="134">
        <v>0</v>
      </c>
      <c r="BH4311">
        <v>0</v>
      </c>
      <c r="BI4311">
        <v>0</v>
      </c>
      <c r="BJ4311">
        <v>0</v>
      </c>
      <c r="BK4311">
        <v>0</v>
      </c>
      <c r="BL4311">
        <v>0</v>
      </c>
      <c r="BM43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11" s="134">
        <f>Table_PortfolioResourcesYear1[[#This Row],[total Variable Cost]]-Table_PortfolioResourcesYear1[[#This Row],[Total_Cost]]</f>
        <v>0</v>
      </c>
      <c r="BO4311" s="134">
        <f>Table_PortfolioResourcesYear1[[#This Row],[Revenue]]-Table_PortfolioResourcesYear1[[#This Row],[total Variable Cost]]</f>
        <v>6333.93701171875</v>
      </c>
      <c r="BP4311" s="134">
        <f>(Table_PortfolioResourcesYear1[[#This Row],[Column2]]*1000)/(Table_PortfolioResourcesYear1[[#This Row],[Capacity]]*1000)</f>
        <v>66.92663834073889</v>
      </c>
      <c r="BQ4311" s="134">
        <f t="shared" si="67"/>
        <v>0</v>
      </c>
      <c r="BR4311" s="134">
        <f>Table_PortfolioResourcesYear1[[#This Row],[Revenue]]*1000/Table_PortfolioResourcesYear1[[#This Row],[Output_MWH_Primary]]</f>
        <v>31.689468694870367</v>
      </c>
      <c r="BS4311" s="134">
        <f>Table_PortfolioResourcesYear1[[#This Row],[Energy_Revenue]]-Table_PortfolioResourcesYear1[[#This Row],[total Variable Cost]]</f>
        <v>6333.93701171875</v>
      </c>
    </row>
    <row r="4312" spans="1:71" x14ac:dyDescent="0.35">
      <c r="A4312" t="s">
        <v>30</v>
      </c>
      <c r="B4312" t="s">
        <v>100</v>
      </c>
      <c r="C4312" t="s">
        <v>114</v>
      </c>
      <c r="D4312" t="s">
        <v>127</v>
      </c>
      <c r="E4312" t="s">
        <v>48</v>
      </c>
      <c r="F4312" t="s">
        <v>524</v>
      </c>
      <c r="G4312" t="s">
        <v>524</v>
      </c>
      <c r="H4312" s="134">
        <v>0</v>
      </c>
      <c r="I4312" s="134">
        <v>4.4000000953674316</v>
      </c>
      <c r="J4312" s="134">
        <v>0</v>
      </c>
      <c r="K4312" s="134">
        <v>0</v>
      </c>
      <c r="L4312" s="134">
        <v>0</v>
      </c>
      <c r="M4312" s="134"/>
      <c r="N4312" s="134">
        <v>0</v>
      </c>
      <c r="O4312" s="134">
        <v>0</v>
      </c>
      <c r="P4312" s="134">
        <v>0</v>
      </c>
      <c r="Q4312" s="134">
        <v>0</v>
      </c>
      <c r="R4312" s="134">
        <v>0</v>
      </c>
      <c r="S4312" s="134">
        <v>-1</v>
      </c>
      <c r="T4312" s="134">
        <v>0</v>
      </c>
      <c r="U4312" t="s">
        <v>481</v>
      </c>
      <c r="V4312">
        <v>0</v>
      </c>
      <c r="W4312">
        <v>0</v>
      </c>
      <c r="X4312">
        <v>0</v>
      </c>
      <c r="Y4312">
        <v>0</v>
      </c>
      <c r="Z4312">
        <v>-1.4208616018295288</v>
      </c>
      <c r="AA4312">
        <v>-1.4208616018295288</v>
      </c>
      <c r="AB4312">
        <v>0</v>
      </c>
      <c r="AC4312">
        <v>-1</v>
      </c>
      <c r="AD4312">
        <v>0</v>
      </c>
      <c r="AE4312">
        <v>0</v>
      </c>
      <c r="AF4312">
        <v>0</v>
      </c>
      <c r="AG4312">
        <v>365</v>
      </c>
      <c r="AH4312">
        <v>1095</v>
      </c>
      <c r="AI4312">
        <v>0</v>
      </c>
      <c r="AK4312" s="134">
        <v>0</v>
      </c>
      <c r="AM4312">
        <v>-1.4208616018295288</v>
      </c>
      <c r="AO4312">
        <v>0</v>
      </c>
      <c r="AP4312" t="s">
        <v>482</v>
      </c>
      <c r="AQ4312" t="s">
        <v>435</v>
      </c>
      <c r="AS4312">
        <v>0</v>
      </c>
      <c r="AT4312">
        <v>0</v>
      </c>
      <c r="AU4312">
        <v>2034</v>
      </c>
      <c r="AY4312">
        <v>0</v>
      </c>
      <c r="AZ4312">
        <v>0</v>
      </c>
      <c r="BA4312" t="s">
        <v>128</v>
      </c>
      <c r="BB4312">
        <v>17630</v>
      </c>
      <c r="BC4312">
        <v>4.4000000953674316</v>
      </c>
      <c r="BD4312">
        <v>0</v>
      </c>
      <c r="BE4312">
        <v>0</v>
      </c>
      <c r="BF4312" s="134">
        <v>1606</v>
      </c>
      <c r="BG4312" s="134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  <c r="BM43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12" s="134">
        <f>Table_PortfolioResourcesYear1[[#This Row],[total Variable Cost]]-Table_PortfolioResourcesYear1[[#This Row],[Total_Cost]]</f>
        <v>0</v>
      </c>
      <c r="BO4312" s="134">
        <f>Table_PortfolioResourcesYear1[[#This Row],[Revenue]]-Table_PortfolioResourcesYear1[[#This Row],[total Variable Cost]]</f>
        <v>-1.4208616018295288</v>
      </c>
      <c r="BP4312" s="134">
        <f>(Table_PortfolioResourcesYear1[[#This Row],[Column2]]*1000)/(Table_PortfolioResourcesYear1[[#This Row],[Capacity]]*1000)</f>
        <v>-0.32292308432572353</v>
      </c>
      <c r="BQ4312" s="134">
        <f t="shared" si="67"/>
        <v>0</v>
      </c>
      <c r="BR4312" s="134" t="e">
        <f>Table_PortfolioResourcesYear1[[#This Row],[Revenue]]*1000/Table_PortfolioResourcesYear1[[#This Row],[Output_MWH_Primary]]</f>
        <v>#DIV/0!</v>
      </c>
      <c r="BS4312" s="134">
        <f>Table_PortfolioResourcesYear1[[#This Row],[Energy_Revenue]]-Table_PortfolioResourcesYear1[[#This Row],[total Variable Cost]]</f>
        <v>-1.4208616018295288</v>
      </c>
    </row>
    <row r="4313" spans="1:71" x14ac:dyDescent="0.35">
      <c r="A4313" t="s">
        <v>30</v>
      </c>
      <c r="B4313" t="s">
        <v>100</v>
      </c>
      <c r="C4313" t="s">
        <v>114</v>
      </c>
      <c r="D4313" t="s">
        <v>131</v>
      </c>
      <c r="E4313" t="s">
        <v>132</v>
      </c>
      <c r="F4313" t="s">
        <v>524</v>
      </c>
      <c r="G4313" t="s">
        <v>524</v>
      </c>
      <c r="H4313" s="134">
        <v>0</v>
      </c>
      <c r="I4313" s="134">
        <v>4.4000000953674316</v>
      </c>
      <c r="J4313" s="134">
        <v>0</v>
      </c>
      <c r="K4313" s="134">
        <v>0</v>
      </c>
      <c r="L4313" s="134">
        <v>0</v>
      </c>
      <c r="M4313" s="134"/>
      <c r="N4313" s="134">
        <v>0</v>
      </c>
      <c r="O4313" s="134">
        <v>0</v>
      </c>
      <c r="P4313" s="134">
        <v>0</v>
      </c>
      <c r="Q4313" s="134">
        <v>0</v>
      </c>
      <c r="R4313" s="134">
        <v>0</v>
      </c>
      <c r="S4313" s="134">
        <v>-1</v>
      </c>
      <c r="T4313" s="134">
        <v>0</v>
      </c>
      <c r="U4313" t="s">
        <v>481</v>
      </c>
      <c r="V4313">
        <v>0</v>
      </c>
      <c r="W4313">
        <v>0</v>
      </c>
      <c r="X4313">
        <v>0</v>
      </c>
      <c r="Y4313">
        <v>0</v>
      </c>
      <c r="Z4313">
        <v>-1.4208616018295288</v>
      </c>
      <c r="AA4313">
        <v>-1.4208616018295288</v>
      </c>
      <c r="AB4313">
        <v>0</v>
      </c>
      <c r="AC4313">
        <v>-1</v>
      </c>
      <c r="AD4313">
        <v>0</v>
      </c>
      <c r="AE4313">
        <v>0</v>
      </c>
      <c r="AF4313">
        <v>0</v>
      </c>
      <c r="AG4313">
        <v>365</v>
      </c>
      <c r="AH4313">
        <v>1095</v>
      </c>
      <c r="AI4313">
        <v>0</v>
      </c>
      <c r="AK4313" s="134">
        <v>0</v>
      </c>
      <c r="AM4313">
        <v>-1.4208616018295288</v>
      </c>
      <c r="AO4313">
        <v>0</v>
      </c>
      <c r="AP4313" t="s">
        <v>482</v>
      </c>
      <c r="AQ4313" t="s">
        <v>435</v>
      </c>
      <c r="AS4313">
        <v>0</v>
      </c>
      <c r="AT4313">
        <v>0</v>
      </c>
      <c r="AU4313">
        <v>2034</v>
      </c>
      <c r="AY4313">
        <v>0</v>
      </c>
      <c r="AZ4313">
        <v>0</v>
      </c>
      <c r="BA4313" t="s">
        <v>128</v>
      </c>
      <c r="BB4313">
        <v>17631</v>
      </c>
      <c r="BC4313">
        <v>4.4000000953674316</v>
      </c>
      <c r="BD4313">
        <v>0</v>
      </c>
      <c r="BE4313">
        <v>0</v>
      </c>
      <c r="BF4313" s="134">
        <v>1606</v>
      </c>
      <c r="BG4313" s="134">
        <v>0</v>
      </c>
      <c r="BH4313">
        <v>0</v>
      </c>
      <c r="BI4313">
        <v>0</v>
      </c>
      <c r="BJ4313">
        <v>0</v>
      </c>
      <c r="BK4313">
        <v>0</v>
      </c>
      <c r="BL4313">
        <v>0</v>
      </c>
      <c r="BM43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13" s="134">
        <f>Table_PortfolioResourcesYear1[[#This Row],[total Variable Cost]]-Table_PortfolioResourcesYear1[[#This Row],[Total_Cost]]</f>
        <v>0</v>
      </c>
      <c r="BO4313" s="134">
        <f>Table_PortfolioResourcesYear1[[#This Row],[Revenue]]-Table_PortfolioResourcesYear1[[#This Row],[total Variable Cost]]</f>
        <v>-1.4208616018295288</v>
      </c>
      <c r="BP4313" s="134">
        <f>(Table_PortfolioResourcesYear1[[#This Row],[Column2]]*1000)/(Table_PortfolioResourcesYear1[[#This Row],[Capacity]]*1000)</f>
        <v>-0.32292308432572353</v>
      </c>
      <c r="BQ4313" s="134">
        <f t="shared" si="67"/>
        <v>0</v>
      </c>
      <c r="BR4313" s="134" t="e">
        <f>Table_PortfolioResourcesYear1[[#This Row],[Revenue]]*1000/Table_PortfolioResourcesYear1[[#This Row],[Output_MWH_Primary]]</f>
        <v>#DIV/0!</v>
      </c>
      <c r="BS4313" s="134">
        <f>Table_PortfolioResourcesYear1[[#This Row],[Energy_Revenue]]-Table_PortfolioResourcesYear1[[#This Row],[total Variable Cost]]</f>
        <v>-1.4208616018295288</v>
      </c>
    </row>
    <row r="4314" spans="1:71" x14ac:dyDescent="0.35">
      <c r="A4314" t="s">
        <v>30</v>
      </c>
      <c r="B4314" t="s">
        <v>100</v>
      </c>
      <c r="C4314" t="s">
        <v>114</v>
      </c>
      <c r="D4314" t="s">
        <v>184</v>
      </c>
      <c r="E4314" t="s">
        <v>185</v>
      </c>
      <c r="F4314" t="s">
        <v>524</v>
      </c>
      <c r="G4314" t="s">
        <v>524</v>
      </c>
      <c r="H4314" s="134">
        <v>0</v>
      </c>
      <c r="I4314" s="134">
        <v>4.4000000953674316</v>
      </c>
      <c r="J4314" s="134">
        <v>0</v>
      </c>
      <c r="K4314" s="134">
        <v>0</v>
      </c>
      <c r="L4314" s="134">
        <v>0</v>
      </c>
      <c r="M4314" s="134"/>
      <c r="N4314" s="134">
        <v>0</v>
      </c>
      <c r="O4314" s="134">
        <v>0</v>
      </c>
      <c r="P4314" s="134">
        <v>0</v>
      </c>
      <c r="Q4314" s="134">
        <v>0</v>
      </c>
      <c r="R4314" s="134">
        <v>0</v>
      </c>
      <c r="S4314" s="134">
        <v>-1</v>
      </c>
      <c r="T4314" s="134">
        <v>0</v>
      </c>
      <c r="U4314" t="s">
        <v>481</v>
      </c>
      <c r="V4314">
        <v>0</v>
      </c>
      <c r="W4314">
        <v>0</v>
      </c>
      <c r="X4314">
        <v>0</v>
      </c>
      <c r="Y4314">
        <v>0</v>
      </c>
      <c r="Z4314">
        <v>-1.4208616018295288</v>
      </c>
      <c r="AA4314">
        <v>-1.4208616018295288</v>
      </c>
      <c r="AB4314">
        <v>0</v>
      </c>
      <c r="AC4314">
        <v>-1</v>
      </c>
      <c r="AD4314">
        <v>0</v>
      </c>
      <c r="AE4314">
        <v>0</v>
      </c>
      <c r="AF4314">
        <v>0</v>
      </c>
      <c r="AG4314">
        <v>365</v>
      </c>
      <c r="AH4314">
        <v>1095</v>
      </c>
      <c r="AI4314">
        <v>0</v>
      </c>
      <c r="AK4314" s="134">
        <v>0</v>
      </c>
      <c r="AM4314">
        <v>-1.4208616018295288</v>
      </c>
      <c r="AO4314">
        <v>0</v>
      </c>
      <c r="AP4314" t="s">
        <v>482</v>
      </c>
      <c r="AQ4314" t="s">
        <v>435</v>
      </c>
      <c r="AS4314">
        <v>0</v>
      </c>
      <c r="AT4314">
        <v>0</v>
      </c>
      <c r="AU4314">
        <v>2034</v>
      </c>
      <c r="AY4314">
        <v>0</v>
      </c>
      <c r="AZ4314">
        <v>0</v>
      </c>
      <c r="BA4314" t="s">
        <v>128</v>
      </c>
      <c r="BB4314">
        <v>17632</v>
      </c>
      <c r="BC4314">
        <v>4.4000000953674316</v>
      </c>
      <c r="BD4314">
        <v>0</v>
      </c>
      <c r="BE4314">
        <v>0</v>
      </c>
      <c r="BF4314" s="134">
        <v>1606</v>
      </c>
      <c r="BG4314" s="134">
        <v>0</v>
      </c>
      <c r="BH4314">
        <v>0</v>
      </c>
      <c r="BI4314">
        <v>0</v>
      </c>
      <c r="BJ4314">
        <v>0</v>
      </c>
      <c r="BK4314">
        <v>0</v>
      </c>
      <c r="BL4314">
        <v>0</v>
      </c>
      <c r="BM43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14" s="134">
        <f>Table_PortfolioResourcesYear1[[#This Row],[total Variable Cost]]-Table_PortfolioResourcesYear1[[#This Row],[Total_Cost]]</f>
        <v>0</v>
      </c>
      <c r="BO4314" s="134">
        <f>Table_PortfolioResourcesYear1[[#This Row],[Revenue]]-Table_PortfolioResourcesYear1[[#This Row],[total Variable Cost]]</f>
        <v>-1.4208616018295288</v>
      </c>
      <c r="BP4314" s="134">
        <f>(Table_PortfolioResourcesYear1[[#This Row],[Column2]]*1000)/(Table_PortfolioResourcesYear1[[#This Row],[Capacity]]*1000)</f>
        <v>-0.32292308432572353</v>
      </c>
      <c r="BQ4314" s="134">
        <f t="shared" si="67"/>
        <v>0</v>
      </c>
      <c r="BR4314" s="134" t="e">
        <f>Table_PortfolioResourcesYear1[[#This Row],[Revenue]]*1000/Table_PortfolioResourcesYear1[[#This Row],[Output_MWH_Primary]]</f>
        <v>#DIV/0!</v>
      </c>
      <c r="BS4314" s="134">
        <f>Table_PortfolioResourcesYear1[[#This Row],[Energy_Revenue]]-Table_PortfolioResourcesYear1[[#This Row],[total Variable Cost]]</f>
        <v>-1.4208616018295288</v>
      </c>
    </row>
    <row r="4315" spans="1:71" x14ac:dyDescent="0.35">
      <c r="A4315" t="s">
        <v>30</v>
      </c>
      <c r="B4315" t="s">
        <v>100</v>
      </c>
      <c r="C4315" t="s">
        <v>114</v>
      </c>
      <c r="D4315" t="s">
        <v>127</v>
      </c>
      <c r="E4315" t="s">
        <v>48</v>
      </c>
      <c r="F4315" t="s">
        <v>525</v>
      </c>
      <c r="G4315" t="s">
        <v>525</v>
      </c>
      <c r="H4315" s="134">
        <v>22.588628768920898</v>
      </c>
      <c r="I4315" s="134">
        <v>93.693603515625</v>
      </c>
      <c r="J4315" s="134">
        <v>22.588628768920898</v>
      </c>
      <c r="K4315" s="134">
        <v>197876.390625</v>
      </c>
      <c r="L4315" s="134">
        <v>0</v>
      </c>
      <c r="M4315" s="134">
        <v>0</v>
      </c>
      <c r="N4315" s="134">
        <v>0</v>
      </c>
      <c r="O4315" s="134">
        <v>0</v>
      </c>
      <c r="P4315" s="134">
        <v>0</v>
      </c>
      <c r="Q4315" s="134">
        <v>0</v>
      </c>
      <c r="R4315" s="134">
        <v>0</v>
      </c>
      <c r="S4315" s="134">
        <v>-1</v>
      </c>
      <c r="T4315" s="134">
        <v>0</v>
      </c>
      <c r="U4315" t="s">
        <v>494</v>
      </c>
      <c r="V4315">
        <v>0</v>
      </c>
      <c r="W4315">
        <v>197876.390625</v>
      </c>
      <c r="X4315">
        <v>0</v>
      </c>
      <c r="Y4315">
        <v>22.588628768920898</v>
      </c>
      <c r="Z4315">
        <v>6270.59765625</v>
      </c>
      <c r="AA4315">
        <v>6270.59765625</v>
      </c>
      <c r="AB4315">
        <v>0</v>
      </c>
      <c r="AC4315">
        <v>-1</v>
      </c>
      <c r="AD4315">
        <v>0</v>
      </c>
      <c r="AE4315">
        <v>0</v>
      </c>
      <c r="AF4315">
        <v>0</v>
      </c>
      <c r="AG4315">
        <v>365</v>
      </c>
      <c r="AH4315">
        <v>4341</v>
      </c>
      <c r="AI4315">
        <v>0.24109041690826416</v>
      </c>
      <c r="AJ4315">
        <v>31.689468383789063</v>
      </c>
      <c r="AK4315" s="134">
        <v>0</v>
      </c>
      <c r="AL4315">
        <v>0</v>
      </c>
      <c r="AM4315">
        <v>6270.59765625</v>
      </c>
      <c r="AN4315">
        <v>31.689468383789063</v>
      </c>
      <c r="AO4315">
        <v>0</v>
      </c>
      <c r="AP4315" t="s">
        <v>503</v>
      </c>
      <c r="AQ4315" t="s">
        <v>504</v>
      </c>
      <c r="AS4315">
        <v>0</v>
      </c>
      <c r="AT4315">
        <v>0</v>
      </c>
      <c r="AU4315">
        <v>2034</v>
      </c>
      <c r="AY4315">
        <v>0</v>
      </c>
      <c r="AZ4315">
        <v>0</v>
      </c>
      <c r="BA4315" t="s">
        <v>128</v>
      </c>
      <c r="BB4315">
        <v>17633</v>
      </c>
      <c r="BC4315">
        <v>99</v>
      </c>
      <c r="BD4315">
        <v>71.104972839355469</v>
      </c>
      <c r="BE4315">
        <v>0</v>
      </c>
      <c r="BF4315" s="134">
        <v>197876.390625</v>
      </c>
      <c r="BG4315" s="134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  <c r="BM43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15" s="134">
        <f>Table_PortfolioResourcesYear1[[#This Row],[total Variable Cost]]-Table_PortfolioResourcesYear1[[#This Row],[Total_Cost]]</f>
        <v>0</v>
      </c>
      <c r="BO4315" s="134">
        <f>Table_PortfolioResourcesYear1[[#This Row],[Revenue]]-Table_PortfolioResourcesYear1[[#This Row],[total Variable Cost]]</f>
        <v>6270.59765625</v>
      </c>
      <c r="BP4315" s="134">
        <f>(Table_PortfolioResourcesYear1[[#This Row],[Column2]]*1000)/(Table_PortfolioResourcesYear1[[#This Row],[Capacity]]*1000)</f>
        <v>66.926635554200573</v>
      </c>
      <c r="BQ4315" s="134">
        <f t="shared" si="67"/>
        <v>0</v>
      </c>
      <c r="BR4315" s="134">
        <f>Table_PortfolioResourcesYear1[[#This Row],[Revenue]]*1000/Table_PortfolioResourcesYear1[[#This Row],[Output_MWH_Primary]]</f>
        <v>31.689468543690747</v>
      </c>
      <c r="BS4315" s="134">
        <f>Table_PortfolioResourcesYear1[[#This Row],[Energy_Revenue]]-Table_PortfolioResourcesYear1[[#This Row],[total Variable Cost]]</f>
        <v>6270.59765625</v>
      </c>
    </row>
    <row r="4316" spans="1:71" x14ac:dyDescent="0.35">
      <c r="A4316" t="s">
        <v>30</v>
      </c>
      <c r="B4316" t="s">
        <v>100</v>
      </c>
      <c r="C4316" t="s">
        <v>114</v>
      </c>
      <c r="D4316" t="s">
        <v>131</v>
      </c>
      <c r="E4316" t="s">
        <v>132</v>
      </c>
      <c r="F4316" t="s">
        <v>525</v>
      </c>
      <c r="G4316" t="s">
        <v>525</v>
      </c>
      <c r="H4316" s="134">
        <v>22.588628768920898</v>
      </c>
      <c r="I4316" s="134">
        <v>93.693603515625</v>
      </c>
      <c r="J4316" s="134">
        <v>22.588628768920898</v>
      </c>
      <c r="K4316" s="134">
        <v>197876.390625</v>
      </c>
      <c r="L4316" s="134">
        <v>0</v>
      </c>
      <c r="M4316" s="134">
        <v>0</v>
      </c>
      <c r="N4316" s="134">
        <v>0</v>
      </c>
      <c r="O4316" s="134">
        <v>0</v>
      </c>
      <c r="P4316" s="134">
        <v>0</v>
      </c>
      <c r="Q4316" s="134">
        <v>0</v>
      </c>
      <c r="R4316" s="134">
        <v>0</v>
      </c>
      <c r="S4316" s="134">
        <v>-1</v>
      </c>
      <c r="T4316" s="134">
        <v>0</v>
      </c>
      <c r="U4316" t="s">
        <v>494</v>
      </c>
      <c r="V4316">
        <v>0</v>
      </c>
      <c r="W4316">
        <v>197876.390625</v>
      </c>
      <c r="X4316">
        <v>0</v>
      </c>
      <c r="Y4316">
        <v>22.588628768920898</v>
      </c>
      <c r="Z4316">
        <v>6270.59765625</v>
      </c>
      <c r="AA4316">
        <v>6270.59765625</v>
      </c>
      <c r="AB4316">
        <v>0</v>
      </c>
      <c r="AC4316">
        <v>-1</v>
      </c>
      <c r="AD4316">
        <v>0</v>
      </c>
      <c r="AE4316">
        <v>0</v>
      </c>
      <c r="AF4316">
        <v>0</v>
      </c>
      <c r="AG4316">
        <v>365</v>
      </c>
      <c r="AH4316">
        <v>4341</v>
      </c>
      <c r="AI4316">
        <v>0.24109041690826416</v>
      </c>
      <c r="AJ4316">
        <v>31.689468383789063</v>
      </c>
      <c r="AK4316" s="134">
        <v>0</v>
      </c>
      <c r="AL4316">
        <v>0</v>
      </c>
      <c r="AM4316">
        <v>6270.59765625</v>
      </c>
      <c r="AN4316">
        <v>31.689468383789063</v>
      </c>
      <c r="AO4316">
        <v>0</v>
      </c>
      <c r="AP4316" t="s">
        <v>503</v>
      </c>
      <c r="AQ4316" t="s">
        <v>504</v>
      </c>
      <c r="AS4316">
        <v>0</v>
      </c>
      <c r="AT4316">
        <v>0</v>
      </c>
      <c r="AU4316">
        <v>2034</v>
      </c>
      <c r="AY4316">
        <v>0</v>
      </c>
      <c r="AZ4316">
        <v>0</v>
      </c>
      <c r="BA4316" t="s">
        <v>128</v>
      </c>
      <c r="BB4316">
        <v>17634</v>
      </c>
      <c r="BC4316">
        <v>99</v>
      </c>
      <c r="BD4316">
        <v>71.104972839355469</v>
      </c>
      <c r="BE4316">
        <v>0</v>
      </c>
      <c r="BF4316" s="134">
        <v>197876.390625</v>
      </c>
      <c r="BG4316" s="134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  <c r="BM43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16" s="134">
        <f>Table_PortfolioResourcesYear1[[#This Row],[total Variable Cost]]-Table_PortfolioResourcesYear1[[#This Row],[Total_Cost]]</f>
        <v>0</v>
      </c>
      <c r="BO4316" s="134">
        <f>Table_PortfolioResourcesYear1[[#This Row],[Revenue]]-Table_PortfolioResourcesYear1[[#This Row],[total Variable Cost]]</f>
        <v>6270.59765625</v>
      </c>
      <c r="BP4316" s="134">
        <f>(Table_PortfolioResourcesYear1[[#This Row],[Column2]]*1000)/(Table_PortfolioResourcesYear1[[#This Row],[Capacity]]*1000)</f>
        <v>66.926635554200573</v>
      </c>
      <c r="BQ4316" s="134">
        <f t="shared" si="67"/>
        <v>0</v>
      </c>
      <c r="BR4316" s="134">
        <f>Table_PortfolioResourcesYear1[[#This Row],[Revenue]]*1000/Table_PortfolioResourcesYear1[[#This Row],[Output_MWH_Primary]]</f>
        <v>31.689468543690747</v>
      </c>
      <c r="BS4316" s="134">
        <f>Table_PortfolioResourcesYear1[[#This Row],[Energy_Revenue]]-Table_PortfolioResourcesYear1[[#This Row],[total Variable Cost]]</f>
        <v>6270.59765625</v>
      </c>
    </row>
    <row r="4317" spans="1:71" x14ac:dyDescent="0.35">
      <c r="A4317" t="s">
        <v>30</v>
      </c>
      <c r="B4317" t="s">
        <v>100</v>
      </c>
      <c r="C4317" t="s">
        <v>114</v>
      </c>
      <c r="D4317" t="s">
        <v>184</v>
      </c>
      <c r="E4317" t="s">
        <v>185</v>
      </c>
      <c r="F4317" t="s">
        <v>525</v>
      </c>
      <c r="G4317" t="s">
        <v>525</v>
      </c>
      <c r="H4317" s="134">
        <v>22.588628768920898</v>
      </c>
      <c r="I4317" s="134">
        <v>93.693603515625</v>
      </c>
      <c r="J4317" s="134">
        <v>22.588628768920898</v>
      </c>
      <c r="K4317" s="134">
        <v>197876.390625</v>
      </c>
      <c r="L4317" s="134">
        <v>0</v>
      </c>
      <c r="M4317" s="134">
        <v>0</v>
      </c>
      <c r="N4317" s="134">
        <v>0</v>
      </c>
      <c r="O4317" s="134">
        <v>0</v>
      </c>
      <c r="P4317" s="134">
        <v>0</v>
      </c>
      <c r="Q4317" s="134">
        <v>0</v>
      </c>
      <c r="R4317" s="134">
        <v>0</v>
      </c>
      <c r="S4317" s="134">
        <v>-1</v>
      </c>
      <c r="T4317" s="134">
        <v>0</v>
      </c>
      <c r="U4317" t="s">
        <v>494</v>
      </c>
      <c r="V4317">
        <v>0</v>
      </c>
      <c r="W4317">
        <v>197876.390625</v>
      </c>
      <c r="X4317">
        <v>0</v>
      </c>
      <c r="Y4317">
        <v>22.588628768920898</v>
      </c>
      <c r="Z4317">
        <v>6270.59765625</v>
      </c>
      <c r="AA4317">
        <v>6270.59765625</v>
      </c>
      <c r="AB4317">
        <v>0</v>
      </c>
      <c r="AC4317">
        <v>-1</v>
      </c>
      <c r="AD4317">
        <v>0</v>
      </c>
      <c r="AE4317">
        <v>0</v>
      </c>
      <c r="AF4317">
        <v>0</v>
      </c>
      <c r="AG4317">
        <v>365</v>
      </c>
      <c r="AH4317">
        <v>4341</v>
      </c>
      <c r="AI4317">
        <v>0.24109041690826416</v>
      </c>
      <c r="AJ4317">
        <v>31.689468383789063</v>
      </c>
      <c r="AK4317" s="134">
        <v>0</v>
      </c>
      <c r="AL4317">
        <v>0</v>
      </c>
      <c r="AM4317">
        <v>6270.59765625</v>
      </c>
      <c r="AN4317">
        <v>31.689468383789063</v>
      </c>
      <c r="AO4317">
        <v>0</v>
      </c>
      <c r="AP4317" t="s">
        <v>503</v>
      </c>
      <c r="AQ4317" t="s">
        <v>504</v>
      </c>
      <c r="AS4317">
        <v>0</v>
      </c>
      <c r="AT4317">
        <v>0</v>
      </c>
      <c r="AU4317">
        <v>2034</v>
      </c>
      <c r="AY4317">
        <v>0</v>
      </c>
      <c r="AZ4317">
        <v>0</v>
      </c>
      <c r="BA4317" t="s">
        <v>128</v>
      </c>
      <c r="BB4317">
        <v>17635</v>
      </c>
      <c r="BC4317">
        <v>99</v>
      </c>
      <c r="BD4317">
        <v>71.104972839355469</v>
      </c>
      <c r="BE4317">
        <v>0</v>
      </c>
      <c r="BF4317" s="134">
        <v>197876.390625</v>
      </c>
      <c r="BG4317" s="134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  <c r="BM43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17" s="134">
        <f>Table_PortfolioResourcesYear1[[#This Row],[total Variable Cost]]-Table_PortfolioResourcesYear1[[#This Row],[Total_Cost]]</f>
        <v>0</v>
      </c>
      <c r="BO4317" s="134">
        <f>Table_PortfolioResourcesYear1[[#This Row],[Revenue]]-Table_PortfolioResourcesYear1[[#This Row],[total Variable Cost]]</f>
        <v>6270.59765625</v>
      </c>
      <c r="BP4317" s="134">
        <f>(Table_PortfolioResourcesYear1[[#This Row],[Column2]]*1000)/(Table_PortfolioResourcesYear1[[#This Row],[Capacity]]*1000)</f>
        <v>66.926635554200573</v>
      </c>
      <c r="BQ4317" s="134">
        <f t="shared" si="67"/>
        <v>0</v>
      </c>
      <c r="BR4317" s="134">
        <f>Table_PortfolioResourcesYear1[[#This Row],[Revenue]]*1000/Table_PortfolioResourcesYear1[[#This Row],[Output_MWH_Primary]]</f>
        <v>31.689468543690747</v>
      </c>
      <c r="BS4317" s="134">
        <f>Table_PortfolioResourcesYear1[[#This Row],[Energy_Revenue]]-Table_PortfolioResourcesYear1[[#This Row],[total Variable Cost]]</f>
        <v>6270.59765625</v>
      </c>
    </row>
    <row r="4318" spans="1:71" x14ac:dyDescent="0.35">
      <c r="A4318" t="s">
        <v>30</v>
      </c>
      <c r="B4318" t="s">
        <v>100</v>
      </c>
      <c r="C4318" t="s">
        <v>114</v>
      </c>
      <c r="D4318" t="s">
        <v>127</v>
      </c>
      <c r="E4318" t="s">
        <v>48</v>
      </c>
      <c r="F4318" t="s">
        <v>526</v>
      </c>
      <c r="G4318" t="s">
        <v>526</v>
      </c>
      <c r="H4318" s="134">
        <v>71.64813232421875</v>
      </c>
      <c r="I4318" s="134">
        <v>297.34799194335938</v>
      </c>
      <c r="J4318" s="134">
        <v>71.64813232421875</v>
      </c>
      <c r="K4318" s="134">
        <v>627637.6875</v>
      </c>
      <c r="L4318" s="134">
        <v>0</v>
      </c>
      <c r="M4318" s="134">
        <v>0</v>
      </c>
      <c r="N4318" s="134">
        <v>0</v>
      </c>
      <c r="O4318" s="134">
        <v>0</v>
      </c>
      <c r="P4318" s="134">
        <v>0</v>
      </c>
      <c r="Q4318" s="134">
        <v>0</v>
      </c>
      <c r="R4318" s="134">
        <v>0</v>
      </c>
      <c r="S4318" s="134">
        <v>-1</v>
      </c>
      <c r="T4318" s="134">
        <v>0</v>
      </c>
      <c r="U4318" t="s">
        <v>494</v>
      </c>
      <c r="V4318">
        <v>0</v>
      </c>
      <c r="W4318">
        <v>627637.6875</v>
      </c>
      <c r="X4318">
        <v>0</v>
      </c>
      <c r="Y4318">
        <v>71.64813232421875</v>
      </c>
      <c r="Z4318">
        <v>19875.6640625</v>
      </c>
      <c r="AA4318">
        <v>19875.6640625</v>
      </c>
      <c r="AB4318">
        <v>0</v>
      </c>
      <c r="AC4318">
        <v>-1</v>
      </c>
      <c r="AD4318">
        <v>0</v>
      </c>
      <c r="AE4318">
        <v>0</v>
      </c>
      <c r="AF4318">
        <v>0</v>
      </c>
      <c r="AG4318">
        <v>365</v>
      </c>
      <c r="AH4318">
        <v>4406</v>
      </c>
      <c r="AI4318">
        <v>0.24095718562602997</v>
      </c>
      <c r="AJ4318">
        <v>31.66741943359375</v>
      </c>
      <c r="AK4318" s="134">
        <v>0</v>
      </c>
      <c r="AL4318">
        <v>0</v>
      </c>
      <c r="AM4318">
        <v>19875.6640625</v>
      </c>
      <c r="AN4318">
        <v>31.66741943359375</v>
      </c>
      <c r="AO4318">
        <v>0</v>
      </c>
      <c r="AP4318" t="s">
        <v>482</v>
      </c>
      <c r="AQ4318" t="s">
        <v>435</v>
      </c>
      <c r="AS4318">
        <v>0</v>
      </c>
      <c r="AT4318">
        <v>0</v>
      </c>
      <c r="AU4318">
        <v>2034</v>
      </c>
      <c r="AY4318">
        <v>0</v>
      </c>
      <c r="AZ4318">
        <v>0</v>
      </c>
      <c r="BA4318" t="s">
        <v>128</v>
      </c>
      <c r="BB4318">
        <v>17636</v>
      </c>
      <c r="BC4318">
        <v>297.34799194335938</v>
      </c>
      <c r="BD4318">
        <v>225.69985961914063</v>
      </c>
      <c r="BE4318">
        <v>0</v>
      </c>
      <c r="BF4318" s="134">
        <v>627637.6875</v>
      </c>
      <c r="BG4318" s="134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  <c r="BM43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18" s="134">
        <f>Table_PortfolioResourcesYear1[[#This Row],[total Variable Cost]]-Table_PortfolioResourcesYear1[[#This Row],[Total_Cost]]</f>
        <v>0</v>
      </c>
      <c r="BO4318" s="134">
        <f>Table_PortfolioResourcesYear1[[#This Row],[Revenue]]-Table_PortfolioResourcesYear1[[#This Row],[total Variable Cost]]</f>
        <v>19875.6640625</v>
      </c>
      <c r="BP4318" s="134">
        <f>(Table_PortfolioResourcesYear1[[#This Row],[Column2]]*1000)/(Table_PortfolioResourcesYear1[[#This Row],[Capacity]]*1000)</f>
        <v>66.843108415159691</v>
      </c>
      <c r="BQ4318" s="134">
        <f t="shared" si="67"/>
        <v>0</v>
      </c>
      <c r="BR4318" s="134">
        <f>Table_PortfolioResourcesYear1[[#This Row],[Revenue]]*1000/Table_PortfolioResourcesYear1[[#This Row],[Output_MWH_Primary]]</f>
        <v>31.667416502136035</v>
      </c>
      <c r="BS4318" s="134">
        <f>Table_PortfolioResourcesYear1[[#This Row],[Energy_Revenue]]-Table_PortfolioResourcesYear1[[#This Row],[total Variable Cost]]</f>
        <v>19875.6640625</v>
      </c>
    </row>
    <row r="4319" spans="1:71" x14ac:dyDescent="0.35">
      <c r="A4319" t="s">
        <v>30</v>
      </c>
      <c r="B4319" t="s">
        <v>100</v>
      </c>
      <c r="C4319" t="s">
        <v>114</v>
      </c>
      <c r="D4319" t="s">
        <v>131</v>
      </c>
      <c r="E4319" t="s">
        <v>132</v>
      </c>
      <c r="F4319" t="s">
        <v>526</v>
      </c>
      <c r="G4319" t="s">
        <v>526</v>
      </c>
      <c r="H4319" s="134">
        <v>71.64813232421875</v>
      </c>
      <c r="I4319" s="134">
        <v>297.34799194335938</v>
      </c>
      <c r="J4319" s="134">
        <v>71.64813232421875</v>
      </c>
      <c r="K4319" s="134">
        <v>627637.6875</v>
      </c>
      <c r="L4319" s="134">
        <v>0</v>
      </c>
      <c r="M4319" s="134">
        <v>0</v>
      </c>
      <c r="N4319" s="134">
        <v>0</v>
      </c>
      <c r="O4319" s="134">
        <v>0</v>
      </c>
      <c r="P4319" s="134">
        <v>0</v>
      </c>
      <c r="Q4319" s="134">
        <v>0</v>
      </c>
      <c r="R4319" s="134">
        <v>0</v>
      </c>
      <c r="S4319" s="134">
        <v>-1</v>
      </c>
      <c r="T4319" s="134">
        <v>0</v>
      </c>
      <c r="U4319" t="s">
        <v>494</v>
      </c>
      <c r="V4319">
        <v>0</v>
      </c>
      <c r="W4319">
        <v>627637.6875</v>
      </c>
      <c r="X4319">
        <v>0</v>
      </c>
      <c r="Y4319">
        <v>71.64813232421875</v>
      </c>
      <c r="Z4319">
        <v>19875.6640625</v>
      </c>
      <c r="AA4319">
        <v>19875.6640625</v>
      </c>
      <c r="AB4319">
        <v>0</v>
      </c>
      <c r="AC4319">
        <v>-1</v>
      </c>
      <c r="AD4319">
        <v>0</v>
      </c>
      <c r="AE4319">
        <v>0</v>
      </c>
      <c r="AF4319">
        <v>0</v>
      </c>
      <c r="AG4319">
        <v>365</v>
      </c>
      <c r="AH4319">
        <v>4406</v>
      </c>
      <c r="AI4319">
        <v>0.24095718562602997</v>
      </c>
      <c r="AJ4319">
        <v>31.66741943359375</v>
      </c>
      <c r="AK4319" s="134">
        <v>0</v>
      </c>
      <c r="AL4319">
        <v>0</v>
      </c>
      <c r="AM4319">
        <v>19875.6640625</v>
      </c>
      <c r="AN4319">
        <v>31.66741943359375</v>
      </c>
      <c r="AO4319">
        <v>0</v>
      </c>
      <c r="AP4319" t="s">
        <v>482</v>
      </c>
      <c r="AQ4319" t="s">
        <v>435</v>
      </c>
      <c r="AS4319">
        <v>0</v>
      </c>
      <c r="AT4319">
        <v>0</v>
      </c>
      <c r="AU4319">
        <v>2034</v>
      </c>
      <c r="AY4319">
        <v>0</v>
      </c>
      <c r="AZ4319">
        <v>0</v>
      </c>
      <c r="BA4319" t="s">
        <v>128</v>
      </c>
      <c r="BB4319">
        <v>17637</v>
      </c>
      <c r="BC4319">
        <v>297.34799194335938</v>
      </c>
      <c r="BD4319">
        <v>225.69985961914063</v>
      </c>
      <c r="BE4319">
        <v>0</v>
      </c>
      <c r="BF4319" s="134">
        <v>627637.6875</v>
      </c>
      <c r="BG4319" s="134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  <c r="BM43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19" s="134">
        <f>Table_PortfolioResourcesYear1[[#This Row],[total Variable Cost]]-Table_PortfolioResourcesYear1[[#This Row],[Total_Cost]]</f>
        <v>0</v>
      </c>
      <c r="BO4319" s="134">
        <f>Table_PortfolioResourcesYear1[[#This Row],[Revenue]]-Table_PortfolioResourcesYear1[[#This Row],[total Variable Cost]]</f>
        <v>19875.6640625</v>
      </c>
      <c r="BP4319" s="134">
        <f>(Table_PortfolioResourcesYear1[[#This Row],[Column2]]*1000)/(Table_PortfolioResourcesYear1[[#This Row],[Capacity]]*1000)</f>
        <v>66.843108415159691</v>
      </c>
      <c r="BQ4319" s="134">
        <f t="shared" si="67"/>
        <v>0</v>
      </c>
      <c r="BR4319" s="134">
        <f>Table_PortfolioResourcesYear1[[#This Row],[Revenue]]*1000/Table_PortfolioResourcesYear1[[#This Row],[Output_MWH_Primary]]</f>
        <v>31.667416502136035</v>
      </c>
      <c r="BS4319" s="134">
        <f>Table_PortfolioResourcesYear1[[#This Row],[Energy_Revenue]]-Table_PortfolioResourcesYear1[[#This Row],[total Variable Cost]]</f>
        <v>19875.6640625</v>
      </c>
    </row>
    <row r="4320" spans="1:71" x14ac:dyDescent="0.35">
      <c r="A4320" t="s">
        <v>30</v>
      </c>
      <c r="B4320" t="s">
        <v>100</v>
      </c>
      <c r="C4320" t="s">
        <v>114</v>
      </c>
      <c r="D4320" t="s">
        <v>184</v>
      </c>
      <c r="E4320" t="s">
        <v>185</v>
      </c>
      <c r="F4320" t="s">
        <v>526</v>
      </c>
      <c r="G4320" t="s">
        <v>526</v>
      </c>
      <c r="H4320" s="134">
        <v>71.64813232421875</v>
      </c>
      <c r="I4320" s="134">
        <v>297.34799194335938</v>
      </c>
      <c r="J4320" s="134">
        <v>71.64813232421875</v>
      </c>
      <c r="K4320" s="134">
        <v>627637.6875</v>
      </c>
      <c r="L4320" s="134">
        <v>0</v>
      </c>
      <c r="M4320" s="134">
        <v>0</v>
      </c>
      <c r="N4320" s="134">
        <v>0</v>
      </c>
      <c r="O4320" s="134">
        <v>0</v>
      </c>
      <c r="P4320" s="134">
        <v>0</v>
      </c>
      <c r="Q4320" s="134">
        <v>0</v>
      </c>
      <c r="R4320" s="134">
        <v>0</v>
      </c>
      <c r="S4320" s="134">
        <v>-1</v>
      </c>
      <c r="T4320" s="134">
        <v>0</v>
      </c>
      <c r="U4320" t="s">
        <v>494</v>
      </c>
      <c r="V4320">
        <v>0</v>
      </c>
      <c r="W4320">
        <v>627637.6875</v>
      </c>
      <c r="X4320">
        <v>0</v>
      </c>
      <c r="Y4320">
        <v>71.64813232421875</v>
      </c>
      <c r="Z4320">
        <v>19875.6640625</v>
      </c>
      <c r="AA4320">
        <v>19875.6640625</v>
      </c>
      <c r="AB4320">
        <v>0</v>
      </c>
      <c r="AC4320">
        <v>-1</v>
      </c>
      <c r="AD4320">
        <v>0</v>
      </c>
      <c r="AE4320">
        <v>0</v>
      </c>
      <c r="AF4320">
        <v>0</v>
      </c>
      <c r="AG4320">
        <v>365</v>
      </c>
      <c r="AH4320">
        <v>4406</v>
      </c>
      <c r="AI4320">
        <v>0.24095718562602997</v>
      </c>
      <c r="AJ4320">
        <v>31.66741943359375</v>
      </c>
      <c r="AK4320" s="134">
        <v>0</v>
      </c>
      <c r="AL4320">
        <v>0</v>
      </c>
      <c r="AM4320">
        <v>19875.6640625</v>
      </c>
      <c r="AN4320">
        <v>31.66741943359375</v>
      </c>
      <c r="AO4320">
        <v>0</v>
      </c>
      <c r="AP4320" t="s">
        <v>482</v>
      </c>
      <c r="AQ4320" t="s">
        <v>435</v>
      </c>
      <c r="AS4320">
        <v>0</v>
      </c>
      <c r="AT4320">
        <v>0</v>
      </c>
      <c r="AU4320">
        <v>2034</v>
      </c>
      <c r="AY4320">
        <v>0</v>
      </c>
      <c r="AZ4320">
        <v>0</v>
      </c>
      <c r="BA4320" t="s">
        <v>128</v>
      </c>
      <c r="BB4320">
        <v>17638</v>
      </c>
      <c r="BC4320">
        <v>297.34799194335938</v>
      </c>
      <c r="BD4320">
        <v>225.69985961914063</v>
      </c>
      <c r="BE4320">
        <v>0</v>
      </c>
      <c r="BF4320" s="134">
        <v>627637.6875</v>
      </c>
      <c r="BG4320" s="134">
        <v>0</v>
      </c>
      <c r="BH4320">
        <v>0</v>
      </c>
      <c r="BI4320">
        <v>0</v>
      </c>
      <c r="BJ4320">
        <v>0</v>
      </c>
      <c r="BK4320">
        <v>0</v>
      </c>
      <c r="BL4320">
        <v>0</v>
      </c>
      <c r="BM43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20" s="134">
        <f>Table_PortfolioResourcesYear1[[#This Row],[total Variable Cost]]-Table_PortfolioResourcesYear1[[#This Row],[Total_Cost]]</f>
        <v>0</v>
      </c>
      <c r="BO4320" s="134">
        <f>Table_PortfolioResourcesYear1[[#This Row],[Revenue]]-Table_PortfolioResourcesYear1[[#This Row],[total Variable Cost]]</f>
        <v>19875.6640625</v>
      </c>
      <c r="BP4320" s="134">
        <f>(Table_PortfolioResourcesYear1[[#This Row],[Column2]]*1000)/(Table_PortfolioResourcesYear1[[#This Row],[Capacity]]*1000)</f>
        <v>66.843108415159691</v>
      </c>
      <c r="BQ4320" s="134">
        <f t="shared" si="67"/>
        <v>0</v>
      </c>
      <c r="BR4320" s="134">
        <f>Table_PortfolioResourcesYear1[[#This Row],[Revenue]]*1000/Table_PortfolioResourcesYear1[[#This Row],[Output_MWH_Primary]]</f>
        <v>31.667416502136035</v>
      </c>
      <c r="BS4320" s="134">
        <f>Table_PortfolioResourcesYear1[[#This Row],[Energy_Revenue]]-Table_PortfolioResourcesYear1[[#This Row],[total Variable Cost]]</f>
        <v>19875.6640625</v>
      </c>
    </row>
    <row r="4321" spans="1:71" x14ac:dyDescent="0.35">
      <c r="A4321" t="s">
        <v>30</v>
      </c>
      <c r="B4321" t="s">
        <v>100</v>
      </c>
      <c r="C4321" t="s">
        <v>114</v>
      </c>
      <c r="D4321" t="s">
        <v>127</v>
      </c>
      <c r="E4321" t="s">
        <v>48</v>
      </c>
      <c r="F4321" t="s">
        <v>527</v>
      </c>
      <c r="G4321" t="s">
        <v>527</v>
      </c>
      <c r="H4321" s="134">
        <v>0</v>
      </c>
      <c r="I4321" s="134">
        <v>0</v>
      </c>
      <c r="J4321" s="134">
        <v>-8.3068283274769783E-3</v>
      </c>
      <c r="K4321" s="134">
        <v>-72.767814636230469</v>
      </c>
      <c r="L4321" s="134">
        <v>2.9129705429077148</v>
      </c>
      <c r="M4321" s="134"/>
      <c r="N4321" s="134">
        <v>0</v>
      </c>
      <c r="O4321" s="134">
        <v>0</v>
      </c>
      <c r="P4321" s="134">
        <v>0</v>
      </c>
      <c r="Q4321" s="134">
        <v>0</v>
      </c>
      <c r="R4321" s="134">
        <v>0</v>
      </c>
      <c r="S4321" s="134">
        <v>-1</v>
      </c>
      <c r="T4321" s="134">
        <v>0</v>
      </c>
      <c r="U4321" t="s">
        <v>508</v>
      </c>
      <c r="V4321">
        <v>0</v>
      </c>
      <c r="W4321">
        <v>-72.767814636230469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-1</v>
      </c>
      <c r="AD4321">
        <v>0</v>
      </c>
      <c r="AE4321">
        <v>0</v>
      </c>
      <c r="AF4321">
        <v>0</v>
      </c>
      <c r="AG4321">
        <v>0</v>
      </c>
      <c r="AH4321">
        <v>192</v>
      </c>
      <c r="AI4321"/>
      <c r="AK4321" s="134">
        <v>0</v>
      </c>
      <c r="AM4321">
        <v>-2.3881218433380127</v>
      </c>
      <c r="AO4321">
        <v>0</v>
      </c>
      <c r="AP4321" t="s">
        <v>482</v>
      </c>
      <c r="AQ4321" t="s">
        <v>435</v>
      </c>
      <c r="AS4321">
        <v>0</v>
      </c>
      <c r="AT4321">
        <v>0</v>
      </c>
      <c r="AU4321">
        <v>2034</v>
      </c>
      <c r="AY4321">
        <v>0</v>
      </c>
      <c r="AZ4321">
        <v>0</v>
      </c>
      <c r="BA4321" t="s">
        <v>128</v>
      </c>
      <c r="BB4321">
        <v>17639</v>
      </c>
      <c r="BC4321">
        <v>0</v>
      </c>
      <c r="BD4321">
        <v>0</v>
      </c>
      <c r="BE4321">
        <v>0</v>
      </c>
      <c r="BF4321" s="134">
        <v>0</v>
      </c>
      <c r="BG4321" s="134">
        <v>0</v>
      </c>
      <c r="BH4321">
        <v>0</v>
      </c>
      <c r="BI4321">
        <v>0</v>
      </c>
      <c r="BJ4321">
        <v>63.671836853027344</v>
      </c>
      <c r="BK4321">
        <v>2.3881218433380127</v>
      </c>
      <c r="BL4321">
        <v>0</v>
      </c>
      <c r="BM43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21" s="134">
        <f>Table_PortfolioResourcesYear1[[#This Row],[total Variable Cost]]-Table_PortfolioResourcesYear1[[#This Row],[Total_Cost]]</f>
        <v>0</v>
      </c>
      <c r="BO4321" s="134">
        <f>Table_PortfolioResourcesYear1[[#This Row],[Revenue]]-Table_PortfolioResourcesYear1[[#This Row],[total Variable Cost]]</f>
        <v>0</v>
      </c>
      <c r="BP4321" s="134" t="e">
        <f>(Table_PortfolioResourcesYear1[[#This Row],[Column2]]*1000)/(Table_PortfolioResourcesYear1[[#This Row],[Capacity]]*1000)</f>
        <v>#DIV/0!</v>
      </c>
      <c r="BQ4321" s="134">
        <f t="shared" si="67"/>
        <v>0</v>
      </c>
      <c r="BR4321" s="134">
        <f>Table_PortfolioResourcesYear1[[#This Row],[Revenue]]*1000/Table_PortfolioResourcesYear1[[#This Row],[Output_MWH_Primary]]</f>
        <v>0</v>
      </c>
      <c r="BS4321" s="134">
        <f>Table_PortfolioResourcesYear1[[#This Row],[Energy_Revenue]]-Table_PortfolioResourcesYear1[[#This Row],[total Variable Cost]]</f>
        <v>0</v>
      </c>
    </row>
    <row r="4322" spans="1:71" x14ac:dyDescent="0.35">
      <c r="A4322" t="s">
        <v>30</v>
      </c>
      <c r="B4322" t="s">
        <v>100</v>
      </c>
      <c r="C4322" t="s">
        <v>114</v>
      </c>
      <c r="D4322" t="s">
        <v>131</v>
      </c>
      <c r="E4322" t="s">
        <v>132</v>
      </c>
      <c r="F4322" t="s">
        <v>527</v>
      </c>
      <c r="G4322" t="s">
        <v>527</v>
      </c>
      <c r="H4322" s="134">
        <v>0</v>
      </c>
      <c r="I4322" s="134">
        <v>0</v>
      </c>
      <c r="J4322" s="134">
        <v>-8.3068283274769783E-3</v>
      </c>
      <c r="K4322" s="134">
        <v>-72.767814636230469</v>
      </c>
      <c r="L4322" s="134">
        <v>2.9129705429077148</v>
      </c>
      <c r="M4322" s="134"/>
      <c r="N4322" s="134">
        <v>0</v>
      </c>
      <c r="O4322" s="134">
        <v>0</v>
      </c>
      <c r="P4322" s="134">
        <v>0</v>
      </c>
      <c r="Q4322" s="134">
        <v>0</v>
      </c>
      <c r="R4322" s="134">
        <v>0</v>
      </c>
      <c r="S4322" s="134">
        <v>-1</v>
      </c>
      <c r="T4322" s="134">
        <v>0</v>
      </c>
      <c r="U4322" t="s">
        <v>508</v>
      </c>
      <c r="V4322">
        <v>0</v>
      </c>
      <c r="W4322">
        <v>-72.767814636230469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-1</v>
      </c>
      <c r="AD4322">
        <v>0</v>
      </c>
      <c r="AE4322">
        <v>0</v>
      </c>
      <c r="AF4322">
        <v>0</v>
      </c>
      <c r="AG4322">
        <v>0</v>
      </c>
      <c r="AH4322">
        <v>192</v>
      </c>
      <c r="AI4322"/>
      <c r="AK4322" s="134">
        <v>0</v>
      </c>
      <c r="AM4322">
        <v>-2.3881218433380127</v>
      </c>
      <c r="AO4322">
        <v>0</v>
      </c>
      <c r="AP4322" t="s">
        <v>482</v>
      </c>
      <c r="AQ4322" t="s">
        <v>435</v>
      </c>
      <c r="AS4322">
        <v>0</v>
      </c>
      <c r="AT4322">
        <v>0</v>
      </c>
      <c r="AU4322">
        <v>2034</v>
      </c>
      <c r="AY4322">
        <v>0</v>
      </c>
      <c r="AZ4322">
        <v>0</v>
      </c>
      <c r="BA4322" t="s">
        <v>128</v>
      </c>
      <c r="BB4322">
        <v>17640</v>
      </c>
      <c r="BC4322">
        <v>0</v>
      </c>
      <c r="BD4322">
        <v>0</v>
      </c>
      <c r="BE4322">
        <v>0</v>
      </c>
      <c r="BF4322" s="134">
        <v>0</v>
      </c>
      <c r="BG4322" s="134">
        <v>0</v>
      </c>
      <c r="BH4322">
        <v>0</v>
      </c>
      <c r="BI4322">
        <v>0</v>
      </c>
      <c r="BJ4322">
        <v>63.671836853027344</v>
      </c>
      <c r="BK4322">
        <v>2.3881218433380127</v>
      </c>
      <c r="BL4322">
        <v>0</v>
      </c>
      <c r="BM43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22" s="134">
        <f>Table_PortfolioResourcesYear1[[#This Row],[total Variable Cost]]-Table_PortfolioResourcesYear1[[#This Row],[Total_Cost]]</f>
        <v>0</v>
      </c>
      <c r="BO4322" s="134">
        <f>Table_PortfolioResourcesYear1[[#This Row],[Revenue]]-Table_PortfolioResourcesYear1[[#This Row],[total Variable Cost]]</f>
        <v>0</v>
      </c>
      <c r="BP4322" s="134" t="e">
        <f>(Table_PortfolioResourcesYear1[[#This Row],[Column2]]*1000)/(Table_PortfolioResourcesYear1[[#This Row],[Capacity]]*1000)</f>
        <v>#DIV/0!</v>
      </c>
      <c r="BQ4322" s="134">
        <f t="shared" si="67"/>
        <v>0</v>
      </c>
      <c r="BR4322" s="134">
        <f>Table_PortfolioResourcesYear1[[#This Row],[Revenue]]*1000/Table_PortfolioResourcesYear1[[#This Row],[Output_MWH_Primary]]</f>
        <v>0</v>
      </c>
      <c r="BS4322" s="134">
        <f>Table_PortfolioResourcesYear1[[#This Row],[Energy_Revenue]]-Table_PortfolioResourcesYear1[[#This Row],[total Variable Cost]]</f>
        <v>0</v>
      </c>
    </row>
    <row r="4323" spans="1:71" x14ac:dyDescent="0.35">
      <c r="A4323" t="s">
        <v>30</v>
      </c>
      <c r="B4323" t="s">
        <v>100</v>
      </c>
      <c r="C4323" t="s">
        <v>114</v>
      </c>
      <c r="D4323" t="s">
        <v>184</v>
      </c>
      <c r="E4323" t="s">
        <v>185</v>
      </c>
      <c r="F4323" t="s">
        <v>527</v>
      </c>
      <c r="G4323" t="s">
        <v>527</v>
      </c>
      <c r="H4323" s="134">
        <v>0</v>
      </c>
      <c r="I4323" s="134">
        <v>0</v>
      </c>
      <c r="J4323" s="134">
        <v>-8.3068283274769783E-3</v>
      </c>
      <c r="K4323" s="134">
        <v>-72.767814636230469</v>
      </c>
      <c r="L4323" s="134">
        <v>2.9129705429077148</v>
      </c>
      <c r="M4323" s="134"/>
      <c r="N4323" s="134">
        <v>0</v>
      </c>
      <c r="O4323" s="134">
        <v>0</v>
      </c>
      <c r="P4323" s="134">
        <v>0</v>
      </c>
      <c r="Q4323" s="134">
        <v>0</v>
      </c>
      <c r="R4323" s="134">
        <v>0</v>
      </c>
      <c r="S4323" s="134">
        <v>-1</v>
      </c>
      <c r="T4323" s="134">
        <v>0</v>
      </c>
      <c r="U4323" t="s">
        <v>508</v>
      </c>
      <c r="V4323">
        <v>0</v>
      </c>
      <c r="W4323">
        <v>-72.767814636230469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-1</v>
      </c>
      <c r="AD4323">
        <v>0</v>
      </c>
      <c r="AE4323">
        <v>0</v>
      </c>
      <c r="AF4323">
        <v>0</v>
      </c>
      <c r="AG4323">
        <v>0</v>
      </c>
      <c r="AH4323">
        <v>192</v>
      </c>
      <c r="AI4323"/>
      <c r="AK4323" s="134">
        <v>0</v>
      </c>
      <c r="AM4323">
        <v>-2.3881218433380127</v>
      </c>
      <c r="AO4323">
        <v>0</v>
      </c>
      <c r="AP4323" t="s">
        <v>482</v>
      </c>
      <c r="AQ4323" t="s">
        <v>435</v>
      </c>
      <c r="AS4323">
        <v>0</v>
      </c>
      <c r="AT4323">
        <v>0</v>
      </c>
      <c r="AU4323">
        <v>2034</v>
      </c>
      <c r="AY4323">
        <v>0</v>
      </c>
      <c r="AZ4323">
        <v>0</v>
      </c>
      <c r="BA4323" t="s">
        <v>128</v>
      </c>
      <c r="BB4323">
        <v>17641</v>
      </c>
      <c r="BC4323">
        <v>0</v>
      </c>
      <c r="BD4323">
        <v>0</v>
      </c>
      <c r="BE4323">
        <v>0</v>
      </c>
      <c r="BF4323" s="134">
        <v>0</v>
      </c>
      <c r="BG4323" s="134">
        <v>0</v>
      </c>
      <c r="BH4323">
        <v>0</v>
      </c>
      <c r="BI4323">
        <v>0</v>
      </c>
      <c r="BJ4323">
        <v>63.671836853027344</v>
      </c>
      <c r="BK4323">
        <v>2.3881218433380127</v>
      </c>
      <c r="BL4323">
        <v>0</v>
      </c>
      <c r="BM43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23" s="134">
        <f>Table_PortfolioResourcesYear1[[#This Row],[total Variable Cost]]-Table_PortfolioResourcesYear1[[#This Row],[Total_Cost]]</f>
        <v>0</v>
      </c>
      <c r="BO4323" s="134">
        <f>Table_PortfolioResourcesYear1[[#This Row],[Revenue]]-Table_PortfolioResourcesYear1[[#This Row],[total Variable Cost]]</f>
        <v>0</v>
      </c>
      <c r="BP4323" s="134" t="e">
        <f>(Table_PortfolioResourcesYear1[[#This Row],[Column2]]*1000)/(Table_PortfolioResourcesYear1[[#This Row],[Capacity]]*1000)</f>
        <v>#DIV/0!</v>
      </c>
      <c r="BQ4323" s="134">
        <f t="shared" si="67"/>
        <v>0</v>
      </c>
      <c r="BR4323" s="134">
        <f>Table_PortfolioResourcesYear1[[#This Row],[Revenue]]*1000/Table_PortfolioResourcesYear1[[#This Row],[Output_MWH_Primary]]</f>
        <v>0</v>
      </c>
      <c r="BS4323" s="134">
        <f>Table_PortfolioResourcesYear1[[#This Row],[Energy_Revenue]]-Table_PortfolioResourcesYear1[[#This Row],[total Variable Cost]]</f>
        <v>0</v>
      </c>
    </row>
    <row r="4324" spans="1:71" x14ac:dyDescent="0.35">
      <c r="A4324" t="s">
        <v>30</v>
      </c>
      <c r="B4324" t="s">
        <v>100</v>
      </c>
      <c r="C4324" t="s">
        <v>114</v>
      </c>
      <c r="D4324" t="s">
        <v>127</v>
      </c>
      <c r="E4324" t="s">
        <v>48</v>
      </c>
      <c r="F4324" t="s">
        <v>528</v>
      </c>
      <c r="G4324" t="s">
        <v>528</v>
      </c>
      <c r="H4324" s="134">
        <v>0</v>
      </c>
      <c r="I4324" s="134">
        <v>0</v>
      </c>
      <c r="J4324" s="134">
        <v>0</v>
      </c>
      <c r="K4324" s="134">
        <v>0</v>
      </c>
      <c r="L4324" s="134">
        <v>0</v>
      </c>
      <c r="M4324" s="134"/>
      <c r="N4324" s="134">
        <v>0</v>
      </c>
      <c r="O4324" s="134">
        <v>0</v>
      </c>
      <c r="P4324" s="134">
        <v>0</v>
      </c>
      <c r="Q4324" s="134">
        <v>0</v>
      </c>
      <c r="R4324" s="134">
        <v>0</v>
      </c>
      <c r="S4324" s="134">
        <v>-1</v>
      </c>
      <c r="T4324" s="134">
        <v>0</v>
      </c>
      <c r="U4324" t="s">
        <v>481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-1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/>
      <c r="AK4324" s="134">
        <v>0</v>
      </c>
      <c r="AM4324">
        <v>0</v>
      </c>
      <c r="AO4324">
        <v>0</v>
      </c>
      <c r="AP4324" t="s">
        <v>482</v>
      </c>
      <c r="AQ4324" t="s">
        <v>435</v>
      </c>
      <c r="AS4324">
        <v>0</v>
      </c>
      <c r="AT4324">
        <v>0</v>
      </c>
      <c r="AU4324">
        <v>2034</v>
      </c>
      <c r="AY4324">
        <v>0</v>
      </c>
      <c r="AZ4324">
        <v>0</v>
      </c>
      <c r="BA4324" t="s">
        <v>128</v>
      </c>
      <c r="BB4324">
        <v>17642</v>
      </c>
      <c r="BC4324">
        <v>0</v>
      </c>
      <c r="BD4324">
        <v>0</v>
      </c>
      <c r="BE4324">
        <v>0</v>
      </c>
      <c r="BF4324" s="134">
        <v>0</v>
      </c>
      <c r="BG4324" s="134">
        <v>0</v>
      </c>
      <c r="BH4324">
        <v>0</v>
      </c>
      <c r="BI4324">
        <v>0</v>
      </c>
      <c r="BJ4324">
        <v>0</v>
      </c>
      <c r="BK4324">
        <v>0</v>
      </c>
      <c r="BL4324">
        <v>0</v>
      </c>
      <c r="BM43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24" s="134">
        <f>Table_PortfolioResourcesYear1[[#This Row],[total Variable Cost]]-Table_PortfolioResourcesYear1[[#This Row],[Total_Cost]]</f>
        <v>0</v>
      </c>
      <c r="BO4324" s="134">
        <f>Table_PortfolioResourcesYear1[[#This Row],[Revenue]]-Table_PortfolioResourcesYear1[[#This Row],[total Variable Cost]]</f>
        <v>0</v>
      </c>
      <c r="BP4324" s="134" t="e">
        <f>(Table_PortfolioResourcesYear1[[#This Row],[Column2]]*1000)/(Table_PortfolioResourcesYear1[[#This Row],[Capacity]]*1000)</f>
        <v>#DIV/0!</v>
      </c>
      <c r="BQ4324" s="134">
        <f t="shared" si="67"/>
        <v>0</v>
      </c>
      <c r="BR4324" s="134" t="e">
        <f>Table_PortfolioResourcesYear1[[#This Row],[Revenue]]*1000/Table_PortfolioResourcesYear1[[#This Row],[Output_MWH_Primary]]</f>
        <v>#DIV/0!</v>
      </c>
      <c r="BS4324" s="134">
        <f>Table_PortfolioResourcesYear1[[#This Row],[Energy_Revenue]]-Table_PortfolioResourcesYear1[[#This Row],[total Variable Cost]]</f>
        <v>0</v>
      </c>
    </row>
    <row r="4325" spans="1:71" x14ac:dyDescent="0.35">
      <c r="A4325" t="s">
        <v>30</v>
      </c>
      <c r="B4325" t="s">
        <v>100</v>
      </c>
      <c r="C4325" t="s">
        <v>114</v>
      </c>
      <c r="D4325" t="s">
        <v>131</v>
      </c>
      <c r="E4325" t="s">
        <v>132</v>
      </c>
      <c r="F4325" t="s">
        <v>528</v>
      </c>
      <c r="G4325" t="s">
        <v>528</v>
      </c>
      <c r="H4325" s="134">
        <v>0</v>
      </c>
      <c r="I4325" s="134">
        <v>0</v>
      </c>
      <c r="J4325" s="134">
        <v>0</v>
      </c>
      <c r="K4325" s="134">
        <v>0</v>
      </c>
      <c r="L4325" s="134">
        <v>0</v>
      </c>
      <c r="M4325" s="134"/>
      <c r="N4325" s="134">
        <v>0</v>
      </c>
      <c r="O4325" s="134">
        <v>0</v>
      </c>
      <c r="P4325" s="134">
        <v>0</v>
      </c>
      <c r="Q4325" s="134">
        <v>0</v>
      </c>
      <c r="R4325" s="134">
        <v>0</v>
      </c>
      <c r="S4325" s="134">
        <v>-1</v>
      </c>
      <c r="T4325" s="134">
        <v>0</v>
      </c>
      <c r="U4325" t="s">
        <v>481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-1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/>
      <c r="AK4325" s="134">
        <v>0</v>
      </c>
      <c r="AM4325">
        <v>0</v>
      </c>
      <c r="AO4325">
        <v>0</v>
      </c>
      <c r="AP4325" t="s">
        <v>482</v>
      </c>
      <c r="AQ4325" t="s">
        <v>435</v>
      </c>
      <c r="AS4325">
        <v>0</v>
      </c>
      <c r="AT4325">
        <v>0</v>
      </c>
      <c r="AU4325">
        <v>2034</v>
      </c>
      <c r="AY4325">
        <v>0</v>
      </c>
      <c r="AZ4325">
        <v>0</v>
      </c>
      <c r="BA4325" t="s">
        <v>128</v>
      </c>
      <c r="BB4325">
        <v>17643</v>
      </c>
      <c r="BC4325">
        <v>0</v>
      </c>
      <c r="BD4325">
        <v>0</v>
      </c>
      <c r="BE4325">
        <v>0</v>
      </c>
      <c r="BF4325" s="134">
        <v>0</v>
      </c>
      <c r="BG4325" s="134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  <c r="BM43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25" s="134">
        <f>Table_PortfolioResourcesYear1[[#This Row],[total Variable Cost]]-Table_PortfolioResourcesYear1[[#This Row],[Total_Cost]]</f>
        <v>0</v>
      </c>
      <c r="BO4325" s="134">
        <f>Table_PortfolioResourcesYear1[[#This Row],[Revenue]]-Table_PortfolioResourcesYear1[[#This Row],[total Variable Cost]]</f>
        <v>0</v>
      </c>
      <c r="BP4325" s="134" t="e">
        <f>(Table_PortfolioResourcesYear1[[#This Row],[Column2]]*1000)/(Table_PortfolioResourcesYear1[[#This Row],[Capacity]]*1000)</f>
        <v>#DIV/0!</v>
      </c>
      <c r="BQ4325" s="134">
        <f t="shared" si="67"/>
        <v>0</v>
      </c>
      <c r="BR4325" s="134" t="e">
        <f>Table_PortfolioResourcesYear1[[#This Row],[Revenue]]*1000/Table_PortfolioResourcesYear1[[#This Row],[Output_MWH_Primary]]</f>
        <v>#DIV/0!</v>
      </c>
      <c r="BS4325" s="134">
        <f>Table_PortfolioResourcesYear1[[#This Row],[Energy_Revenue]]-Table_PortfolioResourcesYear1[[#This Row],[total Variable Cost]]</f>
        <v>0</v>
      </c>
    </row>
    <row r="4326" spans="1:71" x14ac:dyDescent="0.35">
      <c r="A4326" t="s">
        <v>30</v>
      </c>
      <c r="B4326" t="s">
        <v>100</v>
      </c>
      <c r="C4326" t="s">
        <v>114</v>
      </c>
      <c r="D4326" t="s">
        <v>184</v>
      </c>
      <c r="E4326" t="s">
        <v>185</v>
      </c>
      <c r="F4326" t="s">
        <v>528</v>
      </c>
      <c r="G4326" t="s">
        <v>528</v>
      </c>
      <c r="H4326" s="134">
        <v>0</v>
      </c>
      <c r="I4326" s="134">
        <v>0</v>
      </c>
      <c r="J4326" s="134">
        <v>0</v>
      </c>
      <c r="K4326" s="134">
        <v>0</v>
      </c>
      <c r="L4326" s="134">
        <v>0</v>
      </c>
      <c r="M4326" s="134"/>
      <c r="N4326" s="134">
        <v>0</v>
      </c>
      <c r="O4326" s="134">
        <v>0</v>
      </c>
      <c r="P4326" s="134">
        <v>0</v>
      </c>
      <c r="Q4326" s="134">
        <v>0</v>
      </c>
      <c r="R4326" s="134">
        <v>0</v>
      </c>
      <c r="S4326" s="134">
        <v>-1</v>
      </c>
      <c r="T4326" s="134">
        <v>0</v>
      </c>
      <c r="U4326" t="s">
        <v>481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-1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/>
      <c r="AK4326" s="134">
        <v>0</v>
      </c>
      <c r="AM4326">
        <v>0</v>
      </c>
      <c r="AO4326">
        <v>0</v>
      </c>
      <c r="AP4326" t="s">
        <v>482</v>
      </c>
      <c r="AQ4326" t="s">
        <v>435</v>
      </c>
      <c r="AS4326">
        <v>0</v>
      </c>
      <c r="AT4326">
        <v>0</v>
      </c>
      <c r="AU4326">
        <v>2034</v>
      </c>
      <c r="AY4326">
        <v>0</v>
      </c>
      <c r="AZ4326">
        <v>0</v>
      </c>
      <c r="BA4326" t="s">
        <v>128</v>
      </c>
      <c r="BB4326">
        <v>17644</v>
      </c>
      <c r="BC4326">
        <v>0</v>
      </c>
      <c r="BD4326">
        <v>0</v>
      </c>
      <c r="BE4326">
        <v>0</v>
      </c>
      <c r="BF4326" s="134">
        <v>0</v>
      </c>
      <c r="BG4326" s="134">
        <v>0</v>
      </c>
      <c r="BH4326">
        <v>0</v>
      </c>
      <c r="BI4326">
        <v>0</v>
      </c>
      <c r="BJ4326">
        <v>0</v>
      </c>
      <c r="BK4326">
        <v>0</v>
      </c>
      <c r="BL4326">
        <v>0</v>
      </c>
      <c r="BM43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26" s="134">
        <f>Table_PortfolioResourcesYear1[[#This Row],[total Variable Cost]]-Table_PortfolioResourcesYear1[[#This Row],[Total_Cost]]</f>
        <v>0</v>
      </c>
      <c r="BO4326" s="134">
        <f>Table_PortfolioResourcesYear1[[#This Row],[Revenue]]-Table_PortfolioResourcesYear1[[#This Row],[total Variable Cost]]</f>
        <v>0</v>
      </c>
      <c r="BP4326" s="134" t="e">
        <f>(Table_PortfolioResourcesYear1[[#This Row],[Column2]]*1000)/(Table_PortfolioResourcesYear1[[#This Row],[Capacity]]*1000)</f>
        <v>#DIV/0!</v>
      </c>
      <c r="BQ4326" s="134">
        <f t="shared" si="67"/>
        <v>0</v>
      </c>
      <c r="BR4326" s="134" t="e">
        <f>Table_PortfolioResourcesYear1[[#This Row],[Revenue]]*1000/Table_PortfolioResourcesYear1[[#This Row],[Output_MWH_Primary]]</f>
        <v>#DIV/0!</v>
      </c>
      <c r="BS4326" s="134">
        <f>Table_PortfolioResourcesYear1[[#This Row],[Energy_Revenue]]-Table_PortfolioResourcesYear1[[#This Row],[total Variable Cost]]</f>
        <v>0</v>
      </c>
    </row>
    <row r="4327" spans="1:71" x14ac:dyDescent="0.35">
      <c r="A4327" t="s">
        <v>30</v>
      </c>
      <c r="B4327" t="s">
        <v>100</v>
      </c>
      <c r="C4327" t="s">
        <v>114</v>
      </c>
      <c r="D4327" t="s">
        <v>127</v>
      </c>
      <c r="E4327" t="s">
        <v>48</v>
      </c>
      <c r="F4327" t="s">
        <v>529</v>
      </c>
      <c r="G4327" t="s">
        <v>529</v>
      </c>
      <c r="H4327" s="134">
        <v>0</v>
      </c>
      <c r="I4327" s="134">
        <v>0</v>
      </c>
      <c r="J4327" s="134">
        <v>0</v>
      </c>
      <c r="K4327" s="134">
        <v>0</v>
      </c>
      <c r="L4327" s="134">
        <v>0</v>
      </c>
      <c r="M4327" s="134"/>
      <c r="N4327" s="134">
        <v>0</v>
      </c>
      <c r="O4327" s="134">
        <v>0</v>
      </c>
      <c r="P4327" s="134">
        <v>0</v>
      </c>
      <c r="Q4327" s="134">
        <v>0</v>
      </c>
      <c r="R4327" s="134">
        <v>0</v>
      </c>
      <c r="S4327" s="134">
        <v>-1</v>
      </c>
      <c r="T4327" s="134">
        <v>0</v>
      </c>
      <c r="U4327" t="s">
        <v>481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-1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/>
      <c r="AK4327" s="134">
        <v>0</v>
      </c>
      <c r="AM4327">
        <v>0</v>
      </c>
      <c r="AO4327">
        <v>0</v>
      </c>
      <c r="AP4327" t="s">
        <v>482</v>
      </c>
      <c r="AQ4327" t="s">
        <v>435</v>
      </c>
      <c r="AS4327">
        <v>0</v>
      </c>
      <c r="AT4327">
        <v>0</v>
      </c>
      <c r="AU4327">
        <v>2034</v>
      </c>
      <c r="AY4327">
        <v>0</v>
      </c>
      <c r="AZ4327">
        <v>0</v>
      </c>
      <c r="BA4327" t="s">
        <v>128</v>
      </c>
      <c r="BB4327">
        <v>17645</v>
      </c>
      <c r="BC4327">
        <v>0</v>
      </c>
      <c r="BD4327">
        <v>0</v>
      </c>
      <c r="BE4327">
        <v>0</v>
      </c>
      <c r="BF4327" s="134">
        <v>0</v>
      </c>
      <c r="BG4327" s="134">
        <v>0</v>
      </c>
      <c r="BH4327">
        <v>0</v>
      </c>
      <c r="BI4327">
        <v>0</v>
      </c>
      <c r="BJ4327">
        <v>0</v>
      </c>
      <c r="BK4327">
        <v>0</v>
      </c>
      <c r="BL4327">
        <v>0</v>
      </c>
      <c r="BM43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27" s="134">
        <f>Table_PortfolioResourcesYear1[[#This Row],[total Variable Cost]]-Table_PortfolioResourcesYear1[[#This Row],[Total_Cost]]</f>
        <v>0</v>
      </c>
      <c r="BO4327" s="134">
        <f>Table_PortfolioResourcesYear1[[#This Row],[Revenue]]-Table_PortfolioResourcesYear1[[#This Row],[total Variable Cost]]</f>
        <v>0</v>
      </c>
      <c r="BP4327" s="134" t="e">
        <f>(Table_PortfolioResourcesYear1[[#This Row],[Column2]]*1000)/(Table_PortfolioResourcesYear1[[#This Row],[Capacity]]*1000)</f>
        <v>#DIV/0!</v>
      </c>
      <c r="BQ4327" s="134">
        <f t="shared" si="67"/>
        <v>0</v>
      </c>
      <c r="BR4327" s="134" t="e">
        <f>Table_PortfolioResourcesYear1[[#This Row],[Revenue]]*1000/Table_PortfolioResourcesYear1[[#This Row],[Output_MWH_Primary]]</f>
        <v>#DIV/0!</v>
      </c>
      <c r="BS4327" s="134">
        <f>Table_PortfolioResourcesYear1[[#This Row],[Energy_Revenue]]-Table_PortfolioResourcesYear1[[#This Row],[total Variable Cost]]</f>
        <v>0</v>
      </c>
    </row>
    <row r="4328" spans="1:71" x14ac:dyDescent="0.35">
      <c r="A4328" t="s">
        <v>30</v>
      </c>
      <c r="B4328" t="s">
        <v>100</v>
      </c>
      <c r="C4328" t="s">
        <v>114</v>
      </c>
      <c r="D4328" t="s">
        <v>131</v>
      </c>
      <c r="E4328" t="s">
        <v>132</v>
      </c>
      <c r="F4328" t="s">
        <v>529</v>
      </c>
      <c r="G4328" t="s">
        <v>529</v>
      </c>
      <c r="H4328" s="134">
        <v>0</v>
      </c>
      <c r="I4328" s="134">
        <v>0</v>
      </c>
      <c r="J4328" s="134">
        <v>0</v>
      </c>
      <c r="K4328" s="134">
        <v>0</v>
      </c>
      <c r="L4328" s="134">
        <v>0</v>
      </c>
      <c r="M4328" s="134"/>
      <c r="N4328" s="134">
        <v>0</v>
      </c>
      <c r="O4328" s="134">
        <v>0</v>
      </c>
      <c r="P4328" s="134">
        <v>0</v>
      </c>
      <c r="Q4328" s="134">
        <v>0</v>
      </c>
      <c r="R4328" s="134">
        <v>0</v>
      </c>
      <c r="S4328" s="134">
        <v>-1</v>
      </c>
      <c r="T4328" s="134">
        <v>0</v>
      </c>
      <c r="U4328" t="s">
        <v>481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-1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/>
      <c r="AK4328" s="134">
        <v>0</v>
      </c>
      <c r="AM4328">
        <v>0</v>
      </c>
      <c r="AO4328">
        <v>0</v>
      </c>
      <c r="AP4328" t="s">
        <v>482</v>
      </c>
      <c r="AQ4328" t="s">
        <v>435</v>
      </c>
      <c r="AS4328">
        <v>0</v>
      </c>
      <c r="AT4328">
        <v>0</v>
      </c>
      <c r="AU4328">
        <v>2034</v>
      </c>
      <c r="AY4328">
        <v>0</v>
      </c>
      <c r="AZ4328">
        <v>0</v>
      </c>
      <c r="BA4328" t="s">
        <v>128</v>
      </c>
      <c r="BB4328">
        <v>17646</v>
      </c>
      <c r="BC4328">
        <v>0</v>
      </c>
      <c r="BD4328">
        <v>0</v>
      </c>
      <c r="BE4328">
        <v>0</v>
      </c>
      <c r="BF4328" s="134">
        <v>0</v>
      </c>
      <c r="BG4328" s="134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  <c r="BM43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28" s="134">
        <f>Table_PortfolioResourcesYear1[[#This Row],[total Variable Cost]]-Table_PortfolioResourcesYear1[[#This Row],[Total_Cost]]</f>
        <v>0</v>
      </c>
      <c r="BO4328" s="134">
        <f>Table_PortfolioResourcesYear1[[#This Row],[Revenue]]-Table_PortfolioResourcesYear1[[#This Row],[total Variable Cost]]</f>
        <v>0</v>
      </c>
      <c r="BP4328" s="134" t="e">
        <f>(Table_PortfolioResourcesYear1[[#This Row],[Column2]]*1000)/(Table_PortfolioResourcesYear1[[#This Row],[Capacity]]*1000)</f>
        <v>#DIV/0!</v>
      </c>
      <c r="BQ4328" s="134">
        <f t="shared" si="67"/>
        <v>0</v>
      </c>
      <c r="BR4328" s="134" t="e">
        <f>Table_PortfolioResourcesYear1[[#This Row],[Revenue]]*1000/Table_PortfolioResourcesYear1[[#This Row],[Output_MWH_Primary]]</f>
        <v>#DIV/0!</v>
      </c>
      <c r="BS4328" s="134">
        <f>Table_PortfolioResourcesYear1[[#This Row],[Energy_Revenue]]-Table_PortfolioResourcesYear1[[#This Row],[total Variable Cost]]</f>
        <v>0</v>
      </c>
    </row>
    <row r="4329" spans="1:71" x14ac:dyDescent="0.35">
      <c r="A4329" t="s">
        <v>30</v>
      </c>
      <c r="B4329" t="s">
        <v>100</v>
      </c>
      <c r="C4329" t="s">
        <v>114</v>
      </c>
      <c r="D4329" t="s">
        <v>184</v>
      </c>
      <c r="E4329" t="s">
        <v>185</v>
      </c>
      <c r="F4329" t="s">
        <v>529</v>
      </c>
      <c r="G4329" t="s">
        <v>529</v>
      </c>
      <c r="H4329" s="134">
        <v>0</v>
      </c>
      <c r="I4329" s="134">
        <v>0</v>
      </c>
      <c r="J4329" s="134">
        <v>0</v>
      </c>
      <c r="K4329" s="134">
        <v>0</v>
      </c>
      <c r="L4329" s="134">
        <v>0</v>
      </c>
      <c r="M4329" s="134"/>
      <c r="N4329" s="134">
        <v>0</v>
      </c>
      <c r="O4329" s="134">
        <v>0</v>
      </c>
      <c r="P4329" s="134">
        <v>0</v>
      </c>
      <c r="Q4329" s="134">
        <v>0</v>
      </c>
      <c r="R4329" s="134">
        <v>0</v>
      </c>
      <c r="S4329" s="134">
        <v>-1</v>
      </c>
      <c r="T4329" s="134">
        <v>0</v>
      </c>
      <c r="U4329" t="s">
        <v>481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-1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/>
      <c r="AK4329" s="134">
        <v>0</v>
      </c>
      <c r="AM4329">
        <v>0</v>
      </c>
      <c r="AO4329">
        <v>0</v>
      </c>
      <c r="AP4329" t="s">
        <v>482</v>
      </c>
      <c r="AQ4329" t="s">
        <v>435</v>
      </c>
      <c r="AS4329">
        <v>0</v>
      </c>
      <c r="AT4329">
        <v>0</v>
      </c>
      <c r="AU4329">
        <v>2034</v>
      </c>
      <c r="AY4329">
        <v>0</v>
      </c>
      <c r="AZ4329">
        <v>0</v>
      </c>
      <c r="BA4329" t="s">
        <v>128</v>
      </c>
      <c r="BB4329">
        <v>17647</v>
      </c>
      <c r="BC4329">
        <v>0</v>
      </c>
      <c r="BD4329">
        <v>0</v>
      </c>
      <c r="BE4329">
        <v>0</v>
      </c>
      <c r="BF4329" s="134">
        <v>0</v>
      </c>
      <c r="BG4329" s="134">
        <v>0</v>
      </c>
      <c r="BH4329">
        <v>0</v>
      </c>
      <c r="BI4329">
        <v>0</v>
      </c>
      <c r="BJ4329">
        <v>0</v>
      </c>
      <c r="BK4329">
        <v>0</v>
      </c>
      <c r="BL4329">
        <v>0</v>
      </c>
      <c r="BM43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29" s="134">
        <f>Table_PortfolioResourcesYear1[[#This Row],[total Variable Cost]]-Table_PortfolioResourcesYear1[[#This Row],[Total_Cost]]</f>
        <v>0</v>
      </c>
      <c r="BO4329" s="134">
        <f>Table_PortfolioResourcesYear1[[#This Row],[Revenue]]-Table_PortfolioResourcesYear1[[#This Row],[total Variable Cost]]</f>
        <v>0</v>
      </c>
      <c r="BP4329" s="134" t="e">
        <f>(Table_PortfolioResourcesYear1[[#This Row],[Column2]]*1000)/(Table_PortfolioResourcesYear1[[#This Row],[Capacity]]*1000)</f>
        <v>#DIV/0!</v>
      </c>
      <c r="BQ4329" s="134">
        <f t="shared" si="67"/>
        <v>0</v>
      </c>
      <c r="BR4329" s="134" t="e">
        <f>Table_PortfolioResourcesYear1[[#This Row],[Revenue]]*1000/Table_PortfolioResourcesYear1[[#This Row],[Output_MWH_Primary]]</f>
        <v>#DIV/0!</v>
      </c>
      <c r="BS4329" s="134">
        <f>Table_PortfolioResourcesYear1[[#This Row],[Energy_Revenue]]-Table_PortfolioResourcesYear1[[#This Row],[total Variable Cost]]</f>
        <v>0</v>
      </c>
    </row>
    <row r="4330" spans="1:71" x14ac:dyDescent="0.35">
      <c r="A4330" t="s">
        <v>30</v>
      </c>
      <c r="B4330" t="s">
        <v>100</v>
      </c>
      <c r="C4330" t="s">
        <v>114</v>
      </c>
      <c r="D4330" t="s">
        <v>127</v>
      </c>
      <c r="E4330" t="s">
        <v>48</v>
      </c>
      <c r="F4330" t="s">
        <v>530</v>
      </c>
      <c r="G4330" t="s">
        <v>530</v>
      </c>
      <c r="H4330" s="134">
        <v>0</v>
      </c>
      <c r="I4330" s="134">
        <v>0</v>
      </c>
      <c r="J4330" s="134">
        <v>0</v>
      </c>
      <c r="K4330" s="134">
        <v>0</v>
      </c>
      <c r="L4330" s="134">
        <v>0</v>
      </c>
      <c r="M4330" s="134"/>
      <c r="N4330" s="134">
        <v>0</v>
      </c>
      <c r="O4330" s="134">
        <v>0</v>
      </c>
      <c r="P4330" s="134">
        <v>0</v>
      </c>
      <c r="Q4330" s="134">
        <v>0</v>
      </c>
      <c r="R4330" s="134">
        <v>0</v>
      </c>
      <c r="S4330" s="134">
        <v>-1</v>
      </c>
      <c r="T4330" s="134">
        <v>0</v>
      </c>
      <c r="U4330" t="s">
        <v>481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-1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/>
      <c r="AK4330" s="134">
        <v>0</v>
      </c>
      <c r="AM4330">
        <v>0</v>
      </c>
      <c r="AO4330">
        <v>0</v>
      </c>
      <c r="AP4330" t="s">
        <v>482</v>
      </c>
      <c r="AQ4330" t="s">
        <v>435</v>
      </c>
      <c r="AS4330">
        <v>0</v>
      </c>
      <c r="AT4330">
        <v>0</v>
      </c>
      <c r="AU4330">
        <v>2034</v>
      </c>
      <c r="AY4330">
        <v>0</v>
      </c>
      <c r="AZ4330">
        <v>0</v>
      </c>
      <c r="BA4330" t="s">
        <v>128</v>
      </c>
      <c r="BB4330">
        <v>17648</v>
      </c>
      <c r="BC4330">
        <v>0</v>
      </c>
      <c r="BD4330">
        <v>0</v>
      </c>
      <c r="BE4330">
        <v>0</v>
      </c>
      <c r="BF4330" s="134">
        <v>0</v>
      </c>
      <c r="BG4330" s="134">
        <v>0</v>
      </c>
      <c r="BH4330">
        <v>0</v>
      </c>
      <c r="BI4330">
        <v>0</v>
      </c>
      <c r="BJ4330">
        <v>0</v>
      </c>
      <c r="BK4330">
        <v>0</v>
      </c>
      <c r="BL4330">
        <v>0</v>
      </c>
      <c r="BM43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30" s="134">
        <f>Table_PortfolioResourcesYear1[[#This Row],[total Variable Cost]]-Table_PortfolioResourcesYear1[[#This Row],[Total_Cost]]</f>
        <v>0</v>
      </c>
      <c r="BO4330" s="134">
        <f>Table_PortfolioResourcesYear1[[#This Row],[Revenue]]-Table_PortfolioResourcesYear1[[#This Row],[total Variable Cost]]</f>
        <v>0</v>
      </c>
      <c r="BP4330" s="134" t="e">
        <f>(Table_PortfolioResourcesYear1[[#This Row],[Column2]]*1000)/(Table_PortfolioResourcesYear1[[#This Row],[Capacity]]*1000)</f>
        <v>#DIV/0!</v>
      </c>
      <c r="BQ4330" s="134">
        <f t="shared" si="67"/>
        <v>0</v>
      </c>
      <c r="BR4330" s="134" t="e">
        <f>Table_PortfolioResourcesYear1[[#This Row],[Revenue]]*1000/Table_PortfolioResourcesYear1[[#This Row],[Output_MWH_Primary]]</f>
        <v>#DIV/0!</v>
      </c>
      <c r="BS4330" s="134">
        <f>Table_PortfolioResourcesYear1[[#This Row],[Energy_Revenue]]-Table_PortfolioResourcesYear1[[#This Row],[total Variable Cost]]</f>
        <v>0</v>
      </c>
    </row>
    <row r="4331" spans="1:71" x14ac:dyDescent="0.35">
      <c r="A4331" t="s">
        <v>30</v>
      </c>
      <c r="B4331" t="s">
        <v>100</v>
      </c>
      <c r="C4331" t="s">
        <v>114</v>
      </c>
      <c r="D4331" t="s">
        <v>131</v>
      </c>
      <c r="E4331" t="s">
        <v>132</v>
      </c>
      <c r="F4331" t="s">
        <v>530</v>
      </c>
      <c r="G4331" t="s">
        <v>530</v>
      </c>
      <c r="H4331" s="134">
        <v>0</v>
      </c>
      <c r="I4331" s="134">
        <v>0</v>
      </c>
      <c r="J4331" s="134">
        <v>0</v>
      </c>
      <c r="K4331" s="134">
        <v>0</v>
      </c>
      <c r="L4331" s="134">
        <v>0</v>
      </c>
      <c r="M4331" s="134"/>
      <c r="N4331" s="134">
        <v>0</v>
      </c>
      <c r="O4331" s="134">
        <v>0</v>
      </c>
      <c r="P4331" s="134">
        <v>0</v>
      </c>
      <c r="Q4331" s="134">
        <v>0</v>
      </c>
      <c r="R4331" s="134">
        <v>0</v>
      </c>
      <c r="S4331" s="134">
        <v>-1</v>
      </c>
      <c r="T4331" s="134">
        <v>0</v>
      </c>
      <c r="U4331" t="s">
        <v>481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-1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/>
      <c r="AK4331" s="134">
        <v>0</v>
      </c>
      <c r="AM4331">
        <v>0</v>
      </c>
      <c r="AO4331">
        <v>0</v>
      </c>
      <c r="AP4331" t="s">
        <v>482</v>
      </c>
      <c r="AQ4331" t="s">
        <v>435</v>
      </c>
      <c r="AS4331">
        <v>0</v>
      </c>
      <c r="AT4331">
        <v>0</v>
      </c>
      <c r="AU4331">
        <v>2034</v>
      </c>
      <c r="AY4331">
        <v>0</v>
      </c>
      <c r="AZ4331">
        <v>0</v>
      </c>
      <c r="BA4331" t="s">
        <v>128</v>
      </c>
      <c r="BB4331">
        <v>17649</v>
      </c>
      <c r="BC4331">
        <v>0</v>
      </c>
      <c r="BD4331">
        <v>0</v>
      </c>
      <c r="BE4331">
        <v>0</v>
      </c>
      <c r="BF4331" s="134">
        <v>0</v>
      </c>
      <c r="BG4331" s="134">
        <v>0</v>
      </c>
      <c r="BH4331">
        <v>0</v>
      </c>
      <c r="BI4331">
        <v>0</v>
      </c>
      <c r="BJ4331">
        <v>0</v>
      </c>
      <c r="BK4331">
        <v>0</v>
      </c>
      <c r="BL4331">
        <v>0</v>
      </c>
      <c r="BM43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31" s="134">
        <f>Table_PortfolioResourcesYear1[[#This Row],[total Variable Cost]]-Table_PortfolioResourcesYear1[[#This Row],[Total_Cost]]</f>
        <v>0</v>
      </c>
      <c r="BO4331" s="134">
        <f>Table_PortfolioResourcesYear1[[#This Row],[Revenue]]-Table_PortfolioResourcesYear1[[#This Row],[total Variable Cost]]</f>
        <v>0</v>
      </c>
      <c r="BP4331" s="134" t="e">
        <f>(Table_PortfolioResourcesYear1[[#This Row],[Column2]]*1000)/(Table_PortfolioResourcesYear1[[#This Row],[Capacity]]*1000)</f>
        <v>#DIV/0!</v>
      </c>
      <c r="BQ4331" s="134">
        <f t="shared" si="67"/>
        <v>0</v>
      </c>
      <c r="BR4331" s="134" t="e">
        <f>Table_PortfolioResourcesYear1[[#This Row],[Revenue]]*1000/Table_PortfolioResourcesYear1[[#This Row],[Output_MWH_Primary]]</f>
        <v>#DIV/0!</v>
      </c>
      <c r="BS4331" s="134">
        <f>Table_PortfolioResourcesYear1[[#This Row],[Energy_Revenue]]-Table_PortfolioResourcesYear1[[#This Row],[total Variable Cost]]</f>
        <v>0</v>
      </c>
    </row>
    <row r="4332" spans="1:71" x14ac:dyDescent="0.35">
      <c r="A4332" t="s">
        <v>30</v>
      </c>
      <c r="B4332" t="s">
        <v>100</v>
      </c>
      <c r="C4332" t="s">
        <v>114</v>
      </c>
      <c r="D4332" t="s">
        <v>184</v>
      </c>
      <c r="E4332" t="s">
        <v>185</v>
      </c>
      <c r="F4332" t="s">
        <v>530</v>
      </c>
      <c r="G4332" t="s">
        <v>530</v>
      </c>
      <c r="H4332" s="134">
        <v>0</v>
      </c>
      <c r="I4332" s="134">
        <v>0</v>
      </c>
      <c r="J4332" s="134">
        <v>0</v>
      </c>
      <c r="K4332" s="134">
        <v>0</v>
      </c>
      <c r="L4332" s="134">
        <v>0</v>
      </c>
      <c r="M4332" s="134"/>
      <c r="N4332" s="134">
        <v>0</v>
      </c>
      <c r="O4332" s="134">
        <v>0</v>
      </c>
      <c r="P4332" s="134">
        <v>0</v>
      </c>
      <c r="Q4332" s="134">
        <v>0</v>
      </c>
      <c r="R4332" s="134">
        <v>0</v>
      </c>
      <c r="S4332" s="134">
        <v>-1</v>
      </c>
      <c r="T4332" s="134">
        <v>0</v>
      </c>
      <c r="U4332" t="s">
        <v>481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-1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/>
      <c r="AK4332" s="134">
        <v>0</v>
      </c>
      <c r="AM4332">
        <v>0</v>
      </c>
      <c r="AO4332">
        <v>0</v>
      </c>
      <c r="AP4332" t="s">
        <v>482</v>
      </c>
      <c r="AQ4332" t="s">
        <v>435</v>
      </c>
      <c r="AS4332">
        <v>0</v>
      </c>
      <c r="AT4332">
        <v>0</v>
      </c>
      <c r="AU4332">
        <v>2034</v>
      </c>
      <c r="AY4332">
        <v>0</v>
      </c>
      <c r="AZ4332">
        <v>0</v>
      </c>
      <c r="BA4332" t="s">
        <v>128</v>
      </c>
      <c r="BB4332">
        <v>17650</v>
      </c>
      <c r="BC4332">
        <v>0</v>
      </c>
      <c r="BD4332">
        <v>0</v>
      </c>
      <c r="BE4332">
        <v>0</v>
      </c>
      <c r="BF4332" s="134">
        <v>0</v>
      </c>
      <c r="BG4332" s="134">
        <v>0</v>
      </c>
      <c r="BH4332">
        <v>0</v>
      </c>
      <c r="BI4332">
        <v>0</v>
      </c>
      <c r="BJ4332">
        <v>0</v>
      </c>
      <c r="BK4332">
        <v>0</v>
      </c>
      <c r="BL4332">
        <v>0</v>
      </c>
      <c r="BM43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32" s="134">
        <f>Table_PortfolioResourcesYear1[[#This Row],[total Variable Cost]]-Table_PortfolioResourcesYear1[[#This Row],[Total_Cost]]</f>
        <v>0</v>
      </c>
      <c r="BO4332" s="134">
        <f>Table_PortfolioResourcesYear1[[#This Row],[Revenue]]-Table_PortfolioResourcesYear1[[#This Row],[total Variable Cost]]</f>
        <v>0</v>
      </c>
      <c r="BP4332" s="134" t="e">
        <f>(Table_PortfolioResourcesYear1[[#This Row],[Column2]]*1000)/(Table_PortfolioResourcesYear1[[#This Row],[Capacity]]*1000)</f>
        <v>#DIV/0!</v>
      </c>
      <c r="BQ4332" s="134">
        <f t="shared" si="67"/>
        <v>0</v>
      </c>
      <c r="BR4332" s="134" t="e">
        <f>Table_PortfolioResourcesYear1[[#This Row],[Revenue]]*1000/Table_PortfolioResourcesYear1[[#This Row],[Output_MWH_Primary]]</f>
        <v>#DIV/0!</v>
      </c>
      <c r="BS4332" s="134">
        <f>Table_PortfolioResourcesYear1[[#This Row],[Energy_Revenue]]-Table_PortfolioResourcesYear1[[#This Row],[total Variable Cost]]</f>
        <v>0</v>
      </c>
    </row>
    <row r="4333" spans="1:71" x14ac:dyDescent="0.35">
      <c r="A4333" t="s">
        <v>30</v>
      </c>
      <c r="B4333" t="s">
        <v>100</v>
      </c>
      <c r="C4333" t="s">
        <v>114</v>
      </c>
      <c r="D4333" t="s">
        <v>127</v>
      </c>
      <c r="E4333" t="s">
        <v>48</v>
      </c>
      <c r="F4333" t="s">
        <v>531</v>
      </c>
      <c r="G4333" t="s">
        <v>532</v>
      </c>
      <c r="H4333" s="134">
        <v>11.311083793640137</v>
      </c>
      <c r="I4333" s="134">
        <v>47.080001831054688</v>
      </c>
      <c r="J4333" s="134">
        <v>11.311083793640137</v>
      </c>
      <c r="K4333" s="134">
        <v>99085.09375</v>
      </c>
      <c r="L4333" s="134">
        <v>0</v>
      </c>
      <c r="M4333" s="134">
        <v>0</v>
      </c>
      <c r="N4333" s="134">
        <v>0</v>
      </c>
      <c r="O4333" s="134">
        <v>0</v>
      </c>
      <c r="P4333" s="134">
        <v>0</v>
      </c>
      <c r="Q4333" s="134">
        <v>0</v>
      </c>
      <c r="R4333" s="134">
        <v>0</v>
      </c>
      <c r="S4333" s="134">
        <v>-1</v>
      </c>
      <c r="T4333" s="134">
        <v>0</v>
      </c>
      <c r="U4333" t="s">
        <v>494</v>
      </c>
      <c r="V4333">
        <v>0</v>
      </c>
      <c r="W4333">
        <v>99085.09375</v>
      </c>
      <c r="X4333">
        <v>0</v>
      </c>
      <c r="Y4333">
        <v>11.311083793640137</v>
      </c>
      <c r="Z4333">
        <v>3166.26171875</v>
      </c>
      <c r="AA4333">
        <v>3166.26171875</v>
      </c>
      <c r="AB4333">
        <v>0</v>
      </c>
      <c r="AC4333">
        <v>-1</v>
      </c>
      <c r="AD4333">
        <v>0</v>
      </c>
      <c r="AE4333">
        <v>0</v>
      </c>
      <c r="AF4333">
        <v>0</v>
      </c>
      <c r="AG4333">
        <v>365</v>
      </c>
      <c r="AH4333">
        <v>4381</v>
      </c>
      <c r="AI4333">
        <v>0.24025242030620575</v>
      </c>
      <c r="AJ4333">
        <v>31.954973220825195</v>
      </c>
      <c r="AK4333" s="134">
        <v>0</v>
      </c>
      <c r="AL4333">
        <v>0</v>
      </c>
      <c r="AM4333">
        <v>3166.26171875</v>
      </c>
      <c r="AN4333">
        <v>31.954973220825195</v>
      </c>
      <c r="AO4333">
        <v>0</v>
      </c>
      <c r="AP4333" t="s">
        <v>533</v>
      </c>
      <c r="AQ4333" t="s">
        <v>504</v>
      </c>
      <c r="AS4333">
        <v>0</v>
      </c>
      <c r="AT4333">
        <v>0</v>
      </c>
      <c r="AU4333">
        <v>2034</v>
      </c>
      <c r="AY4333">
        <v>0</v>
      </c>
      <c r="AZ4333">
        <v>0</v>
      </c>
      <c r="BA4333" t="s">
        <v>128</v>
      </c>
      <c r="BB4333">
        <v>17651</v>
      </c>
      <c r="BC4333">
        <v>50</v>
      </c>
      <c r="BD4333">
        <v>35.768917083740234</v>
      </c>
      <c r="BE4333">
        <v>0</v>
      </c>
      <c r="BF4333" s="134">
        <v>99085.09375</v>
      </c>
      <c r="BG4333" s="134">
        <v>0</v>
      </c>
      <c r="BH4333">
        <v>0</v>
      </c>
      <c r="BI4333">
        <v>0</v>
      </c>
      <c r="BJ4333">
        <v>0</v>
      </c>
      <c r="BK4333">
        <v>0</v>
      </c>
      <c r="BL4333">
        <v>0</v>
      </c>
      <c r="BM43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33" s="134">
        <f>Table_PortfolioResourcesYear1[[#This Row],[total Variable Cost]]-Table_PortfolioResourcesYear1[[#This Row],[Total_Cost]]</f>
        <v>0</v>
      </c>
      <c r="BO4333" s="134">
        <f>Table_PortfolioResourcesYear1[[#This Row],[Revenue]]-Table_PortfolioResourcesYear1[[#This Row],[total Variable Cost]]</f>
        <v>3166.26171875</v>
      </c>
      <c r="BP4333" s="134">
        <f>(Table_PortfolioResourcesYear1[[#This Row],[Column2]]*1000)/(Table_PortfolioResourcesYear1[[#This Row],[Capacity]]*1000)</f>
        <v>67.252795148820184</v>
      </c>
      <c r="BQ4333" s="134">
        <f t="shared" si="67"/>
        <v>0</v>
      </c>
      <c r="BR4333" s="134">
        <f>Table_PortfolioResourcesYear1[[#This Row],[Revenue]]*1000/Table_PortfolioResourcesYear1[[#This Row],[Output_MWH_Primary]]</f>
        <v>31.954975253278196</v>
      </c>
      <c r="BS4333" s="134">
        <f>Table_PortfolioResourcesYear1[[#This Row],[Energy_Revenue]]-Table_PortfolioResourcesYear1[[#This Row],[total Variable Cost]]</f>
        <v>3166.26171875</v>
      </c>
    </row>
    <row r="4334" spans="1:71" x14ac:dyDescent="0.35">
      <c r="A4334" t="s">
        <v>30</v>
      </c>
      <c r="B4334" t="s">
        <v>100</v>
      </c>
      <c r="C4334" t="s">
        <v>114</v>
      </c>
      <c r="D4334" t="s">
        <v>131</v>
      </c>
      <c r="E4334" t="s">
        <v>132</v>
      </c>
      <c r="F4334" t="s">
        <v>531</v>
      </c>
      <c r="G4334" t="s">
        <v>532</v>
      </c>
      <c r="H4334" s="134">
        <v>11.311083793640137</v>
      </c>
      <c r="I4334" s="134">
        <v>47.080001831054688</v>
      </c>
      <c r="J4334" s="134">
        <v>11.311083793640137</v>
      </c>
      <c r="K4334" s="134">
        <v>99085.09375</v>
      </c>
      <c r="L4334" s="134">
        <v>0</v>
      </c>
      <c r="M4334" s="134">
        <v>0</v>
      </c>
      <c r="N4334" s="134">
        <v>0</v>
      </c>
      <c r="O4334" s="134">
        <v>0</v>
      </c>
      <c r="P4334" s="134">
        <v>0</v>
      </c>
      <c r="Q4334" s="134">
        <v>0</v>
      </c>
      <c r="R4334" s="134">
        <v>0</v>
      </c>
      <c r="S4334" s="134">
        <v>-1</v>
      </c>
      <c r="T4334" s="134">
        <v>0</v>
      </c>
      <c r="U4334" t="s">
        <v>494</v>
      </c>
      <c r="V4334">
        <v>0</v>
      </c>
      <c r="W4334">
        <v>99085.09375</v>
      </c>
      <c r="X4334">
        <v>0</v>
      </c>
      <c r="Y4334">
        <v>11.311083793640137</v>
      </c>
      <c r="Z4334">
        <v>3166.26171875</v>
      </c>
      <c r="AA4334">
        <v>3166.26171875</v>
      </c>
      <c r="AB4334">
        <v>0</v>
      </c>
      <c r="AC4334">
        <v>-1</v>
      </c>
      <c r="AD4334">
        <v>0</v>
      </c>
      <c r="AE4334">
        <v>0</v>
      </c>
      <c r="AF4334">
        <v>0</v>
      </c>
      <c r="AG4334">
        <v>365</v>
      </c>
      <c r="AH4334">
        <v>4381</v>
      </c>
      <c r="AI4334">
        <v>0.24025242030620575</v>
      </c>
      <c r="AJ4334">
        <v>31.954973220825195</v>
      </c>
      <c r="AK4334" s="134">
        <v>0</v>
      </c>
      <c r="AL4334">
        <v>0</v>
      </c>
      <c r="AM4334">
        <v>3166.26171875</v>
      </c>
      <c r="AN4334">
        <v>31.954973220825195</v>
      </c>
      <c r="AO4334">
        <v>0</v>
      </c>
      <c r="AP4334" t="s">
        <v>533</v>
      </c>
      <c r="AQ4334" t="s">
        <v>504</v>
      </c>
      <c r="AS4334">
        <v>0</v>
      </c>
      <c r="AT4334">
        <v>0</v>
      </c>
      <c r="AU4334">
        <v>2034</v>
      </c>
      <c r="AY4334">
        <v>0</v>
      </c>
      <c r="AZ4334">
        <v>0</v>
      </c>
      <c r="BA4334" t="s">
        <v>128</v>
      </c>
      <c r="BB4334">
        <v>17652</v>
      </c>
      <c r="BC4334">
        <v>50</v>
      </c>
      <c r="BD4334">
        <v>35.768917083740234</v>
      </c>
      <c r="BE4334">
        <v>0</v>
      </c>
      <c r="BF4334" s="134">
        <v>99085.09375</v>
      </c>
      <c r="BG4334" s="134">
        <v>0</v>
      </c>
      <c r="BH4334">
        <v>0</v>
      </c>
      <c r="BI4334">
        <v>0</v>
      </c>
      <c r="BJ4334">
        <v>0</v>
      </c>
      <c r="BK4334">
        <v>0</v>
      </c>
      <c r="BL4334">
        <v>0</v>
      </c>
      <c r="BM43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34" s="134">
        <f>Table_PortfolioResourcesYear1[[#This Row],[total Variable Cost]]-Table_PortfolioResourcesYear1[[#This Row],[Total_Cost]]</f>
        <v>0</v>
      </c>
      <c r="BO4334" s="134">
        <f>Table_PortfolioResourcesYear1[[#This Row],[Revenue]]-Table_PortfolioResourcesYear1[[#This Row],[total Variable Cost]]</f>
        <v>3166.26171875</v>
      </c>
      <c r="BP4334" s="134">
        <f>(Table_PortfolioResourcesYear1[[#This Row],[Column2]]*1000)/(Table_PortfolioResourcesYear1[[#This Row],[Capacity]]*1000)</f>
        <v>67.252795148820184</v>
      </c>
      <c r="BQ4334" s="134">
        <f t="shared" si="67"/>
        <v>0</v>
      </c>
      <c r="BR4334" s="134">
        <f>Table_PortfolioResourcesYear1[[#This Row],[Revenue]]*1000/Table_PortfolioResourcesYear1[[#This Row],[Output_MWH_Primary]]</f>
        <v>31.954975253278196</v>
      </c>
      <c r="BS4334" s="134">
        <f>Table_PortfolioResourcesYear1[[#This Row],[Energy_Revenue]]-Table_PortfolioResourcesYear1[[#This Row],[total Variable Cost]]</f>
        <v>3166.26171875</v>
      </c>
    </row>
    <row r="4335" spans="1:71" x14ac:dyDescent="0.35">
      <c r="A4335" t="s">
        <v>30</v>
      </c>
      <c r="B4335" t="s">
        <v>100</v>
      </c>
      <c r="C4335" t="s">
        <v>114</v>
      </c>
      <c r="D4335" t="s">
        <v>184</v>
      </c>
      <c r="E4335" t="s">
        <v>185</v>
      </c>
      <c r="F4335" t="s">
        <v>531</v>
      </c>
      <c r="G4335" t="s">
        <v>532</v>
      </c>
      <c r="H4335" s="134">
        <v>11.311083793640137</v>
      </c>
      <c r="I4335" s="134">
        <v>47.080001831054688</v>
      </c>
      <c r="J4335" s="134">
        <v>11.311083793640137</v>
      </c>
      <c r="K4335" s="134">
        <v>99085.09375</v>
      </c>
      <c r="L4335" s="134">
        <v>0</v>
      </c>
      <c r="M4335" s="134">
        <v>0</v>
      </c>
      <c r="N4335" s="134">
        <v>0</v>
      </c>
      <c r="O4335" s="134">
        <v>0</v>
      </c>
      <c r="P4335" s="134">
        <v>0</v>
      </c>
      <c r="Q4335" s="134">
        <v>0</v>
      </c>
      <c r="R4335" s="134">
        <v>0</v>
      </c>
      <c r="S4335" s="134">
        <v>-1</v>
      </c>
      <c r="T4335" s="134">
        <v>0</v>
      </c>
      <c r="U4335" t="s">
        <v>494</v>
      </c>
      <c r="V4335">
        <v>0</v>
      </c>
      <c r="W4335">
        <v>99085.09375</v>
      </c>
      <c r="X4335">
        <v>0</v>
      </c>
      <c r="Y4335">
        <v>11.311083793640137</v>
      </c>
      <c r="Z4335">
        <v>3166.26171875</v>
      </c>
      <c r="AA4335">
        <v>3166.26171875</v>
      </c>
      <c r="AB4335">
        <v>0</v>
      </c>
      <c r="AC4335">
        <v>-1</v>
      </c>
      <c r="AD4335">
        <v>0</v>
      </c>
      <c r="AE4335">
        <v>0</v>
      </c>
      <c r="AF4335">
        <v>0</v>
      </c>
      <c r="AG4335">
        <v>365</v>
      </c>
      <c r="AH4335">
        <v>4381</v>
      </c>
      <c r="AI4335">
        <v>0.24025242030620575</v>
      </c>
      <c r="AJ4335">
        <v>31.954973220825195</v>
      </c>
      <c r="AK4335" s="134">
        <v>0</v>
      </c>
      <c r="AL4335">
        <v>0</v>
      </c>
      <c r="AM4335">
        <v>3166.26171875</v>
      </c>
      <c r="AN4335">
        <v>31.954973220825195</v>
      </c>
      <c r="AO4335">
        <v>0</v>
      </c>
      <c r="AP4335" t="s">
        <v>533</v>
      </c>
      <c r="AQ4335" t="s">
        <v>504</v>
      </c>
      <c r="AS4335">
        <v>0</v>
      </c>
      <c r="AT4335">
        <v>0</v>
      </c>
      <c r="AU4335">
        <v>2034</v>
      </c>
      <c r="AY4335">
        <v>0</v>
      </c>
      <c r="AZ4335">
        <v>0</v>
      </c>
      <c r="BA4335" t="s">
        <v>128</v>
      </c>
      <c r="BB4335">
        <v>17653</v>
      </c>
      <c r="BC4335">
        <v>50</v>
      </c>
      <c r="BD4335">
        <v>35.768917083740234</v>
      </c>
      <c r="BE4335">
        <v>0</v>
      </c>
      <c r="BF4335" s="134">
        <v>99085.09375</v>
      </c>
      <c r="BG4335" s="134">
        <v>0</v>
      </c>
      <c r="BH4335">
        <v>0</v>
      </c>
      <c r="BI4335">
        <v>0</v>
      </c>
      <c r="BJ4335">
        <v>0</v>
      </c>
      <c r="BK4335">
        <v>0</v>
      </c>
      <c r="BL4335">
        <v>0</v>
      </c>
      <c r="BM43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35" s="134">
        <f>Table_PortfolioResourcesYear1[[#This Row],[total Variable Cost]]-Table_PortfolioResourcesYear1[[#This Row],[Total_Cost]]</f>
        <v>0</v>
      </c>
      <c r="BO4335" s="134">
        <f>Table_PortfolioResourcesYear1[[#This Row],[Revenue]]-Table_PortfolioResourcesYear1[[#This Row],[total Variable Cost]]</f>
        <v>3166.26171875</v>
      </c>
      <c r="BP4335" s="134">
        <f>(Table_PortfolioResourcesYear1[[#This Row],[Column2]]*1000)/(Table_PortfolioResourcesYear1[[#This Row],[Capacity]]*1000)</f>
        <v>67.252795148820184</v>
      </c>
      <c r="BQ4335" s="134">
        <f t="shared" si="67"/>
        <v>0</v>
      </c>
      <c r="BR4335" s="134">
        <f>Table_PortfolioResourcesYear1[[#This Row],[Revenue]]*1000/Table_PortfolioResourcesYear1[[#This Row],[Output_MWH_Primary]]</f>
        <v>31.954975253278196</v>
      </c>
      <c r="BS4335" s="134">
        <f>Table_PortfolioResourcesYear1[[#This Row],[Energy_Revenue]]-Table_PortfolioResourcesYear1[[#This Row],[total Variable Cost]]</f>
        <v>3166.26171875</v>
      </c>
    </row>
    <row r="4336" spans="1:71" x14ac:dyDescent="0.35">
      <c r="A4336" t="s">
        <v>30</v>
      </c>
      <c r="B4336" t="s">
        <v>100</v>
      </c>
      <c r="C4336" t="s">
        <v>114</v>
      </c>
      <c r="D4336" t="s">
        <v>127</v>
      </c>
      <c r="E4336" t="s">
        <v>48</v>
      </c>
      <c r="F4336" t="s">
        <v>534</v>
      </c>
      <c r="G4336" t="s">
        <v>535</v>
      </c>
      <c r="H4336" s="134">
        <v>16.979827880859375</v>
      </c>
      <c r="I4336" s="134">
        <v>70.980003356933594</v>
      </c>
      <c r="J4336" s="134">
        <v>16.979827880859375</v>
      </c>
      <c r="K4336" s="134">
        <v>148743.28125</v>
      </c>
      <c r="L4336" s="134">
        <v>0</v>
      </c>
      <c r="M4336" s="134">
        <v>0</v>
      </c>
      <c r="N4336" s="134">
        <v>0</v>
      </c>
      <c r="O4336" s="134">
        <v>0</v>
      </c>
      <c r="P4336" s="134">
        <v>0</v>
      </c>
      <c r="Q4336" s="134">
        <v>0</v>
      </c>
      <c r="R4336" s="134">
        <v>0</v>
      </c>
      <c r="S4336" s="134">
        <v>-1</v>
      </c>
      <c r="T4336" s="134">
        <v>0</v>
      </c>
      <c r="U4336" t="s">
        <v>494</v>
      </c>
      <c r="V4336">
        <v>0</v>
      </c>
      <c r="W4336">
        <v>148743.28125</v>
      </c>
      <c r="X4336">
        <v>0</v>
      </c>
      <c r="Y4336">
        <v>16.979827880859375</v>
      </c>
      <c r="Z4336">
        <v>4734.525390625</v>
      </c>
      <c r="AA4336">
        <v>4734.525390625</v>
      </c>
      <c r="AB4336">
        <v>0</v>
      </c>
      <c r="AC4336">
        <v>-1</v>
      </c>
      <c r="AD4336">
        <v>0</v>
      </c>
      <c r="AE4336">
        <v>0</v>
      </c>
      <c r="AF4336">
        <v>0</v>
      </c>
      <c r="AG4336">
        <v>365</v>
      </c>
      <c r="AH4336">
        <v>4374</v>
      </c>
      <c r="AI4336">
        <v>0.23921988904476166</v>
      </c>
      <c r="AJ4336">
        <v>31.830177307128906</v>
      </c>
      <c r="AK4336" s="134">
        <v>0</v>
      </c>
      <c r="AL4336">
        <v>0</v>
      </c>
      <c r="AM4336">
        <v>4734.525390625</v>
      </c>
      <c r="AN4336">
        <v>31.830177307128906</v>
      </c>
      <c r="AO4336">
        <v>0</v>
      </c>
      <c r="AP4336" t="s">
        <v>536</v>
      </c>
      <c r="AQ4336" t="s">
        <v>504</v>
      </c>
      <c r="AS4336">
        <v>0</v>
      </c>
      <c r="AT4336">
        <v>0</v>
      </c>
      <c r="AU4336">
        <v>2034</v>
      </c>
      <c r="AY4336">
        <v>0</v>
      </c>
      <c r="AZ4336">
        <v>0</v>
      </c>
      <c r="BA4336" t="s">
        <v>128</v>
      </c>
      <c r="BB4336">
        <v>17654</v>
      </c>
      <c r="BC4336">
        <v>75</v>
      </c>
      <c r="BD4336">
        <v>54.000171661376953</v>
      </c>
      <c r="BE4336">
        <v>0</v>
      </c>
      <c r="BF4336" s="134">
        <v>148743.28125</v>
      </c>
      <c r="BG4336" s="134">
        <v>0</v>
      </c>
      <c r="BH4336">
        <v>0</v>
      </c>
      <c r="BI4336">
        <v>0</v>
      </c>
      <c r="BJ4336">
        <v>0</v>
      </c>
      <c r="BK4336">
        <v>0</v>
      </c>
      <c r="BL4336">
        <v>0</v>
      </c>
      <c r="BM43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36" s="134">
        <f>Table_PortfolioResourcesYear1[[#This Row],[total Variable Cost]]-Table_PortfolioResourcesYear1[[#This Row],[Total_Cost]]</f>
        <v>0</v>
      </c>
      <c r="BO4336" s="134">
        <f>Table_PortfolioResourcesYear1[[#This Row],[Revenue]]-Table_PortfolioResourcesYear1[[#This Row],[total Variable Cost]]</f>
        <v>4734.525390625</v>
      </c>
      <c r="BP4336" s="134">
        <f>(Table_PortfolioResourcesYear1[[#This Row],[Column2]]*1000)/(Table_PortfolioResourcesYear1[[#This Row],[Capacity]]*1000)</f>
        <v>66.702242416314476</v>
      </c>
      <c r="BQ4336" s="134">
        <f t="shared" si="67"/>
        <v>0</v>
      </c>
      <c r="BR4336" s="134">
        <f>Table_PortfolioResourcesYear1[[#This Row],[Revenue]]*1000/Table_PortfolioResourcesYear1[[#This Row],[Output_MWH_Primary]]</f>
        <v>31.830179829551124</v>
      </c>
      <c r="BS4336" s="134">
        <f>Table_PortfolioResourcesYear1[[#This Row],[Energy_Revenue]]-Table_PortfolioResourcesYear1[[#This Row],[total Variable Cost]]</f>
        <v>4734.525390625</v>
      </c>
    </row>
    <row r="4337" spans="1:71" x14ac:dyDescent="0.35">
      <c r="A4337" t="s">
        <v>30</v>
      </c>
      <c r="B4337" t="s">
        <v>100</v>
      </c>
      <c r="C4337" t="s">
        <v>114</v>
      </c>
      <c r="D4337" t="s">
        <v>131</v>
      </c>
      <c r="E4337" t="s">
        <v>132</v>
      </c>
      <c r="F4337" t="s">
        <v>534</v>
      </c>
      <c r="G4337" t="s">
        <v>535</v>
      </c>
      <c r="H4337" s="134">
        <v>16.979827880859375</v>
      </c>
      <c r="I4337" s="134">
        <v>70.980003356933594</v>
      </c>
      <c r="J4337" s="134">
        <v>16.979827880859375</v>
      </c>
      <c r="K4337" s="134">
        <v>148743.28125</v>
      </c>
      <c r="L4337" s="134">
        <v>0</v>
      </c>
      <c r="M4337" s="134">
        <v>0</v>
      </c>
      <c r="N4337" s="134">
        <v>0</v>
      </c>
      <c r="O4337" s="134">
        <v>0</v>
      </c>
      <c r="P4337" s="134">
        <v>0</v>
      </c>
      <c r="Q4337" s="134">
        <v>0</v>
      </c>
      <c r="R4337" s="134">
        <v>0</v>
      </c>
      <c r="S4337" s="134">
        <v>-1</v>
      </c>
      <c r="T4337" s="134">
        <v>0</v>
      </c>
      <c r="U4337" t="s">
        <v>494</v>
      </c>
      <c r="V4337">
        <v>0</v>
      </c>
      <c r="W4337">
        <v>148743.28125</v>
      </c>
      <c r="X4337">
        <v>0</v>
      </c>
      <c r="Y4337">
        <v>16.979827880859375</v>
      </c>
      <c r="Z4337">
        <v>4734.525390625</v>
      </c>
      <c r="AA4337">
        <v>4734.525390625</v>
      </c>
      <c r="AB4337">
        <v>0</v>
      </c>
      <c r="AC4337">
        <v>-1</v>
      </c>
      <c r="AD4337">
        <v>0</v>
      </c>
      <c r="AE4337">
        <v>0</v>
      </c>
      <c r="AF4337">
        <v>0</v>
      </c>
      <c r="AG4337">
        <v>365</v>
      </c>
      <c r="AH4337">
        <v>4374</v>
      </c>
      <c r="AI4337">
        <v>0.23921988904476166</v>
      </c>
      <c r="AJ4337">
        <v>31.830177307128906</v>
      </c>
      <c r="AK4337" s="134">
        <v>0</v>
      </c>
      <c r="AL4337">
        <v>0</v>
      </c>
      <c r="AM4337">
        <v>4734.525390625</v>
      </c>
      <c r="AN4337">
        <v>31.830177307128906</v>
      </c>
      <c r="AO4337">
        <v>0</v>
      </c>
      <c r="AP4337" t="s">
        <v>536</v>
      </c>
      <c r="AQ4337" t="s">
        <v>504</v>
      </c>
      <c r="AS4337">
        <v>0</v>
      </c>
      <c r="AT4337">
        <v>0</v>
      </c>
      <c r="AU4337">
        <v>2034</v>
      </c>
      <c r="AY4337">
        <v>0</v>
      </c>
      <c r="AZ4337">
        <v>0</v>
      </c>
      <c r="BA4337" t="s">
        <v>128</v>
      </c>
      <c r="BB4337">
        <v>17655</v>
      </c>
      <c r="BC4337">
        <v>75</v>
      </c>
      <c r="BD4337">
        <v>54.000171661376953</v>
      </c>
      <c r="BE4337">
        <v>0</v>
      </c>
      <c r="BF4337" s="134">
        <v>148743.28125</v>
      </c>
      <c r="BG4337" s="134">
        <v>0</v>
      </c>
      <c r="BH4337">
        <v>0</v>
      </c>
      <c r="BI4337">
        <v>0</v>
      </c>
      <c r="BJ4337">
        <v>0</v>
      </c>
      <c r="BK4337">
        <v>0</v>
      </c>
      <c r="BL4337">
        <v>0</v>
      </c>
      <c r="BM43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37" s="134">
        <f>Table_PortfolioResourcesYear1[[#This Row],[total Variable Cost]]-Table_PortfolioResourcesYear1[[#This Row],[Total_Cost]]</f>
        <v>0</v>
      </c>
      <c r="BO4337" s="134">
        <f>Table_PortfolioResourcesYear1[[#This Row],[Revenue]]-Table_PortfolioResourcesYear1[[#This Row],[total Variable Cost]]</f>
        <v>4734.525390625</v>
      </c>
      <c r="BP4337" s="134">
        <f>(Table_PortfolioResourcesYear1[[#This Row],[Column2]]*1000)/(Table_PortfolioResourcesYear1[[#This Row],[Capacity]]*1000)</f>
        <v>66.702242416314476</v>
      </c>
      <c r="BQ4337" s="134">
        <f t="shared" si="67"/>
        <v>0</v>
      </c>
      <c r="BR4337" s="134">
        <f>Table_PortfolioResourcesYear1[[#This Row],[Revenue]]*1000/Table_PortfolioResourcesYear1[[#This Row],[Output_MWH_Primary]]</f>
        <v>31.830179829551124</v>
      </c>
      <c r="BS4337" s="134">
        <f>Table_PortfolioResourcesYear1[[#This Row],[Energy_Revenue]]-Table_PortfolioResourcesYear1[[#This Row],[total Variable Cost]]</f>
        <v>4734.525390625</v>
      </c>
    </row>
    <row r="4338" spans="1:71" x14ac:dyDescent="0.35">
      <c r="A4338" t="s">
        <v>30</v>
      </c>
      <c r="B4338" t="s">
        <v>100</v>
      </c>
      <c r="C4338" t="s">
        <v>114</v>
      </c>
      <c r="D4338" t="s">
        <v>184</v>
      </c>
      <c r="E4338" t="s">
        <v>185</v>
      </c>
      <c r="F4338" t="s">
        <v>534</v>
      </c>
      <c r="G4338" t="s">
        <v>535</v>
      </c>
      <c r="H4338" s="134">
        <v>16.979827880859375</v>
      </c>
      <c r="I4338" s="134">
        <v>70.980003356933594</v>
      </c>
      <c r="J4338" s="134">
        <v>16.979827880859375</v>
      </c>
      <c r="K4338" s="134">
        <v>148743.28125</v>
      </c>
      <c r="L4338" s="134">
        <v>0</v>
      </c>
      <c r="M4338" s="134">
        <v>0</v>
      </c>
      <c r="N4338" s="134">
        <v>0</v>
      </c>
      <c r="O4338" s="134">
        <v>0</v>
      </c>
      <c r="P4338" s="134">
        <v>0</v>
      </c>
      <c r="Q4338" s="134">
        <v>0</v>
      </c>
      <c r="R4338" s="134">
        <v>0</v>
      </c>
      <c r="S4338" s="134">
        <v>-1</v>
      </c>
      <c r="T4338" s="134">
        <v>0</v>
      </c>
      <c r="U4338" t="s">
        <v>494</v>
      </c>
      <c r="V4338">
        <v>0</v>
      </c>
      <c r="W4338">
        <v>148743.28125</v>
      </c>
      <c r="X4338">
        <v>0</v>
      </c>
      <c r="Y4338">
        <v>16.979827880859375</v>
      </c>
      <c r="Z4338">
        <v>4734.525390625</v>
      </c>
      <c r="AA4338">
        <v>4734.525390625</v>
      </c>
      <c r="AB4338">
        <v>0</v>
      </c>
      <c r="AC4338">
        <v>-1</v>
      </c>
      <c r="AD4338">
        <v>0</v>
      </c>
      <c r="AE4338">
        <v>0</v>
      </c>
      <c r="AF4338">
        <v>0</v>
      </c>
      <c r="AG4338">
        <v>365</v>
      </c>
      <c r="AH4338">
        <v>4374</v>
      </c>
      <c r="AI4338">
        <v>0.23921988904476166</v>
      </c>
      <c r="AJ4338">
        <v>31.830177307128906</v>
      </c>
      <c r="AK4338" s="134">
        <v>0</v>
      </c>
      <c r="AL4338">
        <v>0</v>
      </c>
      <c r="AM4338">
        <v>4734.525390625</v>
      </c>
      <c r="AN4338">
        <v>31.830177307128906</v>
      </c>
      <c r="AO4338">
        <v>0</v>
      </c>
      <c r="AP4338" t="s">
        <v>536</v>
      </c>
      <c r="AQ4338" t="s">
        <v>504</v>
      </c>
      <c r="AS4338">
        <v>0</v>
      </c>
      <c r="AT4338">
        <v>0</v>
      </c>
      <c r="AU4338">
        <v>2034</v>
      </c>
      <c r="AY4338">
        <v>0</v>
      </c>
      <c r="AZ4338">
        <v>0</v>
      </c>
      <c r="BA4338" t="s">
        <v>128</v>
      </c>
      <c r="BB4338">
        <v>17656</v>
      </c>
      <c r="BC4338">
        <v>75</v>
      </c>
      <c r="BD4338">
        <v>54.000171661376953</v>
      </c>
      <c r="BE4338">
        <v>0</v>
      </c>
      <c r="BF4338" s="134">
        <v>148743.28125</v>
      </c>
      <c r="BG4338" s="134">
        <v>0</v>
      </c>
      <c r="BH4338">
        <v>0</v>
      </c>
      <c r="BI4338">
        <v>0</v>
      </c>
      <c r="BJ4338">
        <v>0</v>
      </c>
      <c r="BK4338">
        <v>0</v>
      </c>
      <c r="BL4338">
        <v>0</v>
      </c>
      <c r="BM43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38" s="134">
        <f>Table_PortfolioResourcesYear1[[#This Row],[total Variable Cost]]-Table_PortfolioResourcesYear1[[#This Row],[Total_Cost]]</f>
        <v>0</v>
      </c>
      <c r="BO4338" s="134">
        <f>Table_PortfolioResourcesYear1[[#This Row],[Revenue]]-Table_PortfolioResourcesYear1[[#This Row],[total Variable Cost]]</f>
        <v>4734.525390625</v>
      </c>
      <c r="BP4338" s="134">
        <f>(Table_PortfolioResourcesYear1[[#This Row],[Column2]]*1000)/(Table_PortfolioResourcesYear1[[#This Row],[Capacity]]*1000)</f>
        <v>66.702242416314476</v>
      </c>
      <c r="BQ4338" s="134">
        <f t="shared" si="67"/>
        <v>0</v>
      </c>
      <c r="BR4338" s="134">
        <f>Table_PortfolioResourcesYear1[[#This Row],[Revenue]]*1000/Table_PortfolioResourcesYear1[[#This Row],[Output_MWH_Primary]]</f>
        <v>31.830179829551124</v>
      </c>
      <c r="BS4338" s="134">
        <f>Table_PortfolioResourcesYear1[[#This Row],[Energy_Revenue]]-Table_PortfolioResourcesYear1[[#This Row],[total Variable Cost]]</f>
        <v>4734.525390625</v>
      </c>
    </row>
    <row r="4339" spans="1:71" x14ac:dyDescent="0.35">
      <c r="A4339" t="s">
        <v>30</v>
      </c>
      <c r="B4339" t="s">
        <v>100</v>
      </c>
      <c r="C4339" t="s">
        <v>114</v>
      </c>
      <c r="D4339" t="s">
        <v>127</v>
      </c>
      <c r="E4339" t="s">
        <v>48</v>
      </c>
      <c r="F4339" t="s">
        <v>537</v>
      </c>
      <c r="G4339" t="s">
        <v>538</v>
      </c>
      <c r="H4339" s="134">
        <v>45.481826782226563</v>
      </c>
      <c r="I4339" s="134">
        <v>189.27999877929688</v>
      </c>
      <c r="J4339" s="134">
        <v>45.481826782226563</v>
      </c>
      <c r="K4339" s="134">
        <v>398420.78125</v>
      </c>
      <c r="L4339" s="134">
        <v>0</v>
      </c>
      <c r="M4339" s="134">
        <v>0</v>
      </c>
      <c r="N4339" s="134">
        <v>0</v>
      </c>
      <c r="O4339" s="134">
        <v>0</v>
      </c>
      <c r="P4339" s="134">
        <v>0</v>
      </c>
      <c r="Q4339" s="134">
        <v>0</v>
      </c>
      <c r="R4339" s="134">
        <v>0</v>
      </c>
      <c r="S4339" s="134">
        <v>-1</v>
      </c>
      <c r="T4339" s="134">
        <v>0</v>
      </c>
      <c r="U4339" t="s">
        <v>494</v>
      </c>
      <c r="V4339">
        <v>0</v>
      </c>
      <c r="W4339">
        <v>398420.78125</v>
      </c>
      <c r="X4339">
        <v>0</v>
      </c>
      <c r="Y4339">
        <v>45.481826782226563</v>
      </c>
      <c r="Z4339">
        <v>12752.5498046875</v>
      </c>
      <c r="AA4339">
        <v>12752.5498046875</v>
      </c>
      <c r="AB4339">
        <v>0</v>
      </c>
      <c r="AC4339">
        <v>-1</v>
      </c>
      <c r="AD4339">
        <v>0</v>
      </c>
      <c r="AE4339">
        <v>0</v>
      </c>
      <c r="AF4339">
        <v>0</v>
      </c>
      <c r="AG4339">
        <v>365</v>
      </c>
      <c r="AH4339">
        <v>4402</v>
      </c>
      <c r="AI4339">
        <v>0.24028860032558441</v>
      </c>
      <c r="AJ4339">
        <v>32.007740020751953</v>
      </c>
      <c r="AK4339" s="134">
        <v>0</v>
      </c>
      <c r="AL4339">
        <v>0</v>
      </c>
      <c r="AM4339">
        <v>12752.5498046875</v>
      </c>
      <c r="AN4339">
        <v>32.007740020751953</v>
      </c>
      <c r="AO4339">
        <v>0</v>
      </c>
      <c r="AP4339" t="s">
        <v>539</v>
      </c>
      <c r="AQ4339" t="s">
        <v>504</v>
      </c>
      <c r="AS4339">
        <v>0</v>
      </c>
      <c r="AT4339">
        <v>0</v>
      </c>
      <c r="AU4339">
        <v>2034</v>
      </c>
      <c r="AY4339">
        <v>0</v>
      </c>
      <c r="AZ4339">
        <v>0</v>
      </c>
      <c r="BA4339" t="s">
        <v>128</v>
      </c>
      <c r="BB4339">
        <v>17657</v>
      </c>
      <c r="BC4339">
        <v>200</v>
      </c>
      <c r="BD4339">
        <v>143.79817199707031</v>
      </c>
      <c r="BE4339">
        <v>0</v>
      </c>
      <c r="BF4339" s="134">
        <v>398420.78125</v>
      </c>
      <c r="BG4339" s="134">
        <v>0</v>
      </c>
      <c r="BH4339">
        <v>0</v>
      </c>
      <c r="BI4339">
        <v>0</v>
      </c>
      <c r="BJ4339">
        <v>0</v>
      </c>
      <c r="BK4339">
        <v>0</v>
      </c>
      <c r="BL4339">
        <v>0</v>
      </c>
      <c r="BM43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39" s="134">
        <f>Table_PortfolioResourcesYear1[[#This Row],[total Variable Cost]]-Table_PortfolioResourcesYear1[[#This Row],[Total_Cost]]</f>
        <v>0</v>
      </c>
      <c r="BO4339" s="134">
        <f>Table_PortfolioResourcesYear1[[#This Row],[Revenue]]-Table_PortfolioResourcesYear1[[#This Row],[total Variable Cost]]</f>
        <v>12752.5498046875</v>
      </c>
      <c r="BP4339" s="134">
        <f>(Table_PortfolioResourcesYear1[[#This Row],[Column2]]*1000)/(Table_PortfolioResourcesYear1[[#This Row],[Capacity]]*1000)</f>
        <v>67.373995598748664</v>
      </c>
      <c r="BQ4339" s="134">
        <f t="shared" si="67"/>
        <v>0</v>
      </c>
      <c r="BR4339" s="134">
        <f>Table_PortfolioResourcesYear1[[#This Row],[Revenue]]*1000/Table_PortfolioResourcesYear1[[#This Row],[Output_MWH_Primary]]</f>
        <v>32.007742579786679</v>
      </c>
      <c r="BS4339" s="134">
        <f>Table_PortfolioResourcesYear1[[#This Row],[Energy_Revenue]]-Table_PortfolioResourcesYear1[[#This Row],[total Variable Cost]]</f>
        <v>12752.5498046875</v>
      </c>
    </row>
    <row r="4340" spans="1:71" x14ac:dyDescent="0.35">
      <c r="A4340" t="s">
        <v>30</v>
      </c>
      <c r="B4340" t="s">
        <v>100</v>
      </c>
      <c r="C4340" t="s">
        <v>114</v>
      </c>
      <c r="D4340" t="s">
        <v>131</v>
      </c>
      <c r="E4340" t="s">
        <v>132</v>
      </c>
      <c r="F4340" t="s">
        <v>537</v>
      </c>
      <c r="G4340" t="s">
        <v>538</v>
      </c>
      <c r="H4340" s="134">
        <v>45.481826782226563</v>
      </c>
      <c r="I4340" s="134">
        <v>189.27999877929688</v>
      </c>
      <c r="J4340" s="134">
        <v>45.481826782226563</v>
      </c>
      <c r="K4340" s="134">
        <v>398420.78125</v>
      </c>
      <c r="L4340" s="134">
        <v>0</v>
      </c>
      <c r="M4340" s="134">
        <v>0</v>
      </c>
      <c r="N4340" s="134">
        <v>0</v>
      </c>
      <c r="O4340" s="134">
        <v>0</v>
      </c>
      <c r="P4340" s="134">
        <v>0</v>
      </c>
      <c r="Q4340" s="134">
        <v>0</v>
      </c>
      <c r="R4340" s="134">
        <v>0</v>
      </c>
      <c r="S4340" s="134">
        <v>-1</v>
      </c>
      <c r="T4340" s="134">
        <v>0</v>
      </c>
      <c r="U4340" t="s">
        <v>494</v>
      </c>
      <c r="V4340">
        <v>0</v>
      </c>
      <c r="W4340">
        <v>398420.78125</v>
      </c>
      <c r="X4340">
        <v>0</v>
      </c>
      <c r="Y4340">
        <v>45.481826782226563</v>
      </c>
      <c r="Z4340">
        <v>12752.5498046875</v>
      </c>
      <c r="AA4340">
        <v>12752.5498046875</v>
      </c>
      <c r="AB4340">
        <v>0</v>
      </c>
      <c r="AC4340">
        <v>-1</v>
      </c>
      <c r="AD4340">
        <v>0</v>
      </c>
      <c r="AE4340">
        <v>0</v>
      </c>
      <c r="AF4340">
        <v>0</v>
      </c>
      <c r="AG4340">
        <v>365</v>
      </c>
      <c r="AH4340">
        <v>4402</v>
      </c>
      <c r="AI4340">
        <v>0.24028860032558441</v>
      </c>
      <c r="AJ4340">
        <v>32.007740020751953</v>
      </c>
      <c r="AK4340" s="134">
        <v>0</v>
      </c>
      <c r="AL4340">
        <v>0</v>
      </c>
      <c r="AM4340">
        <v>12752.5498046875</v>
      </c>
      <c r="AN4340">
        <v>32.007740020751953</v>
      </c>
      <c r="AO4340">
        <v>0</v>
      </c>
      <c r="AP4340" t="s">
        <v>539</v>
      </c>
      <c r="AQ4340" t="s">
        <v>504</v>
      </c>
      <c r="AS4340">
        <v>0</v>
      </c>
      <c r="AT4340">
        <v>0</v>
      </c>
      <c r="AU4340">
        <v>2034</v>
      </c>
      <c r="AY4340">
        <v>0</v>
      </c>
      <c r="AZ4340">
        <v>0</v>
      </c>
      <c r="BA4340" t="s">
        <v>128</v>
      </c>
      <c r="BB4340">
        <v>17658</v>
      </c>
      <c r="BC4340">
        <v>200</v>
      </c>
      <c r="BD4340">
        <v>143.79817199707031</v>
      </c>
      <c r="BE4340">
        <v>0</v>
      </c>
      <c r="BF4340" s="134">
        <v>398420.78125</v>
      </c>
      <c r="BG4340" s="134">
        <v>0</v>
      </c>
      <c r="BH4340">
        <v>0</v>
      </c>
      <c r="BI4340">
        <v>0</v>
      </c>
      <c r="BJ4340">
        <v>0</v>
      </c>
      <c r="BK4340">
        <v>0</v>
      </c>
      <c r="BL4340">
        <v>0</v>
      </c>
      <c r="BM43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40" s="134">
        <f>Table_PortfolioResourcesYear1[[#This Row],[total Variable Cost]]-Table_PortfolioResourcesYear1[[#This Row],[Total_Cost]]</f>
        <v>0</v>
      </c>
      <c r="BO4340" s="134">
        <f>Table_PortfolioResourcesYear1[[#This Row],[Revenue]]-Table_PortfolioResourcesYear1[[#This Row],[total Variable Cost]]</f>
        <v>12752.5498046875</v>
      </c>
      <c r="BP4340" s="134">
        <f>(Table_PortfolioResourcesYear1[[#This Row],[Column2]]*1000)/(Table_PortfolioResourcesYear1[[#This Row],[Capacity]]*1000)</f>
        <v>67.373995598748664</v>
      </c>
      <c r="BQ4340" s="134">
        <f t="shared" si="67"/>
        <v>0</v>
      </c>
      <c r="BR4340" s="134">
        <f>Table_PortfolioResourcesYear1[[#This Row],[Revenue]]*1000/Table_PortfolioResourcesYear1[[#This Row],[Output_MWH_Primary]]</f>
        <v>32.007742579786679</v>
      </c>
      <c r="BS4340" s="134">
        <f>Table_PortfolioResourcesYear1[[#This Row],[Energy_Revenue]]-Table_PortfolioResourcesYear1[[#This Row],[total Variable Cost]]</f>
        <v>12752.5498046875</v>
      </c>
    </row>
    <row r="4341" spans="1:71" x14ac:dyDescent="0.35">
      <c r="A4341" t="s">
        <v>30</v>
      </c>
      <c r="B4341" t="s">
        <v>100</v>
      </c>
      <c r="C4341" t="s">
        <v>114</v>
      </c>
      <c r="D4341" t="s">
        <v>184</v>
      </c>
      <c r="E4341" t="s">
        <v>185</v>
      </c>
      <c r="F4341" t="s">
        <v>537</v>
      </c>
      <c r="G4341" t="s">
        <v>538</v>
      </c>
      <c r="H4341" s="134">
        <v>45.481826782226563</v>
      </c>
      <c r="I4341" s="134">
        <v>189.27999877929688</v>
      </c>
      <c r="J4341" s="134">
        <v>45.481826782226563</v>
      </c>
      <c r="K4341" s="134">
        <v>398420.78125</v>
      </c>
      <c r="L4341" s="134">
        <v>0</v>
      </c>
      <c r="M4341" s="134">
        <v>0</v>
      </c>
      <c r="N4341" s="134">
        <v>0</v>
      </c>
      <c r="O4341" s="134">
        <v>0</v>
      </c>
      <c r="P4341" s="134">
        <v>0</v>
      </c>
      <c r="Q4341" s="134">
        <v>0</v>
      </c>
      <c r="R4341" s="134">
        <v>0</v>
      </c>
      <c r="S4341" s="134">
        <v>-1</v>
      </c>
      <c r="T4341" s="134">
        <v>0</v>
      </c>
      <c r="U4341" t="s">
        <v>494</v>
      </c>
      <c r="V4341">
        <v>0</v>
      </c>
      <c r="W4341">
        <v>398420.78125</v>
      </c>
      <c r="X4341">
        <v>0</v>
      </c>
      <c r="Y4341">
        <v>45.481826782226563</v>
      </c>
      <c r="Z4341">
        <v>12752.5498046875</v>
      </c>
      <c r="AA4341">
        <v>12752.5498046875</v>
      </c>
      <c r="AB4341">
        <v>0</v>
      </c>
      <c r="AC4341">
        <v>-1</v>
      </c>
      <c r="AD4341">
        <v>0</v>
      </c>
      <c r="AE4341">
        <v>0</v>
      </c>
      <c r="AF4341">
        <v>0</v>
      </c>
      <c r="AG4341">
        <v>365</v>
      </c>
      <c r="AH4341">
        <v>4402</v>
      </c>
      <c r="AI4341">
        <v>0.24028860032558441</v>
      </c>
      <c r="AJ4341">
        <v>32.007740020751953</v>
      </c>
      <c r="AK4341" s="134">
        <v>0</v>
      </c>
      <c r="AL4341">
        <v>0</v>
      </c>
      <c r="AM4341">
        <v>12752.5498046875</v>
      </c>
      <c r="AN4341">
        <v>32.007740020751953</v>
      </c>
      <c r="AO4341">
        <v>0</v>
      </c>
      <c r="AP4341" t="s">
        <v>539</v>
      </c>
      <c r="AQ4341" t="s">
        <v>504</v>
      </c>
      <c r="AS4341">
        <v>0</v>
      </c>
      <c r="AT4341">
        <v>0</v>
      </c>
      <c r="AU4341">
        <v>2034</v>
      </c>
      <c r="AY4341">
        <v>0</v>
      </c>
      <c r="AZ4341">
        <v>0</v>
      </c>
      <c r="BA4341" t="s">
        <v>128</v>
      </c>
      <c r="BB4341">
        <v>17659</v>
      </c>
      <c r="BC4341">
        <v>200</v>
      </c>
      <c r="BD4341">
        <v>143.79817199707031</v>
      </c>
      <c r="BE4341">
        <v>0</v>
      </c>
      <c r="BF4341" s="134">
        <v>398420.78125</v>
      </c>
      <c r="BG4341" s="134">
        <v>0</v>
      </c>
      <c r="BH4341">
        <v>0</v>
      </c>
      <c r="BI4341">
        <v>0</v>
      </c>
      <c r="BJ4341">
        <v>0</v>
      </c>
      <c r="BK4341">
        <v>0</v>
      </c>
      <c r="BL4341">
        <v>0</v>
      </c>
      <c r="BM43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41" s="134">
        <f>Table_PortfolioResourcesYear1[[#This Row],[total Variable Cost]]-Table_PortfolioResourcesYear1[[#This Row],[Total_Cost]]</f>
        <v>0</v>
      </c>
      <c r="BO4341" s="134">
        <f>Table_PortfolioResourcesYear1[[#This Row],[Revenue]]-Table_PortfolioResourcesYear1[[#This Row],[total Variable Cost]]</f>
        <v>12752.5498046875</v>
      </c>
      <c r="BP4341" s="134">
        <f>(Table_PortfolioResourcesYear1[[#This Row],[Column2]]*1000)/(Table_PortfolioResourcesYear1[[#This Row],[Capacity]]*1000)</f>
        <v>67.373995598748664</v>
      </c>
      <c r="BQ4341" s="134">
        <f t="shared" si="67"/>
        <v>0</v>
      </c>
      <c r="BR4341" s="134">
        <f>Table_PortfolioResourcesYear1[[#This Row],[Revenue]]*1000/Table_PortfolioResourcesYear1[[#This Row],[Output_MWH_Primary]]</f>
        <v>32.007742579786679</v>
      </c>
      <c r="BS4341" s="134">
        <f>Table_PortfolioResourcesYear1[[#This Row],[Energy_Revenue]]-Table_PortfolioResourcesYear1[[#This Row],[total Variable Cost]]</f>
        <v>12752.5498046875</v>
      </c>
    </row>
    <row r="4342" spans="1:71" x14ac:dyDescent="0.35">
      <c r="A4342" t="s">
        <v>30</v>
      </c>
      <c r="B4342" t="s">
        <v>100</v>
      </c>
      <c r="C4342" t="s">
        <v>114</v>
      </c>
      <c r="D4342" t="s">
        <v>127</v>
      </c>
      <c r="E4342" t="s">
        <v>48</v>
      </c>
      <c r="F4342" t="s">
        <v>540</v>
      </c>
      <c r="G4342" t="s">
        <v>541</v>
      </c>
      <c r="H4342" s="134">
        <v>11.408398628234863</v>
      </c>
      <c r="I4342" s="134">
        <v>47.319999694824219</v>
      </c>
      <c r="J4342" s="134">
        <v>11.408398628234863</v>
      </c>
      <c r="K4342" s="134">
        <v>99937.5703125</v>
      </c>
      <c r="L4342" s="134">
        <v>0</v>
      </c>
      <c r="M4342" s="134">
        <v>0</v>
      </c>
      <c r="N4342" s="134">
        <v>0</v>
      </c>
      <c r="O4342" s="134">
        <v>0</v>
      </c>
      <c r="P4342" s="134">
        <v>0</v>
      </c>
      <c r="Q4342" s="134">
        <v>0</v>
      </c>
      <c r="R4342" s="134">
        <v>0</v>
      </c>
      <c r="S4342" s="134">
        <v>-1</v>
      </c>
      <c r="T4342" s="134">
        <v>0</v>
      </c>
      <c r="U4342" t="s">
        <v>494</v>
      </c>
      <c r="V4342">
        <v>0</v>
      </c>
      <c r="W4342">
        <v>99937.5703125</v>
      </c>
      <c r="X4342">
        <v>0</v>
      </c>
      <c r="Y4342">
        <v>11.408398628234863</v>
      </c>
      <c r="Z4342">
        <v>3166.968505859375</v>
      </c>
      <c r="AA4342">
        <v>3166.968505859375</v>
      </c>
      <c r="AB4342">
        <v>0</v>
      </c>
      <c r="AC4342">
        <v>-1</v>
      </c>
      <c r="AD4342">
        <v>0</v>
      </c>
      <c r="AE4342">
        <v>0</v>
      </c>
      <c r="AF4342">
        <v>0</v>
      </c>
      <c r="AG4342">
        <v>365</v>
      </c>
      <c r="AH4342">
        <v>4341</v>
      </c>
      <c r="AI4342">
        <v>0.24109041690826416</v>
      </c>
      <c r="AJ4342">
        <v>31.689468383789063</v>
      </c>
      <c r="AK4342" s="134">
        <v>0</v>
      </c>
      <c r="AL4342">
        <v>0</v>
      </c>
      <c r="AM4342">
        <v>3166.968505859375</v>
      </c>
      <c r="AN4342">
        <v>31.689468383789063</v>
      </c>
      <c r="AO4342">
        <v>0</v>
      </c>
      <c r="AP4342" t="s">
        <v>542</v>
      </c>
      <c r="AQ4342" t="s">
        <v>504</v>
      </c>
      <c r="AS4342">
        <v>0</v>
      </c>
      <c r="AT4342">
        <v>0</v>
      </c>
      <c r="AU4342">
        <v>2034</v>
      </c>
      <c r="AY4342">
        <v>0</v>
      </c>
      <c r="AZ4342">
        <v>0</v>
      </c>
      <c r="BA4342" t="s">
        <v>128</v>
      </c>
      <c r="BB4342">
        <v>17660</v>
      </c>
      <c r="BC4342">
        <v>50</v>
      </c>
      <c r="BD4342">
        <v>35.911602020263672</v>
      </c>
      <c r="BE4342">
        <v>0</v>
      </c>
      <c r="BF4342" s="134">
        <v>99937.5703125</v>
      </c>
      <c r="BG4342" s="134">
        <v>0</v>
      </c>
      <c r="BH4342">
        <v>0</v>
      </c>
      <c r="BI4342">
        <v>0</v>
      </c>
      <c r="BJ4342">
        <v>0</v>
      </c>
      <c r="BK4342">
        <v>0</v>
      </c>
      <c r="BL4342">
        <v>0</v>
      </c>
      <c r="BM43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42" s="134">
        <f>Table_PortfolioResourcesYear1[[#This Row],[total Variable Cost]]-Table_PortfolioResourcesYear1[[#This Row],[Total_Cost]]</f>
        <v>0</v>
      </c>
      <c r="BO4342" s="134">
        <f>Table_PortfolioResourcesYear1[[#This Row],[Revenue]]-Table_PortfolioResourcesYear1[[#This Row],[total Variable Cost]]</f>
        <v>3166.968505859375</v>
      </c>
      <c r="BP4342" s="134">
        <f>(Table_PortfolioResourcesYear1[[#This Row],[Column2]]*1000)/(Table_PortfolioResourcesYear1[[#This Row],[Capacity]]*1000)</f>
        <v>66.92663834073889</v>
      </c>
      <c r="BQ4342" s="134">
        <f t="shared" si="67"/>
        <v>0</v>
      </c>
      <c r="BR4342" s="134">
        <f>Table_PortfolioResourcesYear1[[#This Row],[Revenue]]*1000/Table_PortfolioResourcesYear1[[#This Row],[Output_MWH_Primary]]</f>
        <v>31.689468694870367</v>
      </c>
      <c r="BS4342" s="134">
        <f>Table_PortfolioResourcesYear1[[#This Row],[Energy_Revenue]]-Table_PortfolioResourcesYear1[[#This Row],[total Variable Cost]]</f>
        <v>3166.968505859375</v>
      </c>
    </row>
    <row r="4343" spans="1:71" x14ac:dyDescent="0.35">
      <c r="A4343" t="s">
        <v>30</v>
      </c>
      <c r="B4343" t="s">
        <v>100</v>
      </c>
      <c r="C4343" t="s">
        <v>114</v>
      </c>
      <c r="D4343" t="s">
        <v>131</v>
      </c>
      <c r="E4343" t="s">
        <v>132</v>
      </c>
      <c r="F4343" t="s">
        <v>540</v>
      </c>
      <c r="G4343" t="s">
        <v>541</v>
      </c>
      <c r="H4343" s="134">
        <v>11.408398628234863</v>
      </c>
      <c r="I4343" s="134">
        <v>47.319999694824219</v>
      </c>
      <c r="J4343" s="134">
        <v>11.408398628234863</v>
      </c>
      <c r="K4343" s="134">
        <v>99937.5703125</v>
      </c>
      <c r="L4343" s="134">
        <v>0</v>
      </c>
      <c r="M4343" s="134">
        <v>0</v>
      </c>
      <c r="N4343" s="134">
        <v>0</v>
      </c>
      <c r="O4343" s="134">
        <v>0</v>
      </c>
      <c r="P4343" s="134">
        <v>0</v>
      </c>
      <c r="Q4343" s="134">
        <v>0</v>
      </c>
      <c r="R4343" s="134">
        <v>0</v>
      </c>
      <c r="S4343" s="134">
        <v>-1</v>
      </c>
      <c r="T4343" s="134">
        <v>0</v>
      </c>
      <c r="U4343" t="s">
        <v>494</v>
      </c>
      <c r="V4343">
        <v>0</v>
      </c>
      <c r="W4343">
        <v>99937.5703125</v>
      </c>
      <c r="X4343">
        <v>0</v>
      </c>
      <c r="Y4343">
        <v>11.408398628234863</v>
      </c>
      <c r="Z4343">
        <v>3166.968505859375</v>
      </c>
      <c r="AA4343">
        <v>3166.968505859375</v>
      </c>
      <c r="AB4343">
        <v>0</v>
      </c>
      <c r="AC4343">
        <v>-1</v>
      </c>
      <c r="AD4343">
        <v>0</v>
      </c>
      <c r="AE4343">
        <v>0</v>
      </c>
      <c r="AF4343">
        <v>0</v>
      </c>
      <c r="AG4343">
        <v>365</v>
      </c>
      <c r="AH4343">
        <v>4341</v>
      </c>
      <c r="AI4343">
        <v>0.24109041690826416</v>
      </c>
      <c r="AJ4343">
        <v>31.689468383789063</v>
      </c>
      <c r="AK4343" s="134">
        <v>0</v>
      </c>
      <c r="AL4343">
        <v>0</v>
      </c>
      <c r="AM4343">
        <v>3166.968505859375</v>
      </c>
      <c r="AN4343">
        <v>31.689468383789063</v>
      </c>
      <c r="AO4343">
        <v>0</v>
      </c>
      <c r="AP4343" t="s">
        <v>542</v>
      </c>
      <c r="AQ4343" t="s">
        <v>504</v>
      </c>
      <c r="AS4343">
        <v>0</v>
      </c>
      <c r="AT4343">
        <v>0</v>
      </c>
      <c r="AU4343">
        <v>2034</v>
      </c>
      <c r="AY4343">
        <v>0</v>
      </c>
      <c r="AZ4343">
        <v>0</v>
      </c>
      <c r="BA4343" t="s">
        <v>128</v>
      </c>
      <c r="BB4343">
        <v>17661</v>
      </c>
      <c r="BC4343">
        <v>50</v>
      </c>
      <c r="BD4343">
        <v>35.911602020263672</v>
      </c>
      <c r="BE4343">
        <v>0</v>
      </c>
      <c r="BF4343" s="134">
        <v>99937.5703125</v>
      </c>
      <c r="BG4343" s="134">
        <v>0</v>
      </c>
      <c r="BH4343">
        <v>0</v>
      </c>
      <c r="BI4343">
        <v>0</v>
      </c>
      <c r="BJ4343">
        <v>0</v>
      </c>
      <c r="BK4343">
        <v>0</v>
      </c>
      <c r="BL4343">
        <v>0</v>
      </c>
      <c r="BM43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43" s="134">
        <f>Table_PortfolioResourcesYear1[[#This Row],[total Variable Cost]]-Table_PortfolioResourcesYear1[[#This Row],[Total_Cost]]</f>
        <v>0</v>
      </c>
      <c r="BO4343" s="134">
        <f>Table_PortfolioResourcesYear1[[#This Row],[Revenue]]-Table_PortfolioResourcesYear1[[#This Row],[total Variable Cost]]</f>
        <v>3166.968505859375</v>
      </c>
      <c r="BP4343" s="134">
        <f>(Table_PortfolioResourcesYear1[[#This Row],[Column2]]*1000)/(Table_PortfolioResourcesYear1[[#This Row],[Capacity]]*1000)</f>
        <v>66.92663834073889</v>
      </c>
      <c r="BQ4343" s="134">
        <f t="shared" si="67"/>
        <v>0</v>
      </c>
      <c r="BR4343" s="134">
        <f>Table_PortfolioResourcesYear1[[#This Row],[Revenue]]*1000/Table_PortfolioResourcesYear1[[#This Row],[Output_MWH_Primary]]</f>
        <v>31.689468694870367</v>
      </c>
      <c r="BS4343" s="134">
        <f>Table_PortfolioResourcesYear1[[#This Row],[Energy_Revenue]]-Table_PortfolioResourcesYear1[[#This Row],[total Variable Cost]]</f>
        <v>3166.968505859375</v>
      </c>
    </row>
    <row r="4344" spans="1:71" x14ac:dyDescent="0.35">
      <c r="A4344" t="s">
        <v>30</v>
      </c>
      <c r="B4344" t="s">
        <v>100</v>
      </c>
      <c r="C4344" t="s">
        <v>114</v>
      </c>
      <c r="D4344" t="s">
        <v>184</v>
      </c>
      <c r="E4344" t="s">
        <v>185</v>
      </c>
      <c r="F4344" t="s">
        <v>540</v>
      </c>
      <c r="G4344" t="s">
        <v>541</v>
      </c>
      <c r="H4344" s="134">
        <v>11.408398628234863</v>
      </c>
      <c r="I4344" s="134">
        <v>47.319999694824219</v>
      </c>
      <c r="J4344" s="134">
        <v>11.408398628234863</v>
      </c>
      <c r="K4344" s="134">
        <v>99937.5703125</v>
      </c>
      <c r="L4344" s="134">
        <v>0</v>
      </c>
      <c r="M4344" s="134">
        <v>0</v>
      </c>
      <c r="N4344" s="134">
        <v>0</v>
      </c>
      <c r="O4344" s="134">
        <v>0</v>
      </c>
      <c r="P4344" s="134">
        <v>0</v>
      </c>
      <c r="Q4344" s="134">
        <v>0</v>
      </c>
      <c r="R4344" s="134">
        <v>0</v>
      </c>
      <c r="S4344" s="134">
        <v>-1</v>
      </c>
      <c r="T4344" s="134">
        <v>0</v>
      </c>
      <c r="U4344" t="s">
        <v>494</v>
      </c>
      <c r="V4344">
        <v>0</v>
      </c>
      <c r="W4344">
        <v>99937.5703125</v>
      </c>
      <c r="X4344">
        <v>0</v>
      </c>
      <c r="Y4344">
        <v>11.408398628234863</v>
      </c>
      <c r="Z4344">
        <v>3166.968505859375</v>
      </c>
      <c r="AA4344">
        <v>3166.968505859375</v>
      </c>
      <c r="AB4344">
        <v>0</v>
      </c>
      <c r="AC4344">
        <v>-1</v>
      </c>
      <c r="AD4344">
        <v>0</v>
      </c>
      <c r="AE4344">
        <v>0</v>
      </c>
      <c r="AF4344">
        <v>0</v>
      </c>
      <c r="AG4344">
        <v>365</v>
      </c>
      <c r="AH4344">
        <v>4341</v>
      </c>
      <c r="AI4344">
        <v>0.24109041690826416</v>
      </c>
      <c r="AJ4344">
        <v>31.689468383789063</v>
      </c>
      <c r="AK4344" s="134">
        <v>0</v>
      </c>
      <c r="AL4344">
        <v>0</v>
      </c>
      <c r="AM4344">
        <v>3166.968505859375</v>
      </c>
      <c r="AN4344">
        <v>31.689468383789063</v>
      </c>
      <c r="AO4344">
        <v>0</v>
      </c>
      <c r="AP4344" t="s">
        <v>542</v>
      </c>
      <c r="AQ4344" t="s">
        <v>504</v>
      </c>
      <c r="AS4344">
        <v>0</v>
      </c>
      <c r="AT4344">
        <v>0</v>
      </c>
      <c r="AU4344">
        <v>2034</v>
      </c>
      <c r="AY4344">
        <v>0</v>
      </c>
      <c r="AZ4344">
        <v>0</v>
      </c>
      <c r="BA4344" t="s">
        <v>128</v>
      </c>
      <c r="BB4344">
        <v>17662</v>
      </c>
      <c r="BC4344">
        <v>50</v>
      </c>
      <c r="BD4344">
        <v>35.911602020263672</v>
      </c>
      <c r="BE4344">
        <v>0</v>
      </c>
      <c r="BF4344" s="134">
        <v>99937.5703125</v>
      </c>
      <c r="BG4344" s="134">
        <v>0</v>
      </c>
      <c r="BH4344">
        <v>0</v>
      </c>
      <c r="BI4344">
        <v>0</v>
      </c>
      <c r="BJ4344">
        <v>0</v>
      </c>
      <c r="BK4344">
        <v>0</v>
      </c>
      <c r="BL4344">
        <v>0</v>
      </c>
      <c r="BM43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44" s="134">
        <f>Table_PortfolioResourcesYear1[[#This Row],[total Variable Cost]]-Table_PortfolioResourcesYear1[[#This Row],[Total_Cost]]</f>
        <v>0</v>
      </c>
      <c r="BO4344" s="134">
        <f>Table_PortfolioResourcesYear1[[#This Row],[Revenue]]-Table_PortfolioResourcesYear1[[#This Row],[total Variable Cost]]</f>
        <v>3166.968505859375</v>
      </c>
      <c r="BP4344" s="134">
        <f>(Table_PortfolioResourcesYear1[[#This Row],[Column2]]*1000)/(Table_PortfolioResourcesYear1[[#This Row],[Capacity]]*1000)</f>
        <v>66.92663834073889</v>
      </c>
      <c r="BQ4344" s="134">
        <f t="shared" si="67"/>
        <v>0</v>
      </c>
      <c r="BR4344" s="134">
        <f>Table_PortfolioResourcesYear1[[#This Row],[Revenue]]*1000/Table_PortfolioResourcesYear1[[#This Row],[Output_MWH_Primary]]</f>
        <v>31.689468694870367</v>
      </c>
      <c r="BS4344" s="134">
        <f>Table_PortfolioResourcesYear1[[#This Row],[Energy_Revenue]]-Table_PortfolioResourcesYear1[[#This Row],[total Variable Cost]]</f>
        <v>3166.968505859375</v>
      </c>
    </row>
    <row r="4345" spans="1:71" x14ac:dyDescent="0.35">
      <c r="A4345" t="s">
        <v>30</v>
      </c>
      <c r="B4345" t="s">
        <v>100</v>
      </c>
      <c r="C4345" t="s">
        <v>114</v>
      </c>
      <c r="D4345" t="s">
        <v>127</v>
      </c>
      <c r="E4345" t="s">
        <v>48</v>
      </c>
      <c r="F4345" t="s">
        <v>543</v>
      </c>
      <c r="G4345" t="s">
        <v>544</v>
      </c>
      <c r="H4345" s="134">
        <v>34.173248291015625</v>
      </c>
      <c r="I4345" s="134">
        <v>141.96000671386719</v>
      </c>
      <c r="J4345" s="134">
        <v>34.173248291015625</v>
      </c>
      <c r="K4345" s="134">
        <v>299357.65625</v>
      </c>
      <c r="L4345" s="134">
        <v>0</v>
      </c>
      <c r="M4345" s="134">
        <v>0</v>
      </c>
      <c r="N4345" s="134">
        <v>0</v>
      </c>
      <c r="O4345" s="134">
        <v>0</v>
      </c>
      <c r="P4345" s="134">
        <v>0</v>
      </c>
      <c r="Q4345" s="134">
        <v>0</v>
      </c>
      <c r="R4345" s="134">
        <v>0</v>
      </c>
      <c r="S4345" s="134">
        <v>-1</v>
      </c>
      <c r="T4345" s="134">
        <v>0</v>
      </c>
      <c r="U4345" t="s">
        <v>494</v>
      </c>
      <c r="V4345">
        <v>0</v>
      </c>
      <c r="W4345">
        <v>299357.65625</v>
      </c>
      <c r="X4345">
        <v>0</v>
      </c>
      <c r="Y4345">
        <v>34.173248291015625</v>
      </c>
      <c r="Z4345">
        <v>9455.9521484375</v>
      </c>
      <c r="AA4345">
        <v>9455.9521484375</v>
      </c>
      <c r="AB4345">
        <v>0</v>
      </c>
      <c r="AC4345">
        <v>-1</v>
      </c>
      <c r="AD4345">
        <v>0</v>
      </c>
      <c r="AE4345">
        <v>0</v>
      </c>
      <c r="AF4345">
        <v>0</v>
      </c>
      <c r="AG4345">
        <v>365</v>
      </c>
      <c r="AH4345">
        <v>4432</v>
      </c>
      <c r="AI4345">
        <v>0.24072450399398804</v>
      </c>
      <c r="AJ4345">
        <v>31.587472915649414</v>
      </c>
      <c r="AK4345" s="134">
        <v>0</v>
      </c>
      <c r="AL4345">
        <v>0</v>
      </c>
      <c r="AM4345">
        <v>9455.9521484375</v>
      </c>
      <c r="AN4345">
        <v>31.587472915649414</v>
      </c>
      <c r="AO4345">
        <v>0</v>
      </c>
      <c r="AP4345" t="s">
        <v>545</v>
      </c>
      <c r="AQ4345" t="s">
        <v>504</v>
      </c>
      <c r="AS4345">
        <v>0</v>
      </c>
      <c r="AT4345">
        <v>0</v>
      </c>
      <c r="AU4345">
        <v>2034</v>
      </c>
      <c r="AY4345">
        <v>0</v>
      </c>
      <c r="AZ4345">
        <v>0</v>
      </c>
      <c r="BA4345" t="s">
        <v>128</v>
      </c>
      <c r="BB4345">
        <v>17663</v>
      </c>
      <c r="BC4345">
        <v>150</v>
      </c>
      <c r="BD4345">
        <v>107.78675079345703</v>
      </c>
      <c r="BE4345">
        <v>0</v>
      </c>
      <c r="BF4345" s="134">
        <v>299357.65625</v>
      </c>
      <c r="BG4345" s="134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  <c r="BM43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45" s="134">
        <f>Table_PortfolioResourcesYear1[[#This Row],[total Variable Cost]]-Table_PortfolioResourcesYear1[[#This Row],[Total_Cost]]</f>
        <v>0</v>
      </c>
      <c r="BO4345" s="134">
        <f>Table_PortfolioResourcesYear1[[#This Row],[Revenue]]-Table_PortfolioResourcesYear1[[#This Row],[total Variable Cost]]</f>
        <v>9455.9521484375</v>
      </c>
      <c r="BP4345" s="134">
        <f>(Table_PortfolioResourcesYear1[[#This Row],[Column2]]*1000)/(Table_PortfolioResourcesYear1[[#This Row],[Capacity]]*1000)</f>
        <v>66.609972536115748</v>
      </c>
      <c r="BQ4345" s="134">
        <f t="shared" si="67"/>
        <v>0</v>
      </c>
      <c r="BR4345" s="134">
        <f>Table_PortfolioResourcesYear1[[#This Row],[Revenue]]*1000/Table_PortfolioResourcesYear1[[#This Row],[Output_MWH_Primary]]</f>
        <v>31.587473882881525</v>
      </c>
      <c r="BS4345" s="134">
        <f>Table_PortfolioResourcesYear1[[#This Row],[Energy_Revenue]]-Table_PortfolioResourcesYear1[[#This Row],[total Variable Cost]]</f>
        <v>9455.9521484375</v>
      </c>
    </row>
    <row r="4346" spans="1:71" x14ac:dyDescent="0.35">
      <c r="A4346" t="s">
        <v>30</v>
      </c>
      <c r="B4346" t="s">
        <v>100</v>
      </c>
      <c r="C4346" t="s">
        <v>114</v>
      </c>
      <c r="D4346" t="s">
        <v>131</v>
      </c>
      <c r="E4346" t="s">
        <v>132</v>
      </c>
      <c r="F4346" t="s">
        <v>543</v>
      </c>
      <c r="G4346" t="s">
        <v>544</v>
      </c>
      <c r="H4346" s="134">
        <v>34.173248291015625</v>
      </c>
      <c r="I4346" s="134">
        <v>141.96000671386719</v>
      </c>
      <c r="J4346" s="134">
        <v>34.173248291015625</v>
      </c>
      <c r="K4346" s="134">
        <v>299357.65625</v>
      </c>
      <c r="L4346" s="134">
        <v>0</v>
      </c>
      <c r="M4346" s="134">
        <v>0</v>
      </c>
      <c r="N4346" s="134">
        <v>0</v>
      </c>
      <c r="O4346" s="134">
        <v>0</v>
      </c>
      <c r="P4346" s="134">
        <v>0</v>
      </c>
      <c r="Q4346" s="134">
        <v>0</v>
      </c>
      <c r="R4346" s="134">
        <v>0</v>
      </c>
      <c r="S4346" s="134">
        <v>-1</v>
      </c>
      <c r="T4346" s="134">
        <v>0</v>
      </c>
      <c r="U4346" t="s">
        <v>494</v>
      </c>
      <c r="V4346">
        <v>0</v>
      </c>
      <c r="W4346">
        <v>299357.65625</v>
      </c>
      <c r="X4346">
        <v>0</v>
      </c>
      <c r="Y4346">
        <v>34.173248291015625</v>
      </c>
      <c r="Z4346">
        <v>9455.9521484375</v>
      </c>
      <c r="AA4346">
        <v>9455.9521484375</v>
      </c>
      <c r="AB4346">
        <v>0</v>
      </c>
      <c r="AC4346">
        <v>-1</v>
      </c>
      <c r="AD4346">
        <v>0</v>
      </c>
      <c r="AE4346">
        <v>0</v>
      </c>
      <c r="AF4346">
        <v>0</v>
      </c>
      <c r="AG4346">
        <v>365</v>
      </c>
      <c r="AH4346">
        <v>4432</v>
      </c>
      <c r="AI4346">
        <v>0.24072450399398804</v>
      </c>
      <c r="AJ4346">
        <v>31.587472915649414</v>
      </c>
      <c r="AK4346" s="134">
        <v>0</v>
      </c>
      <c r="AL4346">
        <v>0</v>
      </c>
      <c r="AM4346">
        <v>9455.9521484375</v>
      </c>
      <c r="AN4346">
        <v>31.587472915649414</v>
      </c>
      <c r="AO4346">
        <v>0</v>
      </c>
      <c r="AP4346" t="s">
        <v>545</v>
      </c>
      <c r="AQ4346" t="s">
        <v>504</v>
      </c>
      <c r="AS4346">
        <v>0</v>
      </c>
      <c r="AT4346">
        <v>0</v>
      </c>
      <c r="AU4346">
        <v>2034</v>
      </c>
      <c r="AY4346">
        <v>0</v>
      </c>
      <c r="AZ4346">
        <v>0</v>
      </c>
      <c r="BA4346" t="s">
        <v>128</v>
      </c>
      <c r="BB4346">
        <v>17664</v>
      </c>
      <c r="BC4346">
        <v>150</v>
      </c>
      <c r="BD4346">
        <v>107.78675079345703</v>
      </c>
      <c r="BE4346">
        <v>0</v>
      </c>
      <c r="BF4346" s="134">
        <v>299357.65625</v>
      </c>
      <c r="BG4346" s="134">
        <v>0</v>
      </c>
      <c r="BH4346">
        <v>0</v>
      </c>
      <c r="BI4346">
        <v>0</v>
      </c>
      <c r="BJ4346">
        <v>0</v>
      </c>
      <c r="BK4346">
        <v>0</v>
      </c>
      <c r="BL4346">
        <v>0</v>
      </c>
      <c r="BM43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46" s="134">
        <f>Table_PortfolioResourcesYear1[[#This Row],[total Variable Cost]]-Table_PortfolioResourcesYear1[[#This Row],[Total_Cost]]</f>
        <v>0</v>
      </c>
      <c r="BO4346" s="134">
        <f>Table_PortfolioResourcesYear1[[#This Row],[Revenue]]-Table_PortfolioResourcesYear1[[#This Row],[total Variable Cost]]</f>
        <v>9455.9521484375</v>
      </c>
      <c r="BP4346" s="134">
        <f>(Table_PortfolioResourcesYear1[[#This Row],[Column2]]*1000)/(Table_PortfolioResourcesYear1[[#This Row],[Capacity]]*1000)</f>
        <v>66.609972536115748</v>
      </c>
      <c r="BQ4346" s="134">
        <f t="shared" si="67"/>
        <v>0</v>
      </c>
      <c r="BR4346" s="134">
        <f>Table_PortfolioResourcesYear1[[#This Row],[Revenue]]*1000/Table_PortfolioResourcesYear1[[#This Row],[Output_MWH_Primary]]</f>
        <v>31.587473882881525</v>
      </c>
      <c r="BS4346" s="134">
        <f>Table_PortfolioResourcesYear1[[#This Row],[Energy_Revenue]]-Table_PortfolioResourcesYear1[[#This Row],[total Variable Cost]]</f>
        <v>9455.9521484375</v>
      </c>
    </row>
    <row r="4347" spans="1:71" x14ac:dyDescent="0.35">
      <c r="A4347" t="s">
        <v>30</v>
      </c>
      <c r="B4347" t="s">
        <v>100</v>
      </c>
      <c r="C4347" t="s">
        <v>114</v>
      </c>
      <c r="D4347" t="s">
        <v>184</v>
      </c>
      <c r="E4347" t="s">
        <v>185</v>
      </c>
      <c r="F4347" t="s">
        <v>543</v>
      </c>
      <c r="G4347" t="s">
        <v>544</v>
      </c>
      <c r="H4347" s="134">
        <v>34.173248291015625</v>
      </c>
      <c r="I4347" s="134">
        <v>141.96000671386719</v>
      </c>
      <c r="J4347" s="134">
        <v>34.173248291015625</v>
      </c>
      <c r="K4347" s="134">
        <v>299357.65625</v>
      </c>
      <c r="L4347" s="134">
        <v>0</v>
      </c>
      <c r="M4347" s="134">
        <v>0</v>
      </c>
      <c r="N4347" s="134">
        <v>0</v>
      </c>
      <c r="O4347" s="134">
        <v>0</v>
      </c>
      <c r="P4347" s="134">
        <v>0</v>
      </c>
      <c r="Q4347" s="134">
        <v>0</v>
      </c>
      <c r="R4347" s="134">
        <v>0</v>
      </c>
      <c r="S4347" s="134">
        <v>-1</v>
      </c>
      <c r="T4347" s="134">
        <v>0</v>
      </c>
      <c r="U4347" t="s">
        <v>494</v>
      </c>
      <c r="V4347">
        <v>0</v>
      </c>
      <c r="W4347">
        <v>299357.65625</v>
      </c>
      <c r="X4347">
        <v>0</v>
      </c>
      <c r="Y4347">
        <v>34.173248291015625</v>
      </c>
      <c r="Z4347">
        <v>9455.9521484375</v>
      </c>
      <c r="AA4347">
        <v>9455.9521484375</v>
      </c>
      <c r="AB4347">
        <v>0</v>
      </c>
      <c r="AC4347">
        <v>-1</v>
      </c>
      <c r="AD4347">
        <v>0</v>
      </c>
      <c r="AE4347">
        <v>0</v>
      </c>
      <c r="AF4347">
        <v>0</v>
      </c>
      <c r="AG4347">
        <v>365</v>
      </c>
      <c r="AH4347">
        <v>4432</v>
      </c>
      <c r="AI4347">
        <v>0.24072450399398804</v>
      </c>
      <c r="AJ4347">
        <v>31.587472915649414</v>
      </c>
      <c r="AK4347" s="134">
        <v>0</v>
      </c>
      <c r="AL4347">
        <v>0</v>
      </c>
      <c r="AM4347">
        <v>9455.9521484375</v>
      </c>
      <c r="AN4347">
        <v>31.587472915649414</v>
      </c>
      <c r="AO4347">
        <v>0</v>
      </c>
      <c r="AP4347" t="s">
        <v>545</v>
      </c>
      <c r="AQ4347" t="s">
        <v>504</v>
      </c>
      <c r="AS4347">
        <v>0</v>
      </c>
      <c r="AT4347">
        <v>0</v>
      </c>
      <c r="AU4347">
        <v>2034</v>
      </c>
      <c r="AY4347">
        <v>0</v>
      </c>
      <c r="AZ4347">
        <v>0</v>
      </c>
      <c r="BA4347" t="s">
        <v>128</v>
      </c>
      <c r="BB4347">
        <v>17665</v>
      </c>
      <c r="BC4347">
        <v>150</v>
      </c>
      <c r="BD4347">
        <v>107.78675079345703</v>
      </c>
      <c r="BE4347">
        <v>0</v>
      </c>
      <c r="BF4347" s="134">
        <v>299357.65625</v>
      </c>
      <c r="BG4347" s="134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  <c r="BM43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47" s="134">
        <f>Table_PortfolioResourcesYear1[[#This Row],[total Variable Cost]]-Table_PortfolioResourcesYear1[[#This Row],[Total_Cost]]</f>
        <v>0</v>
      </c>
      <c r="BO4347" s="134">
        <f>Table_PortfolioResourcesYear1[[#This Row],[Revenue]]-Table_PortfolioResourcesYear1[[#This Row],[total Variable Cost]]</f>
        <v>9455.9521484375</v>
      </c>
      <c r="BP4347" s="134">
        <f>(Table_PortfolioResourcesYear1[[#This Row],[Column2]]*1000)/(Table_PortfolioResourcesYear1[[#This Row],[Capacity]]*1000)</f>
        <v>66.609972536115748</v>
      </c>
      <c r="BQ4347" s="134">
        <f t="shared" si="67"/>
        <v>0</v>
      </c>
      <c r="BR4347" s="134">
        <f>Table_PortfolioResourcesYear1[[#This Row],[Revenue]]*1000/Table_PortfolioResourcesYear1[[#This Row],[Output_MWH_Primary]]</f>
        <v>31.587473882881525</v>
      </c>
      <c r="BS4347" s="134">
        <f>Table_PortfolioResourcesYear1[[#This Row],[Energy_Revenue]]-Table_PortfolioResourcesYear1[[#This Row],[total Variable Cost]]</f>
        <v>9455.9521484375</v>
      </c>
    </row>
    <row r="4348" spans="1:71" x14ac:dyDescent="0.35">
      <c r="A4348" t="s">
        <v>30</v>
      </c>
      <c r="B4348" t="s">
        <v>100</v>
      </c>
      <c r="C4348" t="s">
        <v>114</v>
      </c>
      <c r="D4348" t="s">
        <v>127</v>
      </c>
      <c r="E4348" t="s">
        <v>48</v>
      </c>
      <c r="F4348" t="s">
        <v>546</v>
      </c>
      <c r="G4348" t="s">
        <v>547</v>
      </c>
      <c r="H4348" s="134">
        <v>33.900291442871094</v>
      </c>
      <c r="I4348" s="134">
        <v>141.24000549316406</v>
      </c>
      <c r="J4348" s="134">
        <v>33.900291442871094</v>
      </c>
      <c r="K4348" s="134">
        <v>296966.5625</v>
      </c>
      <c r="L4348" s="134">
        <v>0</v>
      </c>
      <c r="M4348" s="134">
        <v>0</v>
      </c>
      <c r="N4348" s="134">
        <v>0</v>
      </c>
      <c r="O4348" s="134">
        <v>0</v>
      </c>
      <c r="P4348" s="134">
        <v>0</v>
      </c>
      <c r="Q4348" s="134">
        <v>0</v>
      </c>
      <c r="R4348" s="134">
        <v>0</v>
      </c>
      <c r="S4348" s="134">
        <v>-1</v>
      </c>
      <c r="T4348" s="134">
        <v>0</v>
      </c>
      <c r="U4348" t="s">
        <v>494</v>
      </c>
      <c r="V4348">
        <v>0</v>
      </c>
      <c r="W4348">
        <v>296966.5625</v>
      </c>
      <c r="X4348">
        <v>0</v>
      </c>
      <c r="Y4348">
        <v>33.900291442871094</v>
      </c>
      <c r="Z4348">
        <v>9545.119140625</v>
      </c>
      <c r="AA4348">
        <v>9545.119140625</v>
      </c>
      <c r="AB4348">
        <v>0</v>
      </c>
      <c r="AC4348">
        <v>-1</v>
      </c>
      <c r="AD4348">
        <v>0</v>
      </c>
      <c r="AE4348">
        <v>0</v>
      </c>
      <c r="AF4348">
        <v>0</v>
      </c>
      <c r="AG4348">
        <v>365</v>
      </c>
      <c r="AH4348">
        <v>4449</v>
      </c>
      <c r="AI4348">
        <v>0.2400190681219101</v>
      </c>
      <c r="AJ4348">
        <v>32.142066955566406</v>
      </c>
      <c r="AK4348" s="134">
        <v>0</v>
      </c>
      <c r="AL4348">
        <v>0</v>
      </c>
      <c r="AM4348">
        <v>9545.119140625</v>
      </c>
      <c r="AN4348">
        <v>32.142066955566406</v>
      </c>
      <c r="AO4348">
        <v>0</v>
      </c>
      <c r="AP4348" t="s">
        <v>533</v>
      </c>
      <c r="AQ4348" t="s">
        <v>504</v>
      </c>
      <c r="AS4348">
        <v>0</v>
      </c>
      <c r="AT4348">
        <v>0</v>
      </c>
      <c r="AU4348">
        <v>2034</v>
      </c>
      <c r="AY4348">
        <v>0</v>
      </c>
      <c r="AZ4348">
        <v>0</v>
      </c>
      <c r="BA4348" t="s">
        <v>128</v>
      </c>
      <c r="BB4348">
        <v>17666</v>
      </c>
      <c r="BC4348">
        <v>150</v>
      </c>
      <c r="BD4348">
        <v>107.33970642089844</v>
      </c>
      <c r="BE4348">
        <v>0</v>
      </c>
      <c r="BF4348" s="134">
        <v>296966.5625</v>
      </c>
      <c r="BG4348" s="134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  <c r="BM43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48" s="134">
        <f>Table_PortfolioResourcesYear1[[#This Row],[total Variable Cost]]-Table_PortfolioResourcesYear1[[#This Row],[Total_Cost]]</f>
        <v>0</v>
      </c>
      <c r="BO4348" s="134">
        <f>Table_PortfolioResourcesYear1[[#This Row],[Revenue]]-Table_PortfolioResourcesYear1[[#This Row],[total Variable Cost]]</f>
        <v>9545.119140625</v>
      </c>
      <c r="BP4348" s="134">
        <f>(Table_PortfolioResourcesYear1[[#This Row],[Column2]]*1000)/(Table_PortfolioResourcesYear1[[#This Row],[Capacity]]*1000)</f>
        <v>67.580846568906281</v>
      </c>
      <c r="BQ4348" s="134">
        <f t="shared" si="67"/>
        <v>0</v>
      </c>
      <c r="BR4348" s="134">
        <f>Table_PortfolioResourcesYear1[[#This Row],[Revenue]]*1000/Table_PortfolioResourcesYear1[[#This Row],[Output_MWH_Primary]]</f>
        <v>32.142066973028321</v>
      </c>
      <c r="BS4348" s="134">
        <f>Table_PortfolioResourcesYear1[[#This Row],[Energy_Revenue]]-Table_PortfolioResourcesYear1[[#This Row],[total Variable Cost]]</f>
        <v>9545.119140625</v>
      </c>
    </row>
    <row r="4349" spans="1:71" x14ac:dyDescent="0.35">
      <c r="A4349" t="s">
        <v>30</v>
      </c>
      <c r="B4349" t="s">
        <v>100</v>
      </c>
      <c r="C4349" t="s">
        <v>114</v>
      </c>
      <c r="D4349" t="s">
        <v>131</v>
      </c>
      <c r="E4349" t="s">
        <v>132</v>
      </c>
      <c r="F4349" t="s">
        <v>546</v>
      </c>
      <c r="G4349" t="s">
        <v>547</v>
      </c>
      <c r="H4349" s="134">
        <v>33.900291442871094</v>
      </c>
      <c r="I4349" s="134">
        <v>141.24000549316406</v>
      </c>
      <c r="J4349" s="134">
        <v>33.900291442871094</v>
      </c>
      <c r="K4349" s="134">
        <v>296966.5625</v>
      </c>
      <c r="L4349" s="134">
        <v>0</v>
      </c>
      <c r="M4349" s="134">
        <v>0</v>
      </c>
      <c r="N4349" s="134">
        <v>0</v>
      </c>
      <c r="O4349" s="134">
        <v>0</v>
      </c>
      <c r="P4349" s="134">
        <v>0</v>
      </c>
      <c r="Q4349" s="134">
        <v>0</v>
      </c>
      <c r="R4349" s="134">
        <v>0</v>
      </c>
      <c r="S4349" s="134">
        <v>-1</v>
      </c>
      <c r="T4349" s="134">
        <v>0</v>
      </c>
      <c r="U4349" t="s">
        <v>494</v>
      </c>
      <c r="V4349">
        <v>0</v>
      </c>
      <c r="W4349">
        <v>296966.5625</v>
      </c>
      <c r="X4349">
        <v>0</v>
      </c>
      <c r="Y4349">
        <v>33.900291442871094</v>
      </c>
      <c r="Z4349">
        <v>9545.119140625</v>
      </c>
      <c r="AA4349">
        <v>9545.119140625</v>
      </c>
      <c r="AB4349">
        <v>0</v>
      </c>
      <c r="AC4349">
        <v>-1</v>
      </c>
      <c r="AD4349">
        <v>0</v>
      </c>
      <c r="AE4349">
        <v>0</v>
      </c>
      <c r="AF4349">
        <v>0</v>
      </c>
      <c r="AG4349">
        <v>365</v>
      </c>
      <c r="AH4349">
        <v>4449</v>
      </c>
      <c r="AI4349">
        <v>0.2400190681219101</v>
      </c>
      <c r="AJ4349">
        <v>32.142066955566406</v>
      </c>
      <c r="AK4349" s="134">
        <v>0</v>
      </c>
      <c r="AL4349">
        <v>0</v>
      </c>
      <c r="AM4349">
        <v>9545.119140625</v>
      </c>
      <c r="AN4349">
        <v>32.142066955566406</v>
      </c>
      <c r="AO4349">
        <v>0</v>
      </c>
      <c r="AP4349" t="s">
        <v>533</v>
      </c>
      <c r="AQ4349" t="s">
        <v>504</v>
      </c>
      <c r="AS4349">
        <v>0</v>
      </c>
      <c r="AT4349">
        <v>0</v>
      </c>
      <c r="AU4349">
        <v>2034</v>
      </c>
      <c r="AY4349">
        <v>0</v>
      </c>
      <c r="AZ4349">
        <v>0</v>
      </c>
      <c r="BA4349" t="s">
        <v>128</v>
      </c>
      <c r="BB4349">
        <v>17667</v>
      </c>
      <c r="BC4349">
        <v>150</v>
      </c>
      <c r="BD4349">
        <v>107.33970642089844</v>
      </c>
      <c r="BE4349">
        <v>0</v>
      </c>
      <c r="BF4349" s="134">
        <v>296966.5625</v>
      </c>
      <c r="BG4349" s="134">
        <v>0</v>
      </c>
      <c r="BH4349">
        <v>0</v>
      </c>
      <c r="BI4349">
        <v>0</v>
      </c>
      <c r="BJ4349">
        <v>0</v>
      </c>
      <c r="BK4349">
        <v>0</v>
      </c>
      <c r="BL4349">
        <v>0</v>
      </c>
      <c r="BM43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49" s="134">
        <f>Table_PortfolioResourcesYear1[[#This Row],[total Variable Cost]]-Table_PortfolioResourcesYear1[[#This Row],[Total_Cost]]</f>
        <v>0</v>
      </c>
      <c r="BO4349" s="134">
        <f>Table_PortfolioResourcesYear1[[#This Row],[Revenue]]-Table_PortfolioResourcesYear1[[#This Row],[total Variable Cost]]</f>
        <v>9545.119140625</v>
      </c>
      <c r="BP4349" s="134">
        <f>(Table_PortfolioResourcesYear1[[#This Row],[Column2]]*1000)/(Table_PortfolioResourcesYear1[[#This Row],[Capacity]]*1000)</f>
        <v>67.580846568906281</v>
      </c>
      <c r="BQ4349" s="134">
        <f t="shared" si="67"/>
        <v>0</v>
      </c>
      <c r="BR4349" s="134">
        <f>Table_PortfolioResourcesYear1[[#This Row],[Revenue]]*1000/Table_PortfolioResourcesYear1[[#This Row],[Output_MWH_Primary]]</f>
        <v>32.142066973028321</v>
      </c>
      <c r="BS4349" s="134">
        <f>Table_PortfolioResourcesYear1[[#This Row],[Energy_Revenue]]-Table_PortfolioResourcesYear1[[#This Row],[total Variable Cost]]</f>
        <v>9545.119140625</v>
      </c>
    </row>
    <row r="4350" spans="1:71" x14ac:dyDescent="0.35">
      <c r="A4350" t="s">
        <v>30</v>
      </c>
      <c r="B4350" t="s">
        <v>100</v>
      </c>
      <c r="C4350" t="s">
        <v>114</v>
      </c>
      <c r="D4350" t="s">
        <v>184</v>
      </c>
      <c r="E4350" t="s">
        <v>185</v>
      </c>
      <c r="F4350" t="s">
        <v>546</v>
      </c>
      <c r="G4350" t="s">
        <v>547</v>
      </c>
      <c r="H4350" s="134">
        <v>33.900291442871094</v>
      </c>
      <c r="I4350" s="134">
        <v>141.24000549316406</v>
      </c>
      <c r="J4350" s="134">
        <v>33.900291442871094</v>
      </c>
      <c r="K4350" s="134">
        <v>296966.5625</v>
      </c>
      <c r="L4350" s="134">
        <v>0</v>
      </c>
      <c r="M4350" s="134">
        <v>0</v>
      </c>
      <c r="N4350" s="134">
        <v>0</v>
      </c>
      <c r="O4350" s="134">
        <v>0</v>
      </c>
      <c r="P4350" s="134">
        <v>0</v>
      </c>
      <c r="Q4350" s="134">
        <v>0</v>
      </c>
      <c r="R4350" s="134">
        <v>0</v>
      </c>
      <c r="S4350" s="134">
        <v>-1</v>
      </c>
      <c r="T4350" s="134">
        <v>0</v>
      </c>
      <c r="U4350" t="s">
        <v>494</v>
      </c>
      <c r="V4350">
        <v>0</v>
      </c>
      <c r="W4350">
        <v>296966.5625</v>
      </c>
      <c r="X4350">
        <v>0</v>
      </c>
      <c r="Y4350">
        <v>33.900291442871094</v>
      </c>
      <c r="Z4350">
        <v>9545.119140625</v>
      </c>
      <c r="AA4350">
        <v>9545.119140625</v>
      </c>
      <c r="AB4350">
        <v>0</v>
      </c>
      <c r="AC4350">
        <v>-1</v>
      </c>
      <c r="AD4350">
        <v>0</v>
      </c>
      <c r="AE4350">
        <v>0</v>
      </c>
      <c r="AF4350">
        <v>0</v>
      </c>
      <c r="AG4350">
        <v>365</v>
      </c>
      <c r="AH4350">
        <v>4449</v>
      </c>
      <c r="AI4350">
        <v>0.2400190681219101</v>
      </c>
      <c r="AJ4350">
        <v>32.142066955566406</v>
      </c>
      <c r="AK4350" s="134">
        <v>0</v>
      </c>
      <c r="AL4350">
        <v>0</v>
      </c>
      <c r="AM4350">
        <v>9545.119140625</v>
      </c>
      <c r="AN4350">
        <v>32.142066955566406</v>
      </c>
      <c r="AO4350">
        <v>0</v>
      </c>
      <c r="AP4350" t="s">
        <v>533</v>
      </c>
      <c r="AQ4350" t="s">
        <v>504</v>
      </c>
      <c r="AS4350">
        <v>0</v>
      </c>
      <c r="AT4350">
        <v>0</v>
      </c>
      <c r="AU4350">
        <v>2034</v>
      </c>
      <c r="AY4350">
        <v>0</v>
      </c>
      <c r="AZ4350">
        <v>0</v>
      </c>
      <c r="BA4350" t="s">
        <v>128</v>
      </c>
      <c r="BB4350">
        <v>17668</v>
      </c>
      <c r="BC4350">
        <v>150</v>
      </c>
      <c r="BD4350">
        <v>107.33970642089844</v>
      </c>
      <c r="BE4350">
        <v>0</v>
      </c>
      <c r="BF4350" s="134">
        <v>296966.5625</v>
      </c>
      <c r="BG4350" s="134">
        <v>0</v>
      </c>
      <c r="BH4350">
        <v>0</v>
      </c>
      <c r="BI4350">
        <v>0</v>
      </c>
      <c r="BJ4350">
        <v>0</v>
      </c>
      <c r="BK4350">
        <v>0</v>
      </c>
      <c r="BL4350">
        <v>0</v>
      </c>
      <c r="BM43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50" s="134">
        <f>Table_PortfolioResourcesYear1[[#This Row],[total Variable Cost]]-Table_PortfolioResourcesYear1[[#This Row],[Total_Cost]]</f>
        <v>0</v>
      </c>
      <c r="BO4350" s="134">
        <f>Table_PortfolioResourcesYear1[[#This Row],[Revenue]]-Table_PortfolioResourcesYear1[[#This Row],[total Variable Cost]]</f>
        <v>9545.119140625</v>
      </c>
      <c r="BP4350" s="134">
        <f>(Table_PortfolioResourcesYear1[[#This Row],[Column2]]*1000)/(Table_PortfolioResourcesYear1[[#This Row],[Capacity]]*1000)</f>
        <v>67.580846568906281</v>
      </c>
      <c r="BQ4350" s="134">
        <f t="shared" si="67"/>
        <v>0</v>
      </c>
      <c r="BR4350" s="134">
        <f>Table_PortfolioResourcesYear1[[#This Row],[Revenue]]*1000/Table_PortfolioResourcesYear1[[#This Row],[Output_MWH_Primary]]</f>
        <v>32.142066973028321</v>
      </c>
      <c r="BS4350" s="134">
        <f>Table_PortfolioResourcesYear1[[#This Row],[Energy_Revenue]]-Table_PortfolioResourcesYear1[[#This Row],[total Variable Cost]]</f>
        <v>9545.119140625</v>
      </c>
    </row>
    <row r="4351" spans="1:71" x14ac:dyDescent="0.35">
      <c r="A4351" t="s">
        <v>30</v>
      </c>
      <c r="B4351" t="s">
        <v>100</v>
      </c>
      <c r="C4351" t="s">
        <v>114</v>
      </c>
      <c r="D4351" t="s">
        <v>131</v>
      </c>
      <c r="E4351" t="s">
        <v>132</v>
      </c>
      <c r="F4351" t="s">
        <v>548</v>
      </c>
      <c r="G4351" t="s">
        <v>548</v>
      </c>
      <c r="H4351" s="134">
        <v>0</v>
      </c>
      <c r="I4351" s="134">
        <v>0</v>
      </c>
      <c r="J4351" s="134">
        <v>0</v>
      </c>
      <c r="K4351" s="134">
        <v>0</v>
      </c>
      <c r="L4351" s="134">
        <v>0</v>
      </c>
      <c r="M4351" s="134"/>
      <c r="N4351" s="134">
        <v>0</v>
      </c>
      <c r="O4351" s="134">
        <v>0</v>
      </c>
      <c r="P4351" s="134">
        <v>0</v>
      </c>
      <c r="Q4351" s="134">
        <v>0</v>
      </c>
      <c r="R4351" s="134">
        <v>0</v>
      </c>
      <c r="S4351" s="134">
        <v>-1</v>
      </c>
      <c r="T4351" s="134">
        <v>0</v>
      </c>
      <c r="U4351" t="s">
        <v>438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-1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/>
      <c r="AK4351" s="134">
        <v>0</v>
      </c>
      <c r="AM4351">
        <v>0</v>
      </c>
      <c r="AO4351">
        <v>0</v>
      </c>
      <c r="AP4351" t="s">
        <v>549</v>
      </c>
      <c r="AQ4351" t="s">
        <v>435</v>
      </c>
      <c r="AS4351">
        <v>0</v>
      </c>
      <c r="AT4351">
        <v>0</v>
      </c>
      <c r="AU4351">
        <v>2034</v>
      </c>
      <c r="AY4351">
        <v>0</v>
      </c>
      <c r="AZ4351">
        <v>0</v>
      </c>
      <c r="BA4351" t="s">
        <v>128</v>
      </c>
      <c r="BB4351">
        <v>17669</v>
      </c>
      <c r="BC4351">
        <v>0</v>
      </c>
      <c r="BD4351">
        <v>0</v>
      </c>
      <c r="BE4351">
        <v>0</v>
      </c>
      <c r="BF4351" s="134">
        <v>0</v>
      </c>
      <c r="BG4351" s="134">
        <v>0</v>
      </c>
      <c r="BH4351">
        <v>0</v>
      </c>
      <c r="BI4351">
        <v>0</v>
      </c>
      <c r="BJ4351">
        <v>0</v>
      </c>
      <c r="BK4351">
        <v>0</v>
      </c>
      <c r="BL4351">
        <v>0</v>
      </c>
      <c r="BM43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51" s="134">
        <f>Table_PortfolioResourcesYear1[[#This Row],[total Variable Cost]]-Table_PortfolioResourcesYear1[[#This Row],[Total_Cost]]</f>
        <v>0</v>
      </c>
      <c r="BO4351" s="134">
        <f>Table_PortfolioResourcesYear1[[#This Row],[Revenue]]-Table_PortfolioResourcesYear1[[#This Row],[total Variable Cost]]</f>
        <v>0</v>
      </c>
      <c r="BP4351" s="134" t="e">
        <f>(Table_PortfolioResourcesYear1[[#This Row],[Column2]]*1000)/(Table_PortfolioResourcesYear1[[#This Row],[Capacity]]*1000)</f>
        <v>#DIV/0!</v>
      </c>
      <c r="BQ4351" s="134">
        <f t="shared" si="67"/>
        <v>0</v>
      </c>
      <c r="BR4351" s="134" t="e">
        <f>Table_PortfolioResourcesYear1[[#This Row],[Revenue]]*1000/Table_PortfolioResourcesYear1[[#This Row],[Output_MWH_Primary]]</f>
        <v>#DIV/0!</v>
      </c>
      <c r="BS4351" s="134">
        <f>Table_PortfolioResourcesYear1[[#This Row],[Energy_Revenue]]-Table_PortfolioResourcesYear1[[#This Row],[total Variable Cost]]</f>
        <v>0</v>
      </c>
    </row>
    <row r="4352" spans="1:71" x14ac:dyDescent="0.35">
      <c r="A4352" t="s">
        <v>30</v>
      </c>
      <c r="B4352" t="s">
        <v>100</v>
      </c>
      <c r="C4352" t="s">
        <v>114</v>
      </c>
      <c r="D4352" t="s">
        <v>131</v>
      </c>
      <c r="E4352" t="s">
        <v>132</v>
      </c>
      <c r="F4352" t="s">
        <v>550</v>
      </c>
      <c r="G4352" t="s">
        <v>550</v>
      </c>
      <c r="H4352" s="134">
        <v>0</v>
      </c>
      <c r="I4352" s="134">
        <v>0</v>
      </c>
      <c r="J4352" s="134">
        <v>0</v>
      </c>
      <c r="K4352" s="134">
        <v>0</v>
      </c>
      <c r="L4352" s="134">
        <v>0</v>
      </c>
      <c r="M4352" s="134"/>
      <c r="N4352" s="134">
        <v>0</v>
      </c>
      <c r="O4352" s="134">
        <v>0</v>
      </c>
      <c r="P4352" s="134">
        <v>0</v>
      </c>
      <c r="Q4352" s="134">
        <v>0</v>
      </c>
      <c r="R4352" s="134">
        <v>0</v>
      </c>
      <c r="S4352" s="134">
        <v>-1</v>
      </c>
      <c r="T4352" s="134">
        <v>0</v>
      </c>
      <c r="U4352" t="s">
        <v>438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-1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/>
      <c r="AK4352" s="134">
        <v>0</v>
      </c>
      <c r="AM4352">
        <v>0</v>
      </c>
      <c r="AO4352">
        <v>0</v>
      </c>
      <c r="AP4352" t="s">
        <v>549</v>
      </c>
      <c r="AQ4352" t="s">
        <v>435</v>
      </c>
      <c r="AS4352">
        <v>0</v>
      </c>
      <c r="AT4352">
        <v>0</v>
      </c>
      <c r="AU4352">
        <v>2034</v>
      </c>
      <c r="AY4352">
        <v>0</v>
      </c>
      <c r="AZ4352">
        <v>0</v>
      </c>
      <c r="BA4352" t="s">
        <v>128</v>
      </c>
      <c r="BB4352">
        <v>17670</v>
      </c>
      <c r="BC4352">
        <v>0</v>
      </c>
      <c r="BD4352">
        <v>0</v>
      </c>
      <c r="BE4352">
        <v>0</v>
      </c>
      <c r="BF4352" s="134">
        <v>0</v>
      </c>
      <c r="BG4352" s="134">
        <v>0</v>
      </c>
      <c r="BH4352">
        <v>0</v>
      </c>
      <c r="BI4352">
        <v>0</v>
      </c>
      <c r="BJ4352">
        <v>0</v>
      </c>
      <c r="BK4352">
        <v>0</v>
      </c>
      <c r="BL4352">
        <v>0</v>
      </c>
      <c r="BM43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52" s="134">
        <f>Table_PortfolioResourcesYear1[[#This Row],[total Variable Cost]]-Table_PortfolioResourcesYear1[[#This Row],[Total_Cost]]</f>
        <v>0</v>
      </c>
      <c r="BO4352" s="134">
        <f>Table_PortfolioResourcesYear1[[#This Row],[Revenue]]-Table_PortfolioResourcesYear1[[#This Row],[total Variable Cost]]</f>
        <v>0</v>
      </c>
      <c r="BP4352" s="134" t="e">
        <f>(Table_PortfolioResourcesYear1[[#This Row],[Column2]]*1000)/(Table_PortfolioResourcesYear1[[#This Row],[Capacity]]*1000)</f>
        <v>#DIV/0!</v>
      </c>
      <c r="BQ4352" s="134">
        <f t="shared" si="67"/>
        <v>0</v>
      </c>
      <c r="BR4352" s="134" t="e">
        <f>Table_PortfolioResourcesYear1[[#This Row],[Revenue]]*1000/Table_PortfolioResourcesYear1[[#This Row],[Output_MWH_Primary]]</f>
        <v>#DIV/0!</v>
      </c>
      <c r="BS4352" s="134">
        <f>Table_PortfolioResourcesYear1[[#This Row],[Energy_Revenue]]-Table_PortfolioResourcesYear1[[#This Row],[total Variable Cost]]</f>
        <v>0</v>
      </c>
    </row>
    <row r="4353" spans="1:71" x14ac:dyDescent="0.35">
      <c r="A4353" t="s">
        <v>30</v>
      </c>
      <c r="B4353" t="s">
        <v>100</v>
      </c>
      <c r="C4353" t="s">
        <v>114</v>
      </c>
      <c r="D4353" t="s">
        <v>127</v>
      </c>
      <c r="E4353" t="s">
        <v>48</v>
      </c>
      <c r="F4353" t="s">
        <v>605</v>
      </c>
      <c r="G4353" t="s">
        <v>605</v>
      </c>
      <c r="H4353" s="134">
        <v>80.207565307617188</v>
      </c>
      <c r="I4353" s="134">
        <v>200</v>
      </c>
      <c r="J4353" s="134">
        <v>80.207565307617188</v>
      </c>
      <c r="K4353" s="134">
        <v>702618.25</v>
      </c>
      <c r="L4353" s="134">
        <v>0</v>
      </c>
      <c r="M4353" s="134">
        <v>1.6128772497177124</v>
      </c>
      <c r="N4353" s="134">
        <v>1.69352126121521</v>
      </c>
      <c r="O4353" s="134">
        <v>1133.2369384765625</v>
      </c>
      <c r="P4353" s="134">
        <v>40972.7578125</v>
      </c>
      <c r="Q4353" s="134">
        <v>0</v>
      </c>
      <c r="R4353" s="134">
        <v>0</v>
      </c>
      <c r="S4353" s="134">
        <v>-1</v>
      </c>
      <c r="T4353" s="134">
        <v>0</v>
      </c>
      <c r="U4353" t="s">
        <v>472</v>
      </c>
      <c r="V4353">
        <v>0</v>
      </c>
      <c r="W4353">
        <v>702618.25</v>
      </c>
      <c r="X4353">
        <v>0</v>
      </c>
      <c r="Y4353">
        <v>80.207565307617188</v>
      </c>
      <c r="Z4353">
        <v>24386.259765625</v>
      </c>
      <c r="AA4353">
        <v>24386.259765625</v>
      </c>
      <c r="AB4353">
        <v>0</v>
      </c>
      <c r="AC4353">
        <v>-1</v>
      </c>
      <c r="AD4353">
        <v>0</v>
      </c>
      <c r="AE4353">
        <v>0</v>
      </c>
      <c r="AF4353">
        <v>0</v>
      </c>
      <c r="AG4353">
        <v>1</v>
      </c>
      <c r="AH4353">
        <v>8760</v>
      </c>
      <c r="AI4353">
        <v>0.40103781223297119</v>
      </c>
      <c r="AJ4353">
        <v>34.707695007324219</v>
      </c>
      <c r="AK4353" s="134">
        <v>1133.2369384765625</v>
      </c>
      <c r="AL4353">
        <v>1.6128772497177124</v>
      </c>
      <c r="AM4353">
        <v>23253.0234375</v>
      </c>
      <c r="AN4353">
        <v>33.094818115234375</v>
      </c>
      <c r="AO4353">
        <v>0</v>
      </c>
      <c r="AP4353" t="s">
        <v>498</v>
      </c>
      <c r="AQ4353" t="s">
        <v>435</v>
      </c>
      <c r="AS4353">
        <v>0</v>
      </c>
      <c r="AT4353">
        <v>0</v>
      </c>
      <c r="AU4353">
        <v>2034</v>
      </c>
      <c r="AY4353">
        <v>0</v>
      </c>
      <c r="AZ4353">
        <v>0</v>
      </c>
      <c r="BA4353" t="s">
        <v>128</v>
      </c>
      <c r="BB4353">
        <v>17671</v>
      </c>
      <c r="BC4353">
        <v>200</v>
      </c>
      <c r="BD4353">
        <v>119.79243469238281</v>
      </c>
      <c r="BE4353">
        <v>0</v>
      </c>
      <c r="BF4353" s="134">
        <v>702618.25</v>
      </c>
      <c r="BG4353" s="134">
        <v>0</v>
      </c>
      <c r="BH4353">
        <v>0</v>
      </c>
      <c r="BI4353">
        <v>1133.2369384765625</v>
      </c>
      <c r="BJ4353">
        <v>0</v>
      </c>
      <c r="BK4353">
        <v>0</v>
      </c>
      <c r="BL4353">
        <v>0</v>
      </c>
      <c r="BM43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33.2369384765625</v>
      </c>
      <c r="BN4353" s="134">
        <f>Table_PortfolioResourcesYear1[[#This Row],[total Variable Cost]]-Table_PortfolioResourcesYear1[[#This Row],[Total_Cost]]</f>
        <v>0</v>
      </c>
      <c r="BO4353" s="134">
        <f>Table_PortfolioResourcesYear1[[#This Row],[Revenue]]-Table_PortfolioResourcesYear1[[#This Row],[total Variable Cost]]</f>
        <v>23253.022827148438</v>
      </c>
      <c r="BP4353" s="134">
        <f>(Table_PortfolioResourcesYear1[[#This Row],[Column2]]*1000)/(Table_PortfolioResourcesYear1[[#This Row],[Capacity]]*1000)</f>
        <v>116.26511413574218</v>
      </c>
      <c r="BQ4353" s="134">
        <f t="shared" si="67"/>
        <v>0</v>
      </c>
      <c r="BR4353" s="134">
        <f>Table_PortfolioResourcesYear1[[#This Row],[Revenue]]*1000/Table_PortfolioResourcesYear1[[#This Row],[Output_MWH_Primary]]</f>
        <v>34.707694776822265</v>
      </c>
      <c r="BS4353" s="134">
        <f>Table_PortfolioResourcesYear1[[#This Row],[Energy_Revenue]]-Table_PortfolioResourcesYear1[[#This Row],[total Variable Cost]]</f>
        <v>23253.022827148438</v>
      </c>
    </row>
    <row r="4354" spans="1:71" x14ac:dyDescent="0.35">
      <c r="A4354" t="s">
        <v>30</v>
      </c>
      <c r="B4354" t="s">
        <v>100</v>
      </c>
      <c r="C4354" t="s">
        <v>114</v>
      </c>
      <c r="D4354" t="s">
        <v>131</v>
      </c>
      <c r="E4354" t="s">
        <v>132</v>
      </c>
      <c r="F4354" t="s">
        <v>605</v>
      </c>
      <c r="G4354" t="s">
        <v>605</v>
      </c>
      <c r="H4354" s="134">
        <v>80.207565307617188</v>
      </c>
      <c r="I4354" s="134">
        <v>200</v>
      </c>
      <c r="J4354" s="134">
        <v>80.207565307617188</v>
      </c>
      <c r="K4354" s="134">
        <v>702618.25</v>
      </c>
      <c r="L4354" s="134">
        <v>0</v>
      </c>
      <c r="M4354" s="134">
        <v>1.6128772497177124</v>
      </c>
      <c r="N4354" s="134">
        <v>1.69352126121521</v>
      </c>
      <c r="O4354" s="134">
        <v>1133.2369384765625</v>
      </c>
      <c r="P4354" s="134">
        <v>40972.7578125</v>
      </c>
      <c r="Q4354" s="134">
        <v>0</v>
      </c>
      <c r="R4354" s="134">
        <v>0</v>
      </c>
      <c r="S4354" s="134">
        <v>-1</v>
      </c>
      <c r="T4354" s="134">
        <v>0</v>
      </c>
      <c r="U4354" t="s">
        <v>472</v>
      </c>
      <c r="V4354">
        <v>0</v>
      </c>
      <c r="W4354">
        <v>702618.25</v>
      </c>
      <c r="X4354">
        <v>0</v>
      </c>
      <c r="Y4354">
        <v>80.207565307617188</v>
      </c>
      <c r="Z4354">
        <v>24386.259765625</v>
      </c>
      <c r="AA4354">
        <v>24386.259765625</v>
      </c>
      <c r="AB4354">
        <v>0</v>
      </c>
      <c r="AC4354">
        <v>-1</v>
      </c>
      <c r="AD4354">
        <v>0</v>
      </c>
      <c r="AE4354">
        <v>0</v>
      </c>
      <c r="AF4354">
        <v>0</v>
      </c>
      <c r="AG4354">
        <v>1</v>
      </c>
      <c r="AH4354">
        <v>8760</v>
      </c>
      <c r="AI4354">
        <v>0.40103781223297119</v>
      </c>
      <c r="AJ4354">
        <v>34.707695007324219</v>
      </c>
      <c r="AK4354" s="134">
        <v>1133.2369384765625</v>
      </c>
      <c r="AL4354">
        <v>1.6128772497177124</v>
      </c>
      <c r="AM4354">
        <v>23253.0234375</v>
      </c>
      <c r="AN4354">
        <v>33.094818115234375</v>
      </c>
      <c r="AO4354">
        <v>0</v>
      </c>
      <c r="AP4354" t="s">
        <v>498</v>
      </c>
      <c r="AQ4354" t="s">
        <v>435</v>
      </c>
      <c r="AS4354">
        <v>0</v>
      </c>
      <c r="AT4354">
        <v>0</v>
      </c>
      <c r="AU4354">
        <v>2034</v>
      </c>
      <c r="AY4354">
        <v>0</v>
      </c>
      <c r="AZ4354">
        <v>0</v>
      </c>
      <c r="BA4354" t="s">
        <v>128</v>
      </c>
      <c r="BB4354">
        <v>17672</v>
      </c>
      <c r="BC4354">
        <v>200</v>
      </c>
      <c r="BD4354">
        <v>119.79243469238281</v>
      </c>
      <c r="BE4354">
        <v>0</v>
      </c>
      <c r="BF4354" s="134">
        <v>702618.25</v>
      </c>
      <c r="BG4354" s="134">
        <v>0</v>
      </c>
      <c r="BH4354">
        <v>0</v>
      </c>
      <c r="BI4354">
        <v>1133.2369384765625</v>
      </c>
      <c r="BJ4354">
        <v>0</v>
      </c>
      <c r="BK4354">
        <v>0</v>
      </c>
      <c r="BL4354">
        <v>0</v>
      </c>
      <c r="BM43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33.2369384765625</v>
      </c>
      <c r="BN4354" s="134">
        <f>Table_PortfolioResourcesYear1[[#This Row],[total Variable Cost]]-Table_PortfolioResourcesYear1[[#This Row],[Total_Cost]]</f>
        <v>0</v>
      </c>
      <c r="BO4354" s="134">
        <f>Table_PortfolioResourcesYear1[[#This Row],[Revenue]]-Table_PortfolioResourcesYear1[[#This Row],[total Variable Cost]]</f>
        <v>23253.022827148438</v>
      </c>
      <c r="BP4354" s="134">
        <f>(Table_PortfolioResourcesYear1[[#This Row],[Column2]]*1000)/(Table_PortfolioResourcesYear1[[#This Row],[Capacity]]*1000)</f>
        <v>116.26511413574218</v>
      </c>
      <c r="BQ4354" s="134">
        <f t="shared" ref="BQ4354:BQ4417" si="68">BV4354/200000</f>
        <v>0</v>
      </c>
      <c r="BR4354" s="134">
        <f>Table_PortfolioResourcesYear1[[#This Row],[Revenue]]*1000/Table_PortfolioResourcesYear1[[#This Row],[Output_MWH_Primary]]</f>
        <v>34.707694776822265</v>
      </c>
      <c r="BS4354" s="134">
        <f>Table_PortfolioResourcesYear1[[#This Row],[Energy_Revenue]]-Table_PortfolioResourcesYear1[[#This Row],[total Variable Cost]]</f>
        <v>23253.022827148438</v>
      </c>
    </row>
    <row r="4355" spans="1:71" x14ac:dyDescent="0.35">
      <c r="A4355" t="s">
        <v>30</v>
      </c>
      <c r="B4355" t="s">
        <v>100</v>
      </c>
      <c r="C4355" t="s">
        <v>114</v>
      </c>
      <c r="D4355" t="s">
        <v>184</v>
      </c>
      <c r="E4355" t="s">
        <v>185</v>
      </c>
      <c r="F4355" t="s">
        <v>605</v>
      </c>
      <c r="G4355" t="s">
        <v>605</v>
      </c>
      <c r="H4355" s="134">
        <v>240.62269592285156</v>
      </c>
      <c r="I4355" s="134">
        <v>600</v>
      </c>
      <c r="J4355" s="134">
        <v>240.62269592285156</v>
      </c>
      <c r="K4355" s="134">
        <v>2107854.75</v>
      </c>
      <c r="L4355" s="134">
        <v>0</v>
      </c>
      <c r="M4355" s="134">
        <v>1.6128772497177124</v>
      </c>
      <c r="N4355" s="134">
        <v>1.69352126121521</v>
      </c>
      <c r="O4355" s="134">
        <v>3399.7109375</v>
      </c>
      <c r="P4355" s="134">
        <v>122918.2734375</v>
      </c>
      <c r="Q4355" s="134">
        <v>0</v>
      </c>
      <c r="R4355" s="134">
        <v>0</v>
      </c>
      <c r="S4355" s="134">
        <v>-1</v>
      </c>
      <c r="T4355" s="134">
        <v>0</v>
      </c>
      <c r="U4355" t="s">
        <v>472</v>
      </c>
      <c r="V4355">
        <v>0</v>
      </c>
      <c r="W4355">
        <v>2107854.75</v>
      </c>
      <c r="X4355">
        <v>0</v>
      </c>
      <c r="Y4355">
        <v>240.62269592285156</v>
      </c>
      <c r="Z4355">
        <v>73158.78125</v>
      </c>
      <c r="AA4355">
        <v>73158.78125</v>
      </c>
      <c r="AB4355">
        <v>0</v>
      </c>
      <c r="AC4355">
        <v>-1</v>
      </c>
      <c r="AD4355">
        <v>0</v>
      </c>
      <c r="AE4355">
        <v>0</v>
      </c>
      <c r="AF4355">
        <v>0</v>
      </c>
      <c r="AG4355">
        <v>1</v>
      </c>
      <c r="AH4355">
        <v>8760</v>
      </c>
      <c r="AI4355">
        <v>0.40103781223297119</v>
      </c>
      <c r="AJ4355">
        <v>34.707695007324219</v>
      </c>
      <c r="AK4355" s="134">
        <v>3399.7109375</v>
      </c>
      <c r="AL4355">
        <v>1.6128772497177124</v>
      </c>
      <c r="AM4355">
        <v>69759.0703125</v>
      </c>
      <c r="AN4355">
        <v>33.094818115234375</v>
      </c>
      <c r="AO4355">
        <v>0</v>
      </c>
      <c r="AP4355" t="s">
        <v>498</v>
      </c>
      <c r="AQ4355" t="s">
        <v>435</v>
      </c>
      <c r="AS4355">
        <v>0</v>
      </c>
      <c r="AT4355">
        <v>0</v>
      </c>
      <c r="AU4355">
        <v>2034</v>
      </c>
      <c r="AY4355">
        <v>0</v>
      </c>
      <c r="AZ4355">
        <v>0</v>
      </c>
      <c r="BA4355" t="s">
        <v>128</v>
      </c>
      <c r="BB4355">
        <v>17673</v>
      </c>
      <c r="BC4355">
        <v>600</v>
      </c>
      <c r="BD4355">
        <v>359.3773193359375</v>
      </c>
      <c r="BE4355">
        <v>0</v>
      </c>
      <c r="BF4355" s="134">
        <v>2107854.75</v>
      </c>
      <c r="BG4355" s="134">
        <v>0</v>
      </c>
      <c r="BH4355">
        <v>0</v>
      </c>
      <c r="BI4355">
        <v>3399.7109375</v>
      </c>
      <c r="BJ4355">
        <v>0</v>
      </c>
      <c r="BK4355">
        <v>0</v>
      </c>
      <c r="BL4355">
        <v>0</v>
      </c>
      <c r="BM43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399.7109375</v>
      </c>
      <c r="BN4355" s="134">
        <f>Table_PortfolioResourcesYear1[[#This Row],[total Variable Cost]]-Table_PortfolioResourcesYear1[[#This Row],[Total_Cost]]</f>
        <v>0</v>
      </c>
      <c r="BO4355" s="134">
        <f>Table_PortfolioResourcesYear1[[#This Row],[Revenue]]-Table_PortfolioResourcesYear1[[#This Row],[total Variable Cost]]</f>
        <v>69759.0703125</v>
      </c>
      <c r="BP4355" s="134">
        <f>(Table_PortfolioResourcesYear1[[#This Row],[Column2]]*1000)/(Table_PortfolioResourcesYear1[[#This Row],[Capacity]]*1000)</f>
        <v>116.2651171875</v>
      </c>
      <c r="BQ4355" s="134">
        <f t="shared" si="68"/>
        <v>0</v>
      </c>
      <c r="BR4355" s="134">
        <f>Table_PortfolioResourcesYear1[[#This Row],[Revenue]]*1000/Table_PortfolioResourcesYear1[[#This Row],[Output_MWH_Primary]]</f>
        <v>34.707695703416</v>
      </c>
      <c r="BS4355" s="134">
        <f>Table_PortfolioResourcesYear1[[#This Row],[Energy_Revenue]]-Table_PortfolioResourcesYear1[[#This Row],[total Variable Cost]]</f>
        <v>69759.0703125</v>
      </c>
    </row>
    <row r="4356" spans="1:71" x14ac:dyDescent="0.35">
      <c r="A4356" t="s">
        <v>30</v>
      </c>
      <c r="B4356" t="s">
        <v>100</v>
      </c>
      <c r="C4356" t="s">
        <v>114</v>
      </c>
      <c r="D4356" t="s">
        <v>127</v>
      </c>
      <c r="E4356" t="s">
        <v>48</v>
      </c>
      <c r="F4356" t="s">
        <v>551</v>
      </c>
      <c r="G4356" t="s">
        <v>551</v>
      </c>
      <c r="H4356" s="134">
        <v>80.207565307617188</v>
      </c>
      <c r="I4356" s="134">
        <v>200</v>
      </c>
      <c r="J4356" s="134">
        <v>80.207565307617188</v>
      </c>
      <c r="K4356" s="134">
        <v>702618.25</v>
      </c>
      <c r="L4356" s="134">
        <v>0</v>
      </c>
      <c r="M4356" s="134">
        <v>1.6128772497177124</v>
      </c>
      <c r="N4356" s="134">
        <v>1.6935211420059204</v>
      </c>
      <c r="O4356" s="134">
        <v>1133.2369384765625</v>
      </c>
      <c r="P4356" s="134">
        <v>39856.765625</v>
      </c>
      <c r="Q4356" s="134">
        <v>0</v>
      </c>
      <c r="R4356" s="134">
        <v>0</v>
      </c>
      <c r="S4356" s="134">
        <v>-1</v>
      </c>
      <c r="T4356" s="134">
        <v>0</v>
      </c>
      <c r="U4356" t="s">
        <v>472</v>
      </c>
      <c r="V4356">
        <v>0</v>
      </c>
      <c r="W4356">
        <v>702618.25</v>
      </c>
      <c r="X4356">
        <v>0</v>
      </c>
      <c r="Y4356">
        <v>80.207565307617188</v>
      </c>
      <c r="Z4356">
        <v>24386.259765625</v>
      </c>
      <c r="AA4356">
        <v>24386.259765625</v>
      </c>
      <c r="AB4356">
        <v>0</v>
      </c>
      <c r="AC4356">
        <v>-1</v>
      </c>
      <c r="AD4356">
        <v>0</v>
      </c>
      <c r="AE4356">
        <v>0</v>
      </c>
      <c r="AF4356">
        <v>0</v>
      </c>
      <c r="AG4356">
        <v>1</v>
      </c>
      <c r="AH4356">
        <v>8760</v>
      </c>
      <c r="AI4356">
        <v>0.40103781223297119</v>
      </c>
      <c r="AJ4356">
        <v>34.707695007324219</v>
      </c>
      <c r="AK4356" s="134">
        <v>1133.2369384765625</v>
      </c>
      <c r="AL4356">
        <v>1.6128772497177124</v>
      </c>
      <c r="AM4356">
        <v>23253.0234375</v>
      </c>
      <c r="AN4356">
        <v>33.094818115234375</v>
      </c>
      <c r="AO4356">
        <v>0</v>
      </c>
      <c r="AP4356" t="s">
        <v>552</v>
      </c>
      <c r="AQ4356" t="s">
        <v>435</v>
      </c>
      <c r="AS4356">
        <v>0</v>
      </c>
      <c r="AT4356">
        <v>0</v>
      </c>
      <c r="AU4356">
        <v>2034</v>
      </c>
      <c r="AY4356">
        <v>0</v>
      </c>
      <c r="AZ4356">
        <v>0</v>
      </c>
      <c r="BA4356" t="s">
        <v>128</v>
      </c>
      <c r="BB4356">
        <v>17674</v>
      </c>
      <c r="BC4356">
        <v>200</v>
      </c>
      <c r="BD4356">
        <v>119.79243469238281</v>
      </c>
      <c r="BE4356">
        <v>0</v>
      </c>
      <c r="BF4356" s="134">
        <v>702618.25</v>
      </c>
      <c r="BG4356" s="134">
        <v>0</v>
      </c>
      <c r="BH4356">
        <v>0</v>
      </c>
      <c r="BI4356">
        <v>1133.2369384765625</v>
      </c>
      <c r="BJ4356">
        <v>0</v>
      </c>
      <c r="BK4356">
        <v>0</v>
      </c>
      <c r="BL4356">
        <v>0</v>
      </c>
      <c r="BM43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33.2369384765625</v>
      </c>
      <c r="BN4356" s="134">
        <f>Table_PortfolioResourcesYear1[[#This Row],[total Variable Cost]]-Table_PortfolioResourcesYear1[[#This Row],[Total_Cost]]</f>
        <v>0</v>
      </c>
      <c r="BO4356" s="134">
        <f>Table_PortfolioResourcesYear1[[#This Row],[Revenue]]-Table_PortfolioResourcesYear1[[#This Row],[total Variable Cost]]</f>
        <v>23253.022827148438</v>
      </c>
      <c r="BP4356" s="134">
        <f>(Table_PortfolioResourcesYear1[[#This Row],[Column2]]*1000)/(Table_PortfolioResourcesYear1[[#This Row],[Capacity]]*1000)</f>
        <v>116.26511413574218</v>
      </c>
      <c r="BQ4356" s="134">
        <f t="shared" si="68"/>
        <v>0</v>
      </c>
      <c r="BR4356" s="134">
        <f>Table_PortfolioResourcesYear1[[#This Row],[Revenue]]*1000/Table_PortfolioResourcesYear1[[#This Row],[Output_MWH_Primary]]</f>
        <v>34.707694776822265</v>
      </c>
      <c r="BS4356" s="134">
        <f>Table_PortfolioResourcesYear1[[#This Row],[Energy_Revenue]]-Table_PortfolioResourcesYear1[[#This Row],[total Variable Cost]]</f>
        <v>23253.022827148438</v>
      </c>
    </row>
    <row r="4357" spans="1:71" x14ac:dyDescent="0.35">
      <c r="A4357" t="s">
        <v>30</v>
      </c>
      <c r="B4357" t="s">
        <v>100</v>
      </c>
      <c r="C4357" t="s">
        <v>114</v>
      </c>
      <c r="D4357" t="s">
        <v>131</v>
      </c>
      <c r="E4357" t="s">
        <v>132</v>
      </c>
      <c r="F4357" t="s">
        <v>551</v>
      </c>
      <c r="G4357" t="s">
        <v>551</v>
      </c>
      <c r="H4357" s="134">
        <v>80.207565307617188</v>
      </c>
      <c r="I4357" s="134">
        <v>200</v>
      </c>
      <c r="J4357" s="134">
        <v>80.207565307617188</v>
      </c>
      <c r="K4357" s="134">
        <v>702618.25</v>
      </c>
      <c r="L4357" s="134">
        <v>0</v>
      </c>
      <c r="M4357" s="134">
        <v>1.6128772497177124</v>
      </c>
      <c r="N4357" s="134">
        <v>1.6935211420059204</v>
      </c>
      <c r="O4357" s="134">
        <v>1133.2369384765625</v>
      </c>
      <c r="P4357" s="134">
        <v>39856.765625</v>
      </c>
      <c r="Q4357" s="134">
        <v>0</v>
      </c>
      <c r="R4357" s="134">
        <v>0</v>
      </c>
      <c r="S4357" s="134">
        <v>-1</v>
      </c>
      <c r="T4357" s="134">
        <v>0</v>
      </c>
      <c r="U4357" t="s">
        <v>472</v>
      </c>
      <c r="V4357">
        <v>0</v>
      </c>
      <c r="W4357">
        <v>702618.25</v>
      </c>
      <c r="X4357">
        <v>0</v>
      </c>
      <c r="Y4357">
        <v>80.207565307617188</v>
      </c>
      <c r="Z4357">
        <v>24386.259765625</v>
      </c>
      <c r="AA4357">
        <v>24386.259765625</v>
      </c>
      <c r="AB4357">
        <v>0</v>
      </c>
      <c r="AC4357">
        <v>-1</v>
      </c>
      <c r="AD4357">
        <v>0</v>
      </c>
      <c r="AE4357">
        <v>0</v>
      </c>
      <c r="AF4357">
        <v>0</v>
      </c>
      <c r="AG4357">
        <v>1</v>
      </c>
      <c r="AH4357">
        <v>8760</v>
      </c>
      <c r="AI4357">
        <v>0.40103781223297119</v>
      </c>
      <c r="AJ4357">
        <v>34.707695007324219</v>
      </c>
      <c r="AK4357" s="134">
        <v>1133.2369384765625</v>
      </c>
      <c r="AL4357">
        <v>1.6128772497177124</v>
      </c>
      <c r="AM4357">
        <v>23253.0234375</v>
      </c>
      <c r="AN4357">
        <v>33.094818115234375</v>
      </c>
      <c r="AO4357">
        <v>0</v>
      </c>
      <c r="AP4357" t="s">
        <v>552</v>
      </c>
      <c r="AQ4357" t="s">
        <v>435</v>
      </c>
      <c r="AS4357">
        <v>0</v>
      </c>
      <c r="AT4357">
        <v>0</v>
      </c>
      <c r="AU4357">
        <v>2034</v>
      </c>
      <c r="AY4357">
        <v>0</v>
      </c>
      <c r="AZ4357">
        <v>0</v>
      </c>
      <c r="BA4357" t="s">
        <v>128</v>
      </c>
      <c r="BB4357">
        <v>17675</v>
      </c>
      <c r="BC4357">
        <v>200</v>
      </c>
      <c r="BD4357">
        <v>119.79243469238281</v>
      </c>
      <c r="BE4357">
        <v>0</v>
      </c>
      <c r="BF4357" s="134">
        <v>702618.25</v>
      </c>
      <c r="BG4357" s="134">
        <v>0</v>
      </c>
      <c r="BH4357">
        <v>0</v>
      </c>
      <c r="BI4357">
        <v>1133.2369384765625</v>
      </c>
      <c r="BJ4357">
        <v>0</v>
      </c>
      <c r="BK4357">
        <v>0</v>
      </c>
      <c r="BL4357">
        <v>0</v>
      </c>
      <c r="BM43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33.2369384765625</v>
      </c>
      <c r="BN4357" s="134">
        <f>Table_PortfolioResourcesYear1[[#This Row],[total Variable Cost]]-Table_PortfolioResourcesYear1[[#This Row],[Total_Cost]]</f>
        <v>0</v>
      </c>
      <c r="BO4357" s="134">
        <f>Table_PortfolioResourcesYear1[[#This Row],[Revenue]]-Table_PortfolioResourcesYear1[[#This Row],[total Variable Cost]]</f>
        <v>23253.022827148438</v>
      </c>
      <c r="BP4357" s="134">
        <f>(Table_PortfolioResourcesYear1[[#This Row],[Column2]]*1000)/(Table_PortfolioResourcesYear1[[#This Row],[Capacity]]*1000)</f>
        <v>116.26511413574218</v>
      </c>
      <c r="BQ4357" s="134">
        <f t="shared" si="68"/>
        <v>0</v>
      </c>
      <c r="BR4357" s="134">
        <f>Table_PortfolioResourcesYear1[[#This Row],[Revenue]]*1000/Table_PortfolioResourcesYear1[[#This Row],[Output_MWH_Primary]]</f>
        <v>34.707694776822265</v>
      </c>
      <c r="BS4357" s="134">
        <f>Table_PortfolioResourcesYear1[[#This Row],[Energy_Revenue]]-Table_PortfolioResourcesYear1[[#This Row],[total Variable Cost]]</f>
        <v>23253.022827148438</v>
      </c>
    </row>
    <row r="4358" spans="1:71" x14ac:dyDescent="0.35">
      <c r="A4358" t="s">
        <v>30</v>
      </c>
      <c r="B4358" t="s">
        <v>100</v>
      </c>
      <c r="C4358" t="s">
        <v>114</v>
      </c>
      <c r="D4358" t="s">
        <v>184</v>
      </c>
      <c r="E4358" t="s">
        <v>185</v>
      </c>
      <c r="F4358" t="s">
        <v>551</v>
      </c>
      <c r="G4358" t="s">
        <v>551</v>
      </c>
      <c r="H4358" s="134">
        <v>160.41513061523438</v>
      </c>
      <c r="I4358" s="134">
        <v>400</v>
      </c>
      <c r="J4358" s="134">
        <v>160.41513061523438</v>
      </c>
      <c r="K4358" s="134">
        <v>1405236.5</v>
      </c>
      <c r="L4358" s="134">
        <v>0</v>
      </c>
      <c r="M4358" s="134">
        <v>1.6128772497177124</v>
      </c>
      <c r="N4358" s="134">
        <v>1.6935211420059204</v>
      </c>
      <c r="O4358" s="134">
        <v>2266.473876953125</v>
      </c>
      <c r="P4358" s="134">
        <v>79713.53125</v>
      </c>
      <c r="Q4358" s="134">
        <v>0</v>
      </c>
      <c r="R4358" s="134">
        <v>0</v>
      </c>
      <c r="S4358" s="134">
        <v>-1</v>
      </c>
      <c r="T4358" s="134">
        <v>0</v>
      </c>
      <c r="U4358" t="s">
        <v>472</v>
      </c>
      <c r="V4358">
        <v>0</v>
      </c>
      <c r="W4358">
        <v>1405236.5</v>
      </c>
      <c r="X4358">
        <v>0</v>
      </c>
      <c r="Y4358">
        <v>160.41513061523438</v>
      </c>
      <c r="Z4358">
        <v>48772.51953125</v>
      </c>
      <c r="AA4358">
        <v>48772.51953125</v>
      </c>
      <c r="AB4358">
        <v>0</v>
      </c>
      <c r="AC4358">
        <v>-1</v>
      </c>
      <c r="AD4358">
        <v>0</v>
      </c>
      <c r="AE4358">
        <v>0</v>
      </c>
      <c r="AF4358">
        <v>0</v>
      </c>
      <c r="AG4358">
        <v>1</v>
      </c>
      <c r="AH4358">
        <v>8760</v>
      </c>
      <c r="AI4358">
        <v>0.40103781223297119</v>
      </c>
      <c r="AJ4358">
        <v>34.707695007324219</v>
      </c>
      <c r="AK4358" s="134">
        <v>2266.473876953125</v>
      </c>
      <c r="AL4358">
        <v>1.6128772497177124</v>
      </c>
      <c r="AM4358">
        <v>46506.046875</v>
      </c>
      <c r="AN4358">
        <v>33.094818115234375</v>
      </c>
      <c r="AO4358">
        <v>0</v>
      </c>
      <c r="AP4358" t="s">
        <v>552</v>
      </c>
      <c r="AQ4358" t="s">
        <v>435</v>
      </c>
      <c r="AS4358">
        <v>0</v>
      </c>
      <c r="AT4358">
        <v>0</v>
      </c>
      <c r="AU4358">
        <v>2034</v>
      </c>
      <c r="AY4358">
        <v>0</v>
      </c>
      <c r="AZ4358">
        <v>0</v>
      </c>
      <c r="BA4358" t="s">
        <v>128</v>
      </c>
      <c r="BB4358">
        <v>17676</v>
      </c>
      <c r="BC4358">
        <v>400</v>
      </c>
      <c r="BD4358">
        <v>239.58486938476563</v>
      </c>
      <c r="BE4358">
        <v>0</v>
      </c>
      <c r="BF4358" s="134">
        <v>1405236.5</v>
      </c>
      <c r="BG4358" s="134">
        <v>0</v>
      </c>
      <c r="BH4358">
        <v>0</v>
      </c>
      <c r="BI4358">
        <v>2266.473876953125</v>
      </c>
      <c r="BJ4358">
        <v>0</v>
      </c>
      <c r="BK4358">
        <v>0</v>
      </c>
      <c r="BL4358">
        <v>0</v>
      </c>
      <c r="BM43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266.473876953125</v>
      </c>
      <c r="BN4358" s="134">
        <f>Table_PortfolioResourcesYear1[[#This Row],[total Variable Cost]]-Table_PortfolioResourcesYear1[[#This Row],[Total_Cost]]</f>
        <v>0</v>
      </c>
      <c r="BO4358" s="134">
        <f>Table_PortfolioResourcesYear1[[#This Row],[Revenue]]-Table_PortfolioResourcesYear1[[#This Row],[total Variable Cost]]</f>
        <v>46506.045654296875</v>
      </c>
      <c r="BP4358" s="134">
        <f>(Table_PortfolioResourcesYear1[[#This Row],[Column2]]*1000)/(Table_PortfolioResourcesYear1[[#This Row],[Capacity]]*1000)</f>
        <v>116.26511413574218</v>
      </c>
      <c r="BQ4358" s="134">
        <f t="shared" si="68"/>
        <v>0</v>
      </c>
      <c r="BR4358" s="134">
        <f>Table_PortfolioResourcesYear1[[#This Row],[Revenue]]*1000/Table_PortfolioResourcesYear1[[#This Row],[Output_MWH_Primary]]</f>
        <v>34.707694776822265</v>
      </c>
      <c r="BS4358" s="134">
        <f>Table_PortfolioResourcesYear1[[#This Row],[Energy_Revenue]]-Table_PortfolioResourcesYear1[[#This Row],[total Variable Cost]]</f>
        <v>46506.045654296875</v>
      </c>
    </row>
    <row r="4359" spans="1:71" x14ac:dyDescent="0.35">
      <c r="A4359" t="s">
        <v>30</v>
      </c>
      <c r="B4359" t="s">
        <v>100</v>
      </c>
      <c r="C4359" t="s">
        <v>114</v>
      </c>
      <c r="D4359" t="s">
        <v>127</v>
      </c>
      <c r="E4359" t="s">
        <v>48</v>
      </c>
      <c r="F4359" t="s">
        <v>553</v>
      </c>
      <c r="G4359" t="s">
        <v>553</v>
      </c>
      <c r="H4359" s="134">
        <v>80.207565307617188</v>
      </c>
      <c r="I4359" s="134">
        <v>200</v>
      </c>
      <c r="J4359" s="134">
        <v>80.207565307617188</v>
      </c>
      <c r="K4359" s="134">
        <v>702618.25</v>
      </c>
      <c r="L4359" s="134">
        <v>0</v>
      </c>
      <c r="M4359" s="134">
        <v>1.6128772497177124</v>
      </c>
      <c r="N4359" s="134">
        <v>1.6935226917266846</v>
      </c>
      <c r="O4359" s="134">
        <v>1133.2369384765625</v>
      </c>
      <c r="P4359" s="134">
        <v>38756.72265625</v>
      </c>
      <c r="Q4359" s="134">
        <v>0</v>
      </c>
      <c r="R4359" s="134">
        <v>0</v>
      </c>
      <c r="S4359" s="134">
        <v>-1</v>
      </c>
      <c r="T4359" s="134">
        <v>0</v>
      </c>
      <c r="U4359" t="s">
        <v>472</v>
      </c>
      <c r="V4359">
        <v>0</v>
      </c>
      <c r="W4359">
        <v>702618.25</v>
      </c>
      <c r="X4359">
        <v>0</v>
      </c>
      <c r="Y4359">
        <v>80.207565307617188</v>
      </c>
      <c r="Z4359">
        <v>24386.259765625</v>
      </c>
      <c r="AA4359">
        <v>24386.259765625</v>
      </c>
      <c r="AB4359">
        <v>0</v>
      </c>
      <c r="AC4359">
        <v>-1</v>
      </c>
      <c r="AD4359">
        <v>0</v>
      </c>
      <c r="AE4359">
        <v>0</v>
      </c>
      <c r="AF4359">
        <v>0</v>
      </c>
      <c r="AG4359">
        <v>1</v>
      </c>
      <c r="AH4359">
        <v>8760</v>
      </c>
      <c r="AI4359">
        <v>0.40103781223297119</v>
      </c>
      <c r="AJ4359">
        <v>34.707695007324219</v>
      </c>
      <c r="AK4359" s="134">
        <v>1133.2369384765625</v>
      </c>
      <c r="AL4359">
        <v>1.6128772497177124</v>
      </c>
      <c r="AM4359">
        <v>23253.0234375</v>
      </c>
      <c r="AN4359">
        <v>33.094818115234375</v>
      </c>
      <c r="AO4359">
        <v>0</v>
      </c>
      <c r="AP4359" t="s">
        <v>554</v>
      </c>
      <c r="AQ4359" t="s">
        <v>435</v>
      </c>
      <c r="AS4359">
        <v>0</v>
      </c>
      <c r="AT4359">
        <v>0</v>
      </c>
      <c r="AU4359">
        <v>2034</v>
      </c>
      <c r="AY4359">
        <v>0</v>
      </c>
      <c r="AZ4359">
        <v>0</v>
      </c>
      <c r="BA4359" t="s">
        <v>128</v>
      </c>
      <c r="BB4359">
        <v>17677</v>
      </c>
      <c r="BC4359">
        <v>200</v>
      </c>
      <c r="BD4359">
        <v>119.79243469238281</v>
      </c>
      <c r="BE4359">
        <v>0</v>
      </c>
      <c r="BF4359" s="134">
        <v>702618.25</v>
      </c>
      <c r="BG4359" s="134">
        <v>0</v>
      </c>
      <c r="BH4359">
        <v>0</v>
      </c>
      <c r="BI4359">
        <v>1133.2369384765625</v>
      </c>
      <c r="BJ4359">
        <v>0</v>
      </c>
      <c r="BK4359">
        <v>0</v>
      </c>
      <c r="BL4359">
        <v>0</v>
      </c>
      <c r="BM43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33.2369384765625</v>
      </c>
      <c r="BN4359" s="134">
        <f>Table_PortfolioResourcesYear1[[#This Row],[total Variable Cost]]-Table_PortfolioResourcesYear1[[#This Row],[Total_Cost]]</f>
        <v>0</v>
      </c>
      <c r="BO4359" s="134">
        <f>Table_PortfolioResourcesYear1[[#This Row],[Revenue]]-Table_PortfolioResourcesYear1[[#This Row],[total Variable Cost]]</f>
        <v>23253.022827148438</v>
      </c>
      <c r="BP4359" s="134">
        <f>(Table_PortfolioResourcesYear1[[#This Row],[Column2]]*1000)/(Table_PortfolioResourcesYear1[[#This Row],[Capacity]]*1000)</f>
        <v>116.26511413574218</v>
      </c>
      <c r="BQ4359" s="134">
        <f t="shared" si="68"/>
        <v>0</v>
      </c>
      <c r="BR4359" s="134">
        <f>Table_PortfolioResourcesYear1[[#This Row],[Revenue]]*1000/Table_PortfolioResourcesYear1[[#This Row],[Output_MWH_Primary]]</f>
        <v>34.707694776822265</v>
      </c>
      <c r="BS4359" s="134">
        <f>Table_PortfolioResourcesYear1[[#This Row],[Energy_Revenue]]-Table_PortfolioResourcesYear1[[#This Row],[total Variable Cost]]</f>
        <v>23253.022827148438</v>
      </c>
    </row>
    <row r="4360" spans="1:71" x14ac:dyDescent="0.35">
      <c r="A4360" t="s">
        <v>30</v>
      </c>
      <c r="B4360" t="s">
        <v>100</v>
      </c>
      <c r="C4360" t="s">
        <v>114</v>
      </c>
      <c r="D4360" t="s">
        <v>131</v>
      </c>
      <c r="E4360" t="s">
        <v>132</v>
      </c>
      <c r="F4360" t="s">
        <v>553</v>
      </c>
      <c r="G4360" t="s">
        <v>553</v>
      </c>
      <c r="H4360" s="134">
        <v>80.207565307617188</v>
      </c>
      <c r="I4360" s="134">
        <v>200</v>
      </c>
      <c r="J4360" s="134">
        <v>80.207565307617188</v>
      </c>
      <c r="K4360" s="134">
        <v>702618.25</v>
      </c>
      <c r="L4360" s="134">
        <v>0</v>
      </c>
      <c r="M4360" s="134">
        <v>1.6128772497177124</v>
      </c>
      <c r="N4360" s="134">
        <v>1.6935226917266846</v>
      </c>
      <c r="O4360" s="134">
        <v>1133.2369384765625</v>
      </c>
      <c r="P4360" s="134">
        <v>38756.72265625</v>
      </c>
      <c r="Q4360" s="134">
        <v>0</v>
      </c>
      <c r="R4360" s="134">
        <v>0</v>
      </c>
      <c r="S4360" s="134">
        <v>-1</v>
      </c>
      <c r="T4360" s="134">
        <v>0</v>
      </c>
      <c r="U4360" t="s">
        <v>472</v>
      </c>
      <c r="V4360">
        <v>0</v>
      </c>
      <c r="W4360">
        <v>702618.25</v>
      </c>
      <c r="X4360">
        <v>0</v>
      </c>
      <c r="Y4360">
        <v>80.207565307617188</v>
      </c>
      <c r="Z4360">
        <v>24386.259765625</v>
      </c>
      <c r="AA4360">
        <v>24386.259765625</v>
      </c>
      <c r="AB4360">
        <v>0</v>
      </c>
      <c r="AC4360">
        <v>-1</v>
      </c>
      <c r="AD4360">
        <v>0</v>
      </c>
      <c r="AE4360">
        <v>0</v>
      </c>
      <c r="AF4360">
        <v>0</v>
      </c>
      <c r="AG4360">
        <v>1</v>
      </c>
      <c r="AH4360">
        <v>8760</v>
      </c>
      <c r="AI4360">
        <v>0.40103781223297119</v>
      </c>
      <c r="AJ4360">
        <v>34.707695007324219</v>
      </c>
      <c r="AK4360" s="134">
        <v>1133.2369384765625</v>
      </c>
      <c r="AL4360">
        <v>1.6128772497177124</v>
      </c>
      <c r="AM4360">
        <v>23253.0234375</v>
      </c>
      <c r="AN4360">
        <v>33.094818115234375</v>
      </c>
      <c r="AO4360">
        <v>0</v>
      </c>
      <c r="AP4360" t="s">
        <v>554</v>
      </c>
      <c r="AQ4360" t="s">
        <v>435</v>
      </c>
      <c r="AS4360">
        <v>0</v>
      </c>
      <c r="AT4360">
        <v>0</v>
      </c>
      <c r="AU4360">
        <v>2034</v>
      </c>
      <c r="AY4360">
        <v>0</v>
      </c>
      <c r="AZ4360">
        <v>0</v>
      </c>
      <c r="BA4360" t="s">
        <v>128</v>
      </c>
      <c r="BB4360">
        <v>17678</v>
      </c>
      <c r="BC4360">
        <v>200</v>
      </c>
      <c r="BD4360">
        <v>119.79243469238281</v>
      </c>
      <c r="BE4360">
        <v>0</v>
      </c>
      <c r="BF4360" s="134">
        <v>702618.25</v>
      </c>
      <c r="BG4360" s="134">
        <v>0</v>
      </c>
      <c r="BH4360">
        <v>0</v>
      </c>
      <c r="BI4360">
        <v>1133.2369384765625</v>
      </c>
      <c r="BJ4360">
        <v>0</v>
      </c>
      <c r="BK4360">
        <v>0</v>
      </c>
      <c r="BL4360">
        <v>0</v>
      </c>
      <c r="BM43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33.2369384765625</v>
      </c>
      <c r="BN4360" s="134">
        <f>Table_PortfolioResourcesYear1[[#This Row],[total Variable Cost]]-Table_PortfolioResourcesYear1[[#This Row],[Total_Cost]]</f>
        <v>0</v>
      </c>
      <c r="BO4360" s="134">
        <f>Table_PortfolioResourcesYear1[[#This Row],[Revenue]]-Table_PortfolioResourcesYear1[[#This Row],[total Variable Cost]]</f>
        <v>23253.022827148438</v>
      </c>
      <c r="BP4360" s="134">
        <f>(Table_PortfolioResourcesYear1[[#This Row],[Column2]]*1000)/(Table_PortfolioResourcesYear1[[#This Row],[Capacity]]*1000)</f>
        <v>116.26511413574218</v>
      </c>
      <c r="BQ4360" s="134">
        <f t="shared" si="68"/>
        <v>0</v>
      </c>
      <c r="BR4360" s="134">
        <f>Table_PortfolioResourcesYear1[[#This Row],[Revenue]]*1000/Table_PortfolioResourcesYear1[[#This Row],[Output_MWH_Primary]]</f>
        <v>34.707694776822265</v>
      </c>
      <c r="BS4360" s="134">
        <f>Table_PortfolioResourcesYear1[[#This Row],[Energy_Revenue]]-Table_PortfolioResourcesYear1[[#This Row],[total Variable Cost]]</f>
        <v>23253.022827148438</v>
      </c>
    </row>
    <row r="4361" spans="1:71" x14ac:dyDescent="0.35">
      <c r="A4361" t="s">
        <v>30</v>
      </c>
      <c r="B4361" t="s">
        <v>100</v>
      </c>
      <c r="C4361" t="s">
        <v>114</v>
      </c>
      <c r="D4361" t="s">
        <v>184</v>
      </c>
      <c r="E4361" t="s">
        <v>185</v>
      </c>
      <c r="F4361" t="s">
        <v>553</v>
      </c>
      <c r="G4361" t="s">
        <v>553</v>
      </c>
      <c r="H4361" s="134">
        <v>80.207565307617188</v>
      </c>
      <c r="I4361" s="134">
        <v>200</v>
      </c>
      <c r="J4361" s="134">
        <v>80.207565307617188</v>
      </c>
      <c r="K4361" s="134">
        <v>702618.25</v>
      </c>
      <c r="L4361" s="134">
        <v>0</v>
      </c>
      <c r="M4361" s="134">
        <v>1.6128772497177124</v>
      </c>
      <c r="N4361" s="134">
        <v>1.6935226917266846</v>
      </c>
      <c r="O4361" s="134">
        <v>1133.2369384765625</v>
      </c>
      <c r="P4361" s="134">
        <v>38756.72265625</v>
      </c>
      <c r="Q4361" s="134">
        <v>0</v>
      </c>
      <c r="R4361" s="134">
        <v>0</v>
      </c>
      <c r="S4361" s="134">
        <v>-1</v>
      </c>
      <c r="T4361" s="134">
        <v>0</v>
      </c>
      <c r="U4361" t="s">
        <v>472</v>
      </c>
      <c r="V4361">
        <v>0</v>
      </c>
      <c r="W4361">
        <v>702618.25</v>
      </c>
      <c r="X4361">
        <v>0</v>
      </c>
      <c r="Y4361">
        <v>80.207565307617188</v>
      </c>
      <c r="Z4361">
        <v>24386.259765625</v>
      </c>
      <c r="AA4361">
        <v>24386.259765625</v>
      </c>
      <c r="AB4361">
        <v>0</v>
      </c>
      <c r="AC4361">
        <v>-1</v>
      </c>
      <c r="AD4361">
        <v>0</v>
      </c>
      <c r="AE4361">
        <v>0</v>
      </c>
      <c r="AF4361">
        <v>0</v>
      </c>
      <c r="AG4361">
        <v>1</v>
      </c>
      <c r="AH4361">
        <v>8760</v>
      </c>
      <c r="AI4361">
        <v>0.40103781223297119</v>
      </c>
      <c r="AJ4361">
        <v>34.707695007324219</v>
      </c>
      <c r="AK4361" s="134">
        <v>1133.2369384765625</v>
      </c>
      <c r="AL4361">
        <v>1.6128772497177124</v>
      </c>
      <c r="AM4361">
        <v>23253.0234375</v>
      </c>
      <c r="AN4361">
        <v>33.094818115234375</v>
      </c>
      <c r="AO4361">
        <v>0</v>
      </c>
      <c r="AP4361" t="s">
        <v>554</v>
      </c>
      <c r="AQ4361" t="s">
        <v>435</v>
      </c>
      <c r="AS4361">
        <v>0</v>
      </c>
      <c r="AT4361">
        <v>0</v>
      </c>
      <c r="AU4361">
        <v>2034</v>
      </c>
      <c r="AY4361">
        <v>0</v>
      </c>
      <c r="AZ4361">
        <v>0</v>
      </c>
      <c r="BA4361" t="s">
        <v>128</v>
      </c>
      <c r="BB4361">
        <v>17679</v>
      </c>
      <c r="BC4361">
        <v>200</v>
      </c>
      <c r="BD4361">
        <v>119.79243469238281</v>
      </c>
      <c r="BE4361">
        <v>0</v>
      </c>
      <c r="BF4361" s="134">
        <v>702618.25</v>
      </c>
      <c r="BG4361" s="134">
        <v>0</v>
      </c>
      <c r="BH4361">
        <v>0</v>
      </c>
      <c r="BI4361">
        <v>1133.2369384765625</v>
      </c>
      <c r="BJ4361">
        <v>0</v>
      </c>
      <c r="BK4361">
        <v>0</v>
      </c>
      <c r="BL4361">
        <v>0</v>
      </c>
      <c r="BM43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33.2369384765625</v>
      </c>
      <c r="BN4361" s="134">
        <f>Table_PortfolioResourcesYear1[[#This Row],[total Variable Cost]]-Table_PortfolioResourcesYear1[[#This Row],[Total_Cost]]</f>
        <v>0</v>
      </c>
      <c r="BO4361" s="134">
        <f>Table_PortfolioResourcesYear1[[#This Row],[Revenue]]-Table_PortfolioResourcesYear1[[#This Row],[total Variable Cost]]</f>
        <v>23253.022827148438</v>
      </c>
      <c r="BP4361" s="134">
        <f>(Table_PortfolioResourcesYear1[[#This Row],[Column2]]*1000)/(Table_PortfolioResourcesYear1[[#This Row],[Capacity]]*1000)</f>
        <v>116.26511413574218</v>
      </c>
      <c r="BQ4361" s="134">
        <f t="shared" si="68"/>
        <v>0</v>
      </c>
      <c r="BR4361" s="134">
        <f>Table_PortfolioResourcesYear1[[#This Row],[Revenue]]*1000/Table_PortfolioResourcesYear1[[#This Row],[Output_MWH_Primary]]</f>
        <v>34.707694776822265</v>
      </c>
      <c r="BS4361" s="134">
        <f>Table_PortfolioResourcesYear1[[#This Row],[Energy_Revenue]]-Table_PortfolioResourcesYear1[[#This Row],[total Variable Cost]]</f>
        <v>23253.022827148438</v>
      </c>
    </row>
    <row r="4362" spans="1:71" x14ac:dyDescent="0.35">
      <c r="A4362" t="s">
        <v>30</v>
      </c>
      <c r="B4362" t="s">
        <v>100</v>
      </c>
      <c r="C4362" t="s">
        <v>114</v>
      </c>
      <c r="D4362" t="s">
        <v>127</v>
      </c>
      <c r="E4362" t="s">
        <v>48</v>
      </c>
      <c r="F4362" t="s">
        <v>555</v>
      </c>
      <c r="G4362" t="s">
        <v>555</v>
      </c>
      <c r="H4362" s="134">
        <v>80.207565307617188</v>
      </c>
      <c r="I4362" s="134">
        <v>200</v>
      </c>
      <c r="J4362" s="134">
        <v>80.207565307617188</v>
      </c>
      <c r="K4362" s="134">
        <v>702618.25</v>
      </c>
      <c r="L4362" s="134">
        <v>0</v>
      </c>
      <c r="M4362" s="134">
        <v>1.6128772497177124</v>
      </c>
      <c r="N4362" s="134">
        <v>1.6935211420059204</v>
      </c>
      <c r="O4362" s="134">
        <v>1133.2369384765625</v>
      </c>
      <c r="P4362" s="134">
        <v>37656.67578125</v>
      </c>
      <c r="Q4362" s="134">
        <v>0</v>
      </c>
      <c r="R4362" s="134">
        <v>0</v>
      </c>
      <c r="S4362" s="134">
        <v>-1</v>
      </c>
      <c r="T4362" s="134">
        <v>0</v>
      </c>
      <c r="U4362" t="s">
        <v>472</v>
      </c>
      <c r="V4362">
        <v>0</v>
      </c>
      <c r="W4362">
        <v>702618.25</v>
      </c>
      <c r="X4362">
        <v>0</v>
      </c>
      <c r="Y4362">
        <v>80.207565307617188</v>
      </c>
      <c r="Z4362">
        <v>24386.259765625</v>
      </c>
      <c r="AA4362">
        <v>24386.259765625</v>
      </c>
      <c r="AB4362">
        <v>0</v>
      </c>
      <c r="AC4362">
        <v>-1</v>
      </c>
      <c r="AD4362">
        <v>0</v>
      </c>
      <c r="AE4362">
        <v>0</v>
      </c>
      <c r="AF4362">
        <v>0</v>
      </c>
      <c r="AG4362">
        <v>1</v>
      </c>
      <c r="AH4362">
        <v>8760</v>
      </c>
      <c r="AI4362">
        <v>0.40103781223297119</v>
      </c>
      <c r="AJ4362">
        <v>34.707695007324219</v>
      </c>
      <c r="AK4362" s="134">
        <v>1133.2369384765625</v>
      </c>
      <c r="AL4362">
        <v>1.6128772497177124</v>
      </c>
      <c r="AM4362">
        <v>23253.0234375</v>
      </c>
      <c r="AN4362">
        <v>33.094818115234375</v>
      </c>
      <c r="AO4362">
        <v>0</v>
      </c>
      <c r="AP4362" t="s">
        <v>556</v>
      </c>
      <c r="AQ4362" t="s">
        <v>435</v>
      </c>
      <c r="AS4362">
        <v>0</v>
      </c>
      <c r="AT4362">
        <v>0</v>
      </c>
      <c r="AU4362">
        <v>2034</v>
      </c>
      <c r="AY4362">
        <v>0</v>
      </c>
      <c r="AZ4362">
        <v>0</v>
      </c>
      <c r="BA4362" t="s">
        <v>128</v>
      </c>
      <c r="BB4362">
        <v>17680</v>
      </c>
      <c r="BC4362">
        <v>200</v>
      </c>
      <c r="BD4362">
        <v>119.79243469238281</v>
      </c>
      <c r="BE4362">
        <v>0</v>
      </c>
      <c r="BF4362" s="134">
        <v>702618.25</v>
      </c>
      <c r="BG4362" s="134">
        <v>0</v>
      </c>
      <c r="BH4362">
        <v>0</v>
      </c>
      <c r="BI4362">
        <v>1133.2369384765625</v>
      </c>
      <c r="BJ4362">
        <v>0</v>
      </c>
      <c r="BK4362">
        <v>0</v>
      </c>
      <c r="BL4362">
        <v>0</v>
      </c>
      <c r="BM43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33.2369384765625</v>
      </c>
      <c r="BN4362" s="134">
        <f>Table_PortfolioResourcesYear1[[#This Row],[total Variable Cost]]-Table_PortfolioResourcesYear1[[#This Row],[Total_Cost]]</f>
        <v>0</v>
      </c>
      <c r="BO4362" s="134">
        <f>Table_PortfolioResourcesYear1[[#This Row],[Revenue]]-Table_PortfolioResourcesYear1[[#This Row],[total Variable Cost]]</f>
        <v>23253.022827148438</v>
      </c>
      <c r="BP4362" s="134">
        <f>(Table_PortfolioResourcesYear1[[#This Row],[Column2]]*1000)/(Table_PortfolioResourcesYear1[[#This Row],[Capacity]]*1000)</f>
        <v>116.26511413574218</v>
      </c>
      <c r="BQ4362" s="134">
        <f t="shared" si="68"/>
        <v>0</v>
      </c>
      <c r="BR4362" s="134">
        <f>Table_PortfolioResourcesYear1[[#This Row],[Revenue]]*1000/Table_PortfolioResourcesYear1[[#This Row],[Output_MWH_Primary]]</f>
        <v>34.707694776822265</v>
      </c>
      <c r="BS4362" s="134">
        <f>Table_PortfolioResourcesYear1[[#This Row],[Energy_Revenue]]-Table_PortfolioResourcesYear1[[#This Row],[total Variable Cost]]</f>
        <v>23253.022827148438</v>
      </c>
    </row>
    <row r="4363" spans="1:71" x14ac:dyDescent="0.35">
      <c r="A4363" t="s">
        <v>30</v>
      </c>
      <c r="B4363" t="s">
        <v>100</v>
      </c>
      <c r="C4363" t="s">
        <v>114</v>
      </c>
      <c r="D4363" t="s">
        <v>131</v>
      </c>
      <c r="E4363" t="s">
        <v>132</v>
      </c>
      <c r="F4363" t="s">
        <v>555</v>
      </c>
      <c r="G4363" t="s">
        <v>555</v>
      </c>
      <c r="H4363" s="134">
        <v>80.207565307617188</v>
      </c>
      <c r="I4363" s="134">
        <v>200</v>
      </c>
      <c r="J4363" s="134">
        <v>80.207565307617188</v>
      </c>
      <c r="K4363" s="134">
        <v>702618.25</v>
      </c>
      <c r="L4363" s="134">
        <v>0</v>
      </c>
      <c r="M4363" s="134">
        <v>1.6128772497177124</v>
      </c>
      <c r="N4363" s="134">
        <v>1.6935211420059204</v>
      </c>
      <c r="O4363" s="134">
        <v>1133.2369384765625</v>
      </c>
      <c r="P4363" s="134">
        <v>37656.67578125</v>
      </c>
      <c r="Q4363" s="134">
        <v>0</v>
      </c>
      <c r="R4363" s="134">
        <v>0</v>
      </c>
      <c r="S4363" s="134">
        <v>-1</v>
      </c>
      <c r="T4363" s="134">
        <v>0</v>
      </c>
      <c r="U4363" t="s">
        <v>472</v>
      </c>
      <c r="V4363">
        <v>0</v>
      </c>
      <c r="W4363">
        <v>702618.25</v>
      </c>
      <c r="X4363">
        <v>0</v>
      </c>
      <c r="Y4363">
        <v>80.207565307617188</v>
      </c>
      <c r="Z4363">
        <v>24386.259765625</v>
      </c>
      <c r="AA4363">
        <v>24386.259765625</v>
      </c>
      <c r="AB4363">
        <v>0</v>
      </c>
      <c r="AC4363">
        <v>-1</v>
      </c>
      <c r="AD4363">
        <v>0</v>
      </c>
      <c r="AE4363">
        <v>0</v>
      </c>
      <c r="AF4363">
        <v>0</v>
      </c>
      <c r="AG4363">
        <v>1</v>
      </c>
      <c r="AH4363">
        <v>8760</v>
      </c>
      <c r="AI4363">
        <v>0.40103781223297119</v>
      </c>
      <c r="AJ4363">
        <v>34.707695007324219</v>
      </c>
      <c r="AK4363" s="134">
        <v>1133.2369384765625</v>
      </c>
      <c r="AL4363">
        <v>1.6128772497177124</v>
      </c>
      <c r="AM4363">
        <v>23253.0234375</v>
      </c>
      <c r="AN4363">
        <v>33.094818115234375</v>
      </c>
      <c r="AO4363">
        <v>0</v>
      </c>
      <c r="AP4363" t="s">
        <v>556</v>
      </c>
      <c r="AQ4363" t="s">
        <v>435</v>
      </c>
      <c r="AS4363">
        <v>0</v>
      </c>
      <c r="AT4363">
        <v>0</v>
      </c>
      <c r="AU4363">
        <v>2034</v>
      </c>
      <c r="AY4363">
        <v>0</v>
      </c>
      <c r="AZ4363">
        <v>0</v>
      </c>
      <c r="BA4363" t="s">
        <v>128</v>
      </c>
      <c r="BB4363">
        <v>17681</v>
      </c>
      <c r="BC4363">
        <v>200</v>
      </c>
      <c r="BD4363">
        <v>119.79243469238281</v>
      </c>
      <c r="BE4363">
        <v>0</v>
      </c>
      <c r="BF4363" s="134">
        <v>702618.25</v>
      </c>
      <c r="BG4363" s="134">
        <v>0</v>
      </c>
      <c r="BH4363">
        <v>0</v>
      </c>
      <c r="BI4363">
        <v>1133.2369384765625</v>
      </c>
      <c r="BJ4363">
        <v>0</v>
      </c>
      <c r="BK4363">
        <v>0</v>
      </c>
      <c r="BL4363">
        <v>0</v>
      </c>
      <c r="BM43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33.2369384765625</v>
      </c>
      <c r="BN4363" s="134">
        <f>Table_PortfolioResourcesYear1[[#This Row],[total Variable Cost]]-Table_PortfolioResourcesYear1[[#This Row],[Total_Cost]]</f>
        <v>0</v>
      </c>
      <c r="BO4363" s="134">
        <f>Table_PortfolioResourcesYear1[[#This Row],[Revenue]]-Table_PortfolioResourcesYear1[[#This Row],[total Variable Cost]]</f>
        <v>23253.022827148438</v>
      </c>
      <c r="BP4363" s="134">
        <f>(Table_PortfolioResourcesYear1[[#This Row],[Column2]]*1000)/(Table_PortfolioResourcesYear1[[#This Row],[Capacity]]*1000)</f>
        <v>116.26511413574218</v>
      </c>
      <c r="BQ4363" s="134">
        <f t="shared" si="68"/>
        <v>0</v>
      </c>
      <c r="BR4363" s="134">
        <f>Table_PortfolioResourcesYear1[[#This Row],[Revenue]]*1000/Table_PortfolioResourcesYear1[[#This Row],[Output_MWH_Primary]]</f>
        <v>34.707694776822265</v>
      </c>
      <c r="BS4363" s="134">
        <f>Table_PortfolioResourcesYear1[[#This Row],[Energy_Revenue]]-Table_PortfolioResourcesYear1[[#This Row],[total Variable Cost]]</f>
        <v>23253.022827148438</v>
      </c>
    </row>
    <row r="4364" spans="1:71" x14ac:dyDescent="0.35">
      <c r="A4364" t="s">
        <v>30</v>
      </c>
      <c r="B4364" t="s">
        <v>100</v>
      </c>
      <c r="C4364" t="s">
        <v>114</v>
      </c>
      <c r="D4364" t="s">
        <v>184</v>
      </c>
      <c r="E4364" t="s">
        <v>185</v>
      </c>
      <c r="F4364" t="s">
        <v>555</v>
      </c>
      <c r="G4364" t="s">
        <v>555</v>
      </c>
      <c r="H4364" s="134">
        <v>80.207565307617188</v>
      </c>
      <c r="I4364" s="134">
        <v>200</v>
      </c>
      <c r="J4364" s="134">
        <v>80.207565307617188</v>
      </c>
      <c r="K4364" s="134">
        <v>702618.25</v>
      </c>
      <c r="L4364" s="134">
        <v>0</v>
      </c>
      <c r="M4364" s="134">
        <v>1.6128772497177124</v>
      </c>
      <c r="N4364" s="134">
        <v>1.6935211420059204</v>
      </c>
      <c r="O4364" s="134">
        <v>1133.2369384765625</v>
      </c>
      <c r="P4364" s="134">
        <v>37656.67578125</v>
      </c>
      <c r="Q4364" s="134">
        <v>0</v>
      </c>
      <c r="R4364" s="134">
        <v>0</v>
      </c>
      <c r="S4364" s="134">
        <v>-1</v>
      </c>
      <c r="T4364" s="134">
        <v>0</v>
      </c>
      <c r="U4364" t="s">
        <v>472</v>
      </c>
      <c r="V4364">
        <v>0</v>
      </c>
      <c r="W4364">
        <v>702618.25</v>
      </c>
      <c r="X4364">
        <v>0</v>
      </c>
      <c r="Y4364">
        <v>80.207565307617188</v>
      </c>
      <c r="Z4364">
        <v>24386.259765625</v>
      </c>
      <c r="AA4364">
        <v>24386.259765625</v>
      </c>
      <c r="AB4364">
        <v>0</v>
      </c>
      <c r="AC4364">
        <v>-1</v>
      </c>
      <c r="AD4364">
        <v>0</v>
      </c>
      <c r="AE4364">
        <v>0</v>
      </c>
      <c r="AF4364">
        <v>0</v>
      </c>
      <c r="AG4364">
        <v>1</v>
      </c>
      <c r="AH4364">
        <v>8760</v>
      </c>
      <c r="AI4364">
        <v>0.40103781223297119</v>
      </c>
      <c r="AJ4364">
        <v>34.707695007324219</v>
      </c>
      <c r="AK4364" s="134">
        <v>1133.2369384765625</v>
      </c>
      <c r="AL4364">
        <v>1.6128772497177124</v>
      </c>
      <c r="AM4364">
        <v>23253.0234375</v>
      </c>
      <c r="AN4364">
        <v>33.094818115234375</v>
      </c>
      <c r="AO4364">
        <v>0</v>
      </c>
      <c r="AP4364" t="s">
        <v>556</v>
      </c>
      <c r="AQ4364" t="s">
        <v>435</v>
      </c>
      <c r="AS4364">
        <v>0</v>
      </c>
      <c r="AT4364">
        <v>0</v>
      </c>
      <c r="AU4364">
        <v>2034</v>
      </c>
      <c r="AY4364">
        <v>0</v>
      </c>
      <c r="AZ4364">
        <v>0</v>
      </c>
      <c r="BA4364" t="s">
        <v>128</v>
      </c>
      <c r="BB4364">
        <v>17682</v>
      </c>
      <c r="BC4364">
        <v>200</v>
      </c>
      <c r="BD4364">
        <v>119.79243469238281</v>
      </c>
      <c r="BE4364">
        <v>0</v>
      </c>
      <c r="BF4364" s="134">
        <v>702618.25</v>
      </c>
      <c r="BG4364" s="134">
        <v>0</v>
      </c>
      <c r="BH4364">
        <v>0</v>
      </c>
      <c r="BI4364">
        <v>1133.2369384765625</v>
      </c>
      <c r="BJ4364">
        <v>0</v>
      </c>
      <c r="BK4364">
        <v>0</v>
      </c>
      <c r="BL4364">
        <v>0</v>
      </c>
      <c r="BM43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33.2369384765625</v>
      </c>
      <c r="BN4364" s="134">
        <f>Table_PortfolioResourcesYear1[[#This Row],[total Variable Cost]]-Table_PortfolioResourcesYear1[[#This Row],[Total_Cost]]</f>
        <v>0</v>
      </c>
      <c r="BO4364" s="134">
        <f>Table_PortfolioResourcesYear1[[#This Row],[Revenue]]-Table_PortfolioResourcesYear1[[#This Row],[total Variable Cost]]</f>
        <v>23253.022827148438</v>
      </c>
      <c r="BP4364" s="134">
        <f>(Table_PortfolioResourcesYear1[[#This Row],[Column2]]*1000)/(Table_PortfolioResourcesYear1[[#This Row],[Capacity]]*1000)</f>
        <v>116.26511413574218</v>
      </c>
      <c r="BQ4364" s="134">
        <f t="shared" si="68"/>
        <v>0</v>
      </c>
      <c r="BR4364" s="134">
        <f>Table_PortfolioResourcesYear1[[#This Row],[Revenue]]*1000/Table_PortfolioResourcesYear1[[#This Row],[Output_MWH_Primary]]</f>
        <v>34.707694776822265</v>
      </c>
      <c r="BS4364" s="134">
        <f>Table_PortfolioResourcesYear1[[#This Row],[Energy_Revenue]]-Table_PortfolioResourcesYear1[[#This Row],[total Variable Cost]]</f>
        <v>23253.022827148438</v>
      </c>
    </row>
    <row r="4365" spans="1:71" x14ac:dyDescent="0.35">
      <c r="A4365" t="s">
        <v>30</v>
      </c>
      <c r="B4365" t="s">
        <v>100</v>
      </c>
      <c r="C4365" t="s">
        <v>114</v>
      </c>
      <c r="D4365" t="s">
        <v>127</v>
      </c>
      <c r="E4365" t="s">
        <v>48</v>
      </c>
      <c r="F4365" t="s">
        <v>606</v>
      </c>
      <c r="G4365" t="s">
        <v>606</v>
      </c>
      <c r="H4365" s="134">
        <v>80.207565307617188</v>
      </c>
      <c r="I4365" s="134">
        <v>200</v>
      </c>
      <c r="J4365" s="134">
        <v>80.207565307617188</v>
      </c>
      <c r="K4365" s="134">
        <v>702618.25</v>
      </c>
      <c r="L4365" s="134">
        <v>0</v>
      </c>
      <c r="M4365" s="134">
        <v>1.6128772497177124</v>
      </c>
      <c r="N4365" s="134">
        <v>1.6935226917266846</v>
      </c>
      <c r="O4365" s="134">
        <v>1133.2369384765625</v>
      </c>
      <c r="P4365" s="134">
        <v>36556.62890625</v>
      </c>
      <c r="Q4365" s="134">
        <v>0</v>
      </c>
      <c r="R4365" s="134">
        <v>0</v>
      </c>
      <c r="S4365" s="134">
        <v>-1</v>
      </c>
      <c r="T4365" s="134">
        <v>0</v>
      </c>
      <c r="U4365" t="s">
        <v>472</v>
      </c>
      <c r="V4365">
        <v>0</v>
      </c>
      <c r="W4365">
        <v>702618.25</v>
      </c>
      <c r="X4365">
        <v>0</v>
      </c>
      <c r="Y4365">
        <v>80.207565307617188</v>
      </c>
      <c r="Z4365">
        <v>24386.259765625</v>
      </c>
      <c r="AA4365">
        <v>24386.259765625</v>
      </c>
      <c r="AB4365">
        <v>0</v>
      </c>
      <c r="AC4365">
        <v>-1</v>
      </c>
      <c r="AD4365">
        <v>0</v>
      </c>
      <c r="AE4365">
        <v>0</v>
      </c>
      <c r="AF4365">
        <v>0</v>
      </c>
      <c r="AG4365">
        <v>1</v>
      </c>
      <c r="AH4365">
        <v>8760</v>
      </c>
      <c r="AI4365">
        <v>0.40103781223297119</v>
      </c>
      <c r="AJ4365">
        <v>34.707695007324219</v>
      </c>
      <c r="AK4365" s="134">
        <v>1133.2369384765625</v>
      </c>
      <c r="AL4365">
        <v>1.6128772497177124</v>
      </c>
      <c r="AM4365">
        <v>23253.0234375</v>
      </c>
      <c r="AN4365">
        <v>33.094818115234375</v>
      </c>
      <c r="AO4365">
        <v>0</v>
      </c>
      <c r="AP4365" t="s">
        <v>607</v>
      </c>
      <c r="AQ4365" t="s">
        <v>435</v>
      </c>
      <c r="AS4365">
        <v>0</v>
      </c>
      <c r="AT4365">
        <v>0</v>
      </c>
      <c r="AU4365">
        <v>2034</v>
      </c>
      <c r="AY4365">
        <v>0</v>
      </c>
      <c r="AZ4365">
        <v>0</v>
      </c>
      <c r="BA4365" t="s">
        <v>128</v>
      </c>
      <c r="BB4365">
        <v>17683</v>
      </c>
      <c r="BC4365">
        <v>200</v>
      </c>
      <c r="BD4365">
        <v>119.79243469238281</v>
      </c>
      <c r="BE4365">
        <v>0</v>
      </c>
      <c r="BF4365" s="134">
        <v>702618.25</v>
      </c>
      <c r="BG4365" s="134">
        <v>0</v>
      </c>
      <c r="BH4365">
        <v>0</v>
      </c>
      <c r="BI4365">
        <v>1133.2369384765625</v>
      </c>
      <c r="BJ4365">
        <v>0</v>
      </c>
      <c r="BK4365">
        <v>0</v>
      </c>
      <c r="BL4365">
        <v>0</v>
      </c>
      <c r="BM43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33.2369384765625</v>
      </c>
      <c r="BN4365" s="134">
        <f>Table_PortfolioResourcesYear1[[#This Row],[total Variable Cost]]-Table_PortfolioResourcesYear1[[#This Row],[Total_Cost]]</f>
        <v>0</v>
      </c>
      <c r="BO4365" s="134">
        <f>Table_PortfolioResourcesYear1[[#This Row],[Revenue]]-Table_PortfolioResourcesYear1[[#This Row],[total Variable Cost]]</f>
        <v>23253.022827148438</v>
      </c>
      <c r="BP4365" s="134">
        <f>(Table_PortfolioResourcesYear1[[#This Row],[Column2]]*1000)/(Table_PortfolioResourcesYear1[[#This Row],[Capacity]]*1000)</f>
        <v>116.26511413574218</v>
      </c>
      <c r="BQ4365" s="134">
        <f t="shared" si="68"/>
        <v>0</v>
      </c>
      <c r="BR4365" s="134">
        <f>Table_PortfolioResourcesYear1[[#This Row],[Revenue]]*1000/Table_PortfolioResourcesYear1[[#This Row],[Output_MWH_Primary]]</f>
        <v>34.707694776822265</v>
      </c>
      <c r="BS4365" s="134">
        <f>Table_PortfolioResourcesYear1[[#This Row],[Energy_Revenue]]-Table_PortfolioResourcesYear1[[#This Row],[total Variable Cost]]</f>
        <v>23253.022827148438</v>
      </c>
    </row>
    <row r="4366" spans="1:71" x14ac:dyDescent="0.35">
      <c r="A4366" t="s">
        <v>30</v>
      </c>
      <c r="B4366" t="s">
        <v>100</v>
      </c>
      <c r="C4366" t="s">
        <v>114</v>
      </c>
      <c r="D4366" t="s">
        <v>131</v>
      </c>
      <c r="E4366" t="s">
        <v>132</v>
      </c>
      <c r="F4366" t="s">
        <v>606</v>
      </c>
      <c r="G4366" t="s">
        <v>606</v>
      </c>
      <c r="H4366" s="134">
        <v>80.207565307617188</v>
      </c>
      <c r="I4366" s="134">
        <v>200</v>
      </c>
      <c r="J4366" s="134">
        <v>80.207565307617188</v>
      </c>
      <c r="K4366" s="134">
        <v>702618.25</v>
      </c>
      <c r="L4366" s="134">
        <v>0</v>
      </c>
      <c r="M4366" s="134">
        <v>1.6128772497177124</v>
      </c>
      <c r="N4366" s="134">
        <v>1.6935226917266846</v>
      </c>
      <c r="O4366" s="134">
        <v>1133.2369384765625</v>
      </c>
      <c r="P4366" s="134">
        <v>36556.62890625</v>
      </c>
      <c r="Q4366" s="134">
        <v>0</v>
      </c>
      <c r="R4366" s="134">
        <v>0</v>
      </c>
      <c r="S4366" s="134">
        <v>-1</v>
      </c>
      <c r="T4366" s="134">
        <v>0</v>
      </c>
      <c r="U4366" t="s">
        <v>472</v>
      </c>
      <c r="V4366">
        <v>0</v>
      </c>
      <c r="W4366">
        <v>702618.25</v>
      </c>
      <c r="X4366">
        <v>0</v>
      </c>
      <c r="Y4366">
        <v>80.207565307617188</v>
      </c>
      <c r="Z4366">
        <v>24386.259765625</v>
      </c>
      <c r="AA4366">
        <v>24386.259765625</v>
      </c>
      <c r="AB4366">
        <v>0</v>
      </c>
      <c r="AC4366">
        <v>-1</v>
      </c>
      <c r="AD4366">
        <v>0</v>
      </c>
      <c r="AE4366">
        <v>0</v>
      </c>
      <c r="AF4366">
        <v>0</v>
      </c>
      <c r="AG4366">
        <v>1</v>
      </c>
      <c r="AH4366">
        <v>8760</v>
      </c>
      <c r="AI4366">
        <v>0.40103781223297119</v>
      </c>
      <c r="AJ4366">
        <v>34.707695007324219</v>
      </c>
      <c r="AK4366" s="134">
        <v>1133.2369384765625</v>
      </c>
      <c r="AL4366">
        <v>1.6128772497177124</v>
      </c>
      <c r="AM4366">
        <v>23253.0234375</v>
      </c>
      <c r="AN4366">
        <v>33.094818115234375</v>
      </c>
      <c r="AO4366">
        <v>0</v>
      </c>
      <c r="AP4366" t="s">
        <v>607</v>
      </c>
      <c r="AQ4366" t="s">
        <v>435</v>
      </c>
      <c r="AS4366">
        <v>0</v>
      </c>
      <c r="AT4366">
        <v>0</v>
      </c>
      <c r="AU4366">
        <v>2034</v>
      </c>
      <c r="AY4366">
        <v>0</v>
      </c>
      <c r="AZ4366">
        <v>0</v>
      </c>
      <c r="BA4366" t="s">
        <v>128</v>
      </c>
      <c r="BB4366">
        <v>17684</v>
      </c>
      <c r="BC4366">
        <v>200</v>
      </c>
      <c r="BD4366">
        <v>119.79243469238281</v>
      </c>
      <c r="BE4366">
        <v>0</v>
      </c>
      <c r="BF4366" s="134">
        <v>702618.25</v>
      </c>
      <c r="BG4366" s="134">
        <v>0</v>
      </c>
      <c r="BH4366">
        <v>0</v>
      </c>
      <c r="BI4366">
        <v>1133.2369384765625</v>
      </c>
      <c r="BJ4366">
        <v>0</v>
      </c>
      <c r="BK4366">
        <v>0</v>
      </c>
      <c r="BL4366">
        <v>0</v>
      </c>
      <c r="BM43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33.2369384765625</v>
      </c>
      <c r="BN4366" s="134">
        <f>Table_PortfolioResourcesYear1[[#This Row],[total Variable Cost]]-Table_PortfolioResourcesYear1[[#This Row],[Total_Cost]]</f>
        <v>0</v>
      </c>
      <c r="BO4366" s="134">
        <f>Table_PortfolioResourcesYear1[[#This Row],[Revenue]]-Table_PortfolioResourcesYear1[[#This Row],[total Variable Cost]]</f>
        <v>23253.022827148438</v>
      </c>
      <c r="BP4366" s="134">
        <f>(Table_PortfolioResourcesYear1[[#This Row],[Column2]]*1000)/(Table_PortfolioResourcesYear1[[#This Row],[Capacity]]*1000)</f>
        <v>116.26511413574218</v>
      </c>
      <c r="BQ4366" s="134">
        <f t="shared" si="68"/>
        <v>0</v>
      </c>
      <c r="BR4366" s="134">
        <f>Table_PortfolioResourcesYear1[[#This Row],[Revenue]]*1000/Table_PortfolioResourcesYear1[[#This Row],[Output_MWH_Primary]]</f>
        <v>34.707694776822265</v>
      </c>
      <c r="BS4366" s="134">
        <f>Table_PortfolioResourcesYear1[[#This Row],[Energy_Revenue]]-Table_PortfolioResourcesYear1[[#This Row],[total Variable Cost]]</f>
        <v>23253.022827148438</v>
      </c>
    </row>
    <row r="4367" spans="1:71" x14ac:dyDescent="0.35">
      <c r="A4367" t="s">
        <v>30</v>
      </c>
      <c r="B4367" t="s">
        <v>100</v>
      </c>
      <c r="C4367" t="s">
        <v>114</v>
      </c>
      <c r="D4367" t="s">
        <v>184</v>
      </c>
      <c r="E4367" t="s">
        <v>185</v>
      </c>
      <c r="F4367" t="s">
        <v>606</v>
      </c>
      <c r="G4367" t="s">
        <v>606</v>
      </c>
      <c r="H4367" s="134">
        <v>80.207565307617188</v>
      </c>
      <c r="I4367" s="134">
        <v>200</v>
      </c>
      <c r="J4367" s="134">
        <v>80.207565307617188</v>
      </c>
      <c r="K4367" s="134">
        <v>702618.25</v>
      </c>
      <c r="L4367" s="134">
        <v>0</v>
      </c>
      <c r="M4367" s="134">
        <v>1.6128772497177124</v>
      </c>
      <c r="N4367" s="134">
        <v>1.6935226917266846</v>
      </c>
      <c r="O4367" s="134">
        <v>1133.2369384765625</v>
      </c>
      <c r="P4367" s="134">
        <v>36556.62890625</v>
      </c>
      <c r="Q4367" s="134">
        <v>0</v>
      </c>
      <c r="R4367" s="134">
        <v>0</v>
      </c>
      <c r="S4367" s="134">
        <v>-1</v>
      </c>
      <c r="T4367" s="134">
        <v>0</v>
      </c>
      <c r="U4367" t="s">
        <v>472</v>
      </c>
      <c r="V4367">
        <v>0</v>
      </c>
      <c r="W4367">
        <v>702618.25</v>
      </c>
      <c r="X4367">
        <v>0</v>
      </c>
      <c r="Y4367">
        <v>80.207565307617188</v>
      </c>
      <c r="Z4367">
        <v>24386.259765625</v>
      </c>
      <c r="AA4367">
        <v>24386.259765625</v>
      </c>
      <c r="AB4367">
        <v>0</v>
      </c>
      <c r="AC4367">
        <v>-1</v>
      </c>
      <c r="AD4367">
        <v>0</v>
      </c>
      <c r="AE4367">
        <v>0</v>
      </c>
      <c r="AF4367">
        <v>0</v>
      </c>
      <c r="AG4367">
        <v>1</v>
      </c>
      <c r="AH4367">
        <v>8760</v>
      </c>
      <c r="AI4367">
        <v>0.40103781223297119</v>
      </c>
      <c r="AJ4367">
        <v>34.707695007324219</v>
      </c>
      <c r="AK4367" s="134">
        <v>1133.2369384765625</v>
      </c>
      <c r="AL4367">
        <v>1.6128772497177124</v>
      </c>
      <c r="AM4367">
        <v>23253.0234375</v>
      </c>
      <c r="AN4367">
        <v>33.094818115234375</v>
      </c>
      <c r="AO4367">
        <v>0</v>
      </c>
      <c r="AP4367" t="s">
        <v>607</v>
      </c>
      <c r="AQ4367" t="s">
        <v>435</v>
      </c>
      <c r="AS4367">
        <v>0</v>
      </c>
      <c r="AT4367">
        <v>0</v>
      </c>
      <c r="AU4367">
        <v>2034</v>
      </c>
      <c r="AY4367">
        <v>0</v>
      </c>
      <c r="AZ4367">
        <v>0</v>
      </c>
      <c r="BA4367" t="s">
        <v>128</v>
      </c>
      <c r="BB4367">
        <v>17685</v>
      </c>
      <c r="BC4367">
        <v>200</v>
      </c>
      <c r="BD4367">
        <v>119.79243469238281</v>
      </c>
      <c r="BE4367">
        <v>0</v>
      </c>
      <c r="BF4367" s="134">
        <v>702618.25</v>
      </c>
      <c r="BG4367" s="134">
        <v>0</v>
      </c>
      <c r="BH4367">
        <v>0</v>
      </c>
      <c r="BI4367">
        <v>1133.2369384765625</v>
      </c>
      <c r="BJ4367">
        <v>0</v>
      </c>
      <c r="BK4367">
        <v>0</v>
      </c>
      <c r="BL4367">
        <v>0</v>
      </c>
      <c r="BM43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33.2369384765625</v>
      </c>
      <c r="BN4367" s="134">
        <f>Table_PortfolioResourcesYear1[[#This Row],[total Variable Cost]]-Table_PortfolioResourcesYear1[[#This Row],[Total_Cost]]</f>
        <v>0</v>
      </c>
      <c r="BO4367" s="134">
        <f>Table_PortfolioResourcesYear1[[#This Row],[Revenue]]-Table_PortfolioResourcesYear1[[#This Row],[total Variable Cost]]</f>
        <v>23253.022827148438</v>
      </c>
      <c r="BP4367" s="134">
        <f>(Table_PortfolioResourcesYear1[[#This Row],[Column2]]*1000)/(Table_PortfolioResourcesYear1[[#This Row],[Capacity]]*1000)</f>
        <v>116.26511413574218</v>
      </c>
      <c r="BQ4367" s="134">
        <f t="shared" si="68"/>
        <v>0</v>
      </c>
      <c r="BR4367" s="134">
        <f>Table_PortfolioResourcesYear1[[#This Row],[Revenue]]*1000/Table_PortfolioResourcesYear1[[#This Row],[Output_MWH_Primary]]</f>
        <v>34.707694776822265</v>
      </c>
      <c r="BS4367" s="134">
        <f>Table_PortfolioResourcesYear1[[#This Row],[Energy_Revenue]]-Table_PortfolioResourcesYear1[[#This Row],[total Variable Cost]]</f>
        <v>23253.022827148438</v>
      </c>
    </row>
    <row r="4368" spans="1:71" x14ac:dyDescent="0.35">
      <c r="A4368" t="s">
        <v>30</v>
      </c>
      <c r="B4368" t="s">
        <v>100</v>
      </c>
      <c r="C4368" t="s">
        <v>114</v>
      </c>
      <c r="D4368" t="s">
        <v>127</v>
      </c>
      <c r="E4368" t="s">
        <v>48</v>
      </c>
      <c r="F4368" t="s">
        <v>608</v>
      </c>
      <c r="G4368" t="s">
        <v>608</v>
      </c>
      <c r="H4368" s="134">
        <v>80.207565307617188</v>
      </c>
      <c r="I4368" s="134">
        <v>200</v>
      </c>
      <c r="J4368" s="134">
        <v>80.207565307617188</v>
      </c>
      <c r="K4368" s="134">
        <v>702618.25</v>
      </c>
      <c r="L4368" s="134">
        <v>0</v>
      </c>
      <c r="M4368" s="134">
        <v>1.6128772497177124</v>
      </c>
      <c r="N4368" s="134">
        <v>1.693522572517395</v>
      </c>
      <c r="O4368" s="134">
        <v>1133.2369384765625</v>
      </c>
      <c r="P4368" s="134">
        <v>35456.58203125</v>
      </c>
      <c r="Q4368" s="134">
        <v>0</v>
      </c>
      <c r="R4368" s="134">
        <v>0</v>
      </c>
      <c r="S4368" s="134">
        <v>-1</v>
      </c>
      <c r="T4368" s="134">
        <v>0</v>
      </c>
      <c r="U4368" t="s">
        <v>472</v>
      </c>
      <c r="V4368">
        <v>0</v>
      </c>
      <c r="W4368">
        <v>702618.25</v>
      </c>
      <c r="X4368">
        <v>0</v>
      </c>
      <c r="Y4368">
        <v>80.207565307617188</v>
      </c>
      <c r="Z4368">
        <v>24386.259765625</v>
      </c>
      <c r="AA4368">
        <v>24386.259765625</v>
      </c>
      <c r="AB4368">
        <v>0</v>
      </c>
      <c r="AC4368">
        <v>-1</v>
      </c>
      <c r="AD4368">
        <v>0</v>
      </c>
      <c r="AE4368">
        <v>0</v>
      </c>
      <c r="AF4368">
        <v>0</v>
      </c>
      <c r="AG4368">
        <v>1</v>
      </c>
      <c r="AH4368">
        <v>8760</v>
      </c>
      <c r="AI4368">
        <v>0.40103781223297119</v>
      </c>
      <c r="AJ4368">
        <v>34.707695007324219</v>
      </c>
      <c r="AK4368" s="134">
        <v>1133.2369384765625</v>
      </c>
      <c r="AL4368">
        <v>1.6128772497177124</v>
      </c>
      <c r="AM4368">
        <v>23253.0234375</v>
      </c>
      <c r="AN4368">
        <v>33.094818115234375</v>
      </c>
      <c r="AO4368">
        <v>0</v>
      </c>
      <c r="AP4368" t="s">
        <v>609</v>
      </c>
      <c r="AQ4368" t="s">
        <v>435</v>
      </c>
      <c r="AS4368">
        <v>0</v>
      </c>
      <c r="AT4368">
        <v>0</v>
      </c>
      <c r="AU4368">
        <v>2034</v>
      </c>
      <c r="AY4368">
        <v>0</v>
      </c>
      <c r="AZ4368">
        <v>0</v>
      </c>
      <c r="BA4368" t="s">
        <v>128</v>
      </c>
      <c r="BB4368">
        <v>17686</v>
      </c>
      <c r="BC4368">
        <v>200</v>
      </c>
      <c r="BD4368">
        <v>119.79243469238281</v>
      </c>
      <c r="BE4368">
        <v>0</v>
      </c>
      <c r="BF4368" s="134">
        <v>702618.25</v>
      </c>
      <c r="BG4368" s="134">
        <v>0</v>
      </c>
      <c r="BH4368">
        <v>0</v>
      </c>
      <c r="BI4368">
        <v>1133.2369384765625</v>
      </c>
      <c r="BJ4368">
        <v>0</v>
      </c>
      <c r="BK4368">
        <v>0</v>
      </c>
      <c r="BL4368">
        <v>0</v>
      </c>
      <c r="BM43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33.2369384765625</v>
      </c>
      <c r="BN4368" s="134">
        <f>Table_PortfolioResourcesYear1[[#This Row],[total Variable Cost]]-Table_PortfolioResourcesYear1[[#This Row],[Total_Cost]]</f>
        <v>0</v>
      </c>
      <c r="BO4368" s="134">
        <f>Table_PortfolioResourcesYear1[[#This Row],[Revenue]]-Table_PortfolioResourcesYear1[[#This Row],[total Variable Cost]]</f>
        <v>23253.022827148438</v>
      </c>
      <c r="BP4368" s="134">
        <f>(Table_PortfolioResourcesYear1[[#This Row],[Column2]]*1000)/(Table_PortfolioResourcesYear1[[#This Row],[Capacity]]*1000)</f>
        <v>116.26511413574218</v>
      </c>
      <c r="BQ4368" s="134">
        <f t="shared" si="68"/>
        <v>0</v>
      </c>
      <c r="BR4368" s="134">
        <f>Table_PortfolioResourcesYear1[[#This Row],[Revenue]]*1000/Table_PortfolioResourcesYear1[[#This Row],[Output_MWH_Primary]]</f>
        <v>34.707694776822265</v>
      </c>
      <c r="BS4368" s="134">
        <f>Table_PortfolioResourcesYear1[[#This Row],[Energy_Revenue]]-Table_PortfolioResourcesYear1[[#This Row],[total Variable Cost]]</f>
        <v>23253.022827148438</v>
      </c>
    </row>
    <row r="4369" spans="1:71" x14ac:dyDescent="0.35">
      <c r="A4369" t="s">
        <v>30</v>
      </c>
      <c r="B4369" t="s">
        <v>100</v>
      </c>
      <c r="C4369" t="s">
        <v>114</v>
      </c>
      <c r="D4369" t="s">
        <v>131</v>
      </c>
      <c r="E4369" t="s">
        <v>132</v>
      </c>
      <c r="F4369" t="s">
        <v>608</v>
      </c>
      <c r="G4369" t="s">
        <v>608</v>
      </c>
      <c r="H4369" s="134">
        <v>80.207565307617188</v>
      </c>
      <c r="I4369" s="134">
        <v>200</v>
      </c>
      <c r="J4369" s="134">
        <v>80.207565307617188</v>
      </c>
      <c r="K4369" s="134">
        <v>702618.25</v>
      </c>
      <c r="L4369" s="134">
        <v>0</v>
      </c>
      <c r="M4369" s="134">
        <v>1.6128772497177124</v>
      </c>
      <c r="N4369" s="134">
        <v>1.693522572517395</v>
      </c>
      <c r="O4369" s="134">
        <v>1133.2369384765625</v>
      </c>
      <c r="P4369" s="134">
        <v>35456.58203125</v>
      </c>
      <c r="Q4369" s="134">
        <v>0</v>
      </c>
      <c r="R4369" s="134">
        <v>0</v>
      </c>
      <c r="S4369" s="134">
        <v>-1</v>
      </c>
      <c r="T4369" s="134">
        <v>0</v>
      </c>
      <c r="U4369" t="s">
        <v>472</v>
      </c>
      <c r="V4369">
        <v>0</v>
      </c>
      <c r="W4369">
        <v>702618.25</v>
      </c>
      <c r="X4369">
        <v>0</v>
      </c>
      <c r="Y4369">
        <v>80.207565307617188</v>
      </c>
      <c r="Z4369">
        <v>24386.259765625</v>
      </c>
      <c r="AA4369">
        <v>24386.259765625</v>
      </c>
      <c r="AB4369">
        <v>0</v>
      </c>
      <c r="AC4369">
        <v>-1</v>
      </c>
      <c r="AD4369">
        <v>0</v>
      </c>
      <c r="AE4369">
        <v>0</v>
      </c>
      <c r="AF4369">
        <v>0</v>
      </c>
      <c r="AG4369">
        <v>1</v>
      </c>
      <c r="AH4369">
        <v>8760</v>
      </c>
      <c r="AI4369">
        <v>0.40103781223297119</v>
      </c>
      <c r="AJ4369">
        <v>34.707695007324219</v>
      </c>
      <c r="AK4369" s="134">
        <v>1133.2369384765625</v>
      </c>
      <c r="AL4369">
        <v>1.6128772497177124</v>
      </c>
      <c r="AM4369">
        <v>23253.0234375</v>
      </c>
      <c r="AN4369">
        <v>33.094818115234375</v>
      </c>
      <c r="AO4369">
        <v>0</v>
      </c>
      <c r="AP4369" t="s">
        <v>609</v>
      </c>
      <c r="AQ4369" t="s">
        <v>435</v>
      </c>
      <c r="AS4369">
        <v>0</v>
      </c>
      <c r="AT4369">
        <v>0</v>
      </c>
      <c r="AU4369">
        <v>2034</v>
      </c>
      <c r="AY4369">
        <v>0</v>
      </c>
      <c r="AZ4369">
        <v>0</v>
      </c>
      <c r="BA4369" t="s">
        <v>128</v>
      </c>
      <c r="BB4369">
        <v>17687</v>
      </c>
      <c r="BC4369">
        <v>200</v>
      </c>
      <c r="BD4369">
        <v>119.79243469238281</v>
      </c>
      <c r="BE4369">
        <v>0</v>
      </c>
      <c r="BF4369" s="134">
        <v>702618.25</v>
      </c>
      <c r="BG4369" s="134">
        <v>0</v>
      </c>
      <c r="BH4369">
        <v>0</v>
      </c>
      <c r="BI4369">
        <v>1133.2369384765625</v>
      </c>
      <c r="BJ4369">
        <v>0</v>
      </c>
      <c r="BK4369">
        <v>0</v>
      </c>
      <c r="BL4369">
        <v>0</v>
      </c>
      <c r="BM43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33.2369384765625</v>
      </c>
      <c r="BN4369" s="134">
        <f>Table_PortfolioResourcesYear1[[#This Row],[total Variable Cost]]-Table_PortfolioResourcesYear1[[#This Row],[Total_Cost]]</f>
        <v>0</v>
      </c>
      <c r="BO4369" s="134">
        <f>Table_PortfolioResourcesYear1[[#This Row],[Revenue]]-Table_PortfolioResourcesYear1[[#This Row],[total Variable Cost]]</f>
        <v>23253.022827148438</v>
      </c>
      <c r="BP4369" s="134">
        <f>(Table_PortfolioResourcesYear1[[#This Row],[Column2]]*1000)/(Table_PortfolioResourcesYear1[[#This Row],[Capacity]]*1000)</f>
        <v>116.26511413574218</v>
      </c>
      <c r="BQ4369" s="134">
        <f t="shared" si="68"/>
        <v>0</v>
      </c>
      <c r="BR4369" s="134">
        <f>Table_PortfolioResourcesYear1[[#This Row],[Revenue]]*1000/Table_PortfolioResourcesYear1[[#This Row],[Output_MWH_Primary]]</f>
        <v>34.707694776822265</v>
      </c>
      <c r="BS4369" s="134">
        <f>Table_PortfolioResourcesYear1[[#This Row],[Energy_Revenue]]-Table_PortfolioResourcesYear1[[#This Row],[total Variable Cost]]</f>
        <v>23253.022827148438</v>
      </c>
    </row>
    <row r="4370" spans="1:71" x14ac:dyDescent="0.35">
      <c r="A4370" t="s">
        <v>30</v>
      </c>
      <c r="B4370" t="s">
        <v>100</v>
      </c>
      <c r="C4370" t="s">
        <v>114</v>
      </c>
      <c r="D4370" t="s">
        <v>184</v>
      </c>
      <c r="E4370" t="s">
        <v>185</v>
      </c>
      <c r="F4370" t="s">
        <v>608</v>
      </c>
      <c r="G4370" t="s">
        <v>608</v>
      </c>
      <c r="H4370" s="134">
        <v>80.207565307617188</v>
      </c>
      <c r="I4370" s="134">
        <v>200</v>
      </c>
      <c r="J4370" s="134">
        <v>80.207565307617188</v>
      </c>
      <c r="K4370" s="134">
        <v>702618.25</v>
      </c>
      <c r="L4370" s="134">
        <v>0</v>
      </c>
      <c r="M4370" s="134">
        <v>1.6128772497177124</v>
      </c>
      <c r="N4370" s="134">
        <v>1.693522572517395</v>
      </c>
      <c r="O4370" s="134">
        <v>1133.2369384765625</v>
      </c>
      <c r="P4370" s="134">
        <v>35456.58203125</v>
      </c>
      <c r="Q4370" s="134">
        <v>0</v>
      </c>
      <c r="R4370" s="134">
        <v>0</v>
      </c>
      <c r="S4370" s="134">
        <v>-1</v>
      </c>
      <c r="T4370" s="134">
        <v>0</v>
      </c>
      <c r="U4370" t="s">
        <v>472</v>
      </c>
      <c r="V4370">
        <v>0</v>
      </c>
      <c r="W4370">
        <v>702618.25</v>
      </c>
      <c r="X4370">
        <v>0</v>
      </c>
      <c r="Y4370">
        <v>80.207565307617188</v>
      </c>
      <c r="Z4370">
        <v>24386.259765625</v>
      </c>
      <c r="AA4370">
        <v>24386.259765625</v>
      </c>
      <c r="AB4370">
        <v>0</v>
      </c>
      <c r="AC4370">
        <v>-1</v>
      </c>
      <c r="AD4370">
        <v>0</v>
      </c>
      <c r="AE4370">
        <v>0</v>
      </c>
      <c r="AF4370">
        <v>0</v>
      </c>
      <c r="AG4370">
        <v>1</v>
      </c>
      <c r="AH4370">
        <v>8760</v>
      </c>
      <c r="AI4370">
        <v>0.40103781223297119</v>
      </c>
      <c r="AJ4370">
        <v>34.707695007324219</v>
      </c>
      <c r="AK4370" s="134">
        <v>1133.2369384765625</v>
      </c>
      <c r="AL4370">
        <v>1.6128772497177124</v>
      </c>
      <c r="AM4370">
        <v>23253.0234375</v>
      </c>
      <c r="AN4370">
        <v>33.094818115234375</v>
      </c>
      <c r="AO4370">
        <v>0</v>
      </c>
      <c r="AP4370" t="s">
        <v>609</v>
      </c>
      <c r="AQ4370" t="s">
        <v>435</v>
      </c>
      <c r="AS4370">
        <v>0</v>
      </c>
      <c r="AT4370">
        <v>0</v>
      </c>
      <c r="AU4370">
        <v>2034</v>
      </c>
      <c r="AY4370">
        <v>0</v>
      </c>
      <c r="AZ4370">
        <v>0</v>
      </c>
      <c r="BA4370" t="s">
        <v>128</v>
      </c>
      <c r="BB4370">
        <v>17688</v>
      </c>
      <c r="BC4370">
        <v>200</v>
      </c>
      <c r="BD4370">
        <v>119.79243469238281</v>
      </c>
      <c r="BE4370">
        <v>0</v>
      </c>
      <c r="BF4370" s="134">
        <v>702618.25</v>
      </c>
      <c r="BG4370" s="134">
        <v>0</v>
      </c>
      <c r="BH4370">
        <v>0</v>
      </c>
      <c r="BI4370">
        <v>1133.2369384765625</v>
      </c>
      <c r="BJ4370">
        <v>0</v>
      </c>
      <c r="BK4370">
        <v>0</v>
      </c>
      <c r="BL4370">
        <v>0</v>
      </c>
      <c r="BM43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33.2369384765625</v>
      </c>
      <c r="BN4370" s="134">
        <f>Table_PortfolioResourcesYear1[[#This Row],[total Variable Cost]]-Table_PortfolioResourcesYear1[[#This Row],[Total_Cost]]</f>
        <v>0</v>
      </c>
      <c r="BO4370" s="134">
        <f>Table_PortfolioResourcesYear1[[#This Row],[Revenue]]-Table_PortfolioResourcesYear1[[#This Row],[total Variable Cost]]</f>
        <v>23253.022827148438</v>
      </c>
      <c r="BP4370" s="134">
        <f>(Table_PortfolioResourcesYear1[[#This Row],[Column2]]*1000)/(Table_PortfolioResourcesYear1[[#This Row],[Capacity]]*1000)</f>
        <v>116.26511413574218</v>
      </c>
      <c r="BQ4370" s="134">
        <f t="shared" si="68"/>
        <v>0</v>
      </c>
      <c r="BR4370" s="134">
        <f>Table_PortfolioResourcesYear1[[#This Row],[Revenue]]*1000/Table_PortfolioResourcesYear1[[#This Row],[Output_MWH_Primary]]</f>
        <v>34.707694776822265</v>
      </c>
      <c r="BS4370" s="134">
        <f>Table_PortfolioResourcesYear1[[#This Row],[Energy_Revenue]]-Table_PortfolioResourcesYear1[[#This Row],[total Variable Cost]]</f>
        <v>23253.022827148438</v>
      </c>
    </row>
    <row r="4371" spans="1:71" x14ac:dyDescent="0.35">
      <c r="A4371" t="s">
        <v>30</v>
      </c>
      <c r="B4371" t="s">
        <v>100</v>
      </c>
      <c r="C4371" t="s">
        <v>114</v>
      </c>
      <c r="D4371" t="s">
        <v>127</v>
      </c>
      <c r="E4371" t="s">
        <v>48</v>
      </c>
      <c r="F4371" t="s">
        <v>569</v>
      </c>
      <c r="G4371" t="s">
        <v>569</v>
      </c>
      <c r="H4371" s="134">
        <v>0</v>
      </c>
      <c r="I4371" s="134">
        <v>0</v>
      </c>
      <c r="J4371" s="134">
        <v>0</v>
      </c>
      <c r="K4371" s="134">
        <v>0</v>
      </c>
      <c r="L4371" s="134">
        <v>0</v>
      </c>
      <c r="M4371" s="134"/>
      <c r="N4371" s="134">
        <v>0</v>
      </c>
      <c r="O4371" s="134">
        <v>0</v>
      </c>
      <c r="P4371" s="134">
        <v>0</v>
      </c>
      <c r="Q4371" s="134">
        <v>0</v>
      </c>
      <c r="R4371" s="134">
        <v>0</v>
      </c>
      <c r="S4371" s="134">
        <v>-1</v>
      </c>
      <c r="T4371" s="134">
        <v>0</v>
      </c>
      <c r="U4371" t="s">
        <v>472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-1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/>
      <c r="AK4371" s="134">
        <v>0</v>
      </c>
      <c r="AM4371">
        <v>0</v>
      </c>
      <c r="AO4371">
        <v>0</v>
      </c>
      <c r="AP4371" t="s">
        <v>570</v>
      </c>
      <c r="AQ4371" t="s">
        <v>571</v>
      </c>
      <c r="AS4371">
        <v>0</v>
      </c>
      <c r="AT4371">
        <v>0</v>
      </c>
      <c r="AU4371">
        <v>2034</v>
      </c>
      <c r="AY4371">
        <v>0</v>
      </c>
      <c r="AZ4371">
        <v>0</v>
      </c>
      <c r="BA4371" t="s">
        <v>128</v>
      </c>
      <c r="BB4371">
        <v>17689</v>
      </c>
      <c r="BC4371">
        <v>0</v>
      </c>
      <c r="BD4371">
        <v>0</v>
      </c>
      <c r="BE4371">
        <v>0</v>
      </c>
      <c r="BF4371" s="134">
        <v>0</v>
      </c>
      <c r="BG4371" s="134">
        <v>0</v>
      </c>
      <c r="BH4371">
        <v>0</v>
      </c>
      <c r="BI4371">
        <v>0</v>
      </c>
      <c r="BJ4371">
        <v>0</v>
      </c>
      <c r="BK4371">
        <v>0</v>
      </c>
      <c r="BL4371">
        <v>0</v>
      </c>
      <c r="BM43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71" s="134">
        <f>Table_PortfolioResourcesYear1[[#This Row],[total Variable Cost]]-Table_PortfolioResourcesYear1[[#This Row],[Total_Cost]]</f>
        <v>0</v>
      </c>
      <c r="BO4371" s="134">
        <f>Table_PortfolioResourcesYear1[[#This Row],[Revenue]]-Table_PortfolioResourcesYear1[[#This Row],[total Variable Cost]]</f>
        <v>0</v>
      </c>
      <c r="BP4371" s="134" t="e">
        <f>(Table_PortfolioResourcesYear1[[#This Row],[Column2]]*1000)/(Table_PortfolioResourcesYear1[[#This Row],[Capacity]]*1000)</f>
        <v>#DIV/0!</v>
      </c>
      <c r="BQ4371" s="134">
        <f t="shared" si="68"/>
        <v>0</v>
      </c>
      <c r="BR4371" s="134" t="e">
        <f>Table_PortfolioResourcesYear1[[#This Row],[Revenue]]*1000/Table_PortfolioResourcesYear1[[#This Row],[Output_MWH_Primary]]</f>
        <v>#DIV/0!</v>
      </c>
      <c r="BS4371" s="134">
        <f>Table_PortfolioResourcesYear1[[#This Row],[Energy_Revenue]]-Table_PortfolioResourcesYear1[[#This Row],[total Variable Cost]]</f>
        <v>0</v>
      </c>
    </row>
    <row r="4372" spans="1:71" x14ac:dyDescent="0.35">
      <c r="A4372" t="s">
        <v>30</v>
      </c>
      <c r="B4372" t="s">
        <v>100</v>
      </c>
      <c r="C4372" t="s">
        <v>114</v>
      </c>
      <c r="D4372" t="s">
        <v>131</v>
      </c>
      <c r="E4372" t="s">
        <v>132</v>
      </c>
      <c r="F4372" t="s">
        <v>569</v>
      </c>
      <c r="G4372" t="s">
        <v>569</v>
      </c>
      <c r="H4372" s="134">
        <v>0</v>
      </c>
      <c r="I4372" s="134">
        <v>0</v>
      </c>
      <c r="J4372" s="134">
        <v>0</v>
      </c>
      <c r="K4372" s="134">
        <v>0</v>
      </c>
      <c r="L4372" s="134">
        <v>0</v>
      </c>
      <c r="M4372" s="134"/>
      <c r="N4372" s="134">
        <v>0</v>
      </c>
      <c r="O4372" s="134">
        <v>0</v>
      </c>
      <c r="P4372" s="134">
        <v>0</v>
      </c>
      <c r="Q4372" s="134">
        <v>0</v>
      </c>
      <c r="R4372" s="134">
        <v>0</v>
      </c>
      <c r="S4372" s="134">
        <v>-1</v>
      </c>
      <c r="T4372" s="134">
        <v>0</v>
      </c>
      <c r="U4372" t="s">
        <v>472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-1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/>
      <c r="AK4372" s="134">
        <v>0</v>
      </c>
      <c r="AM4372">
        <v>0</v>
      </c>
      <c r="AO4372">
        <v>0</v>
      </c>
      <c r="AP4372" t="s">
        <v>570</v>
      </c>
      <c r="AQ4372" t="s">
        <v>571</v>
      </c>
      <c r="AS4372">
        <v>0</v>
      </c>
      <c r="AT4372">
        <v>0</v>
      </c>
      <c r="AU4372">
        <v>2034</v>
      </c>
      <c r="AY4372">
        <v>0</v>
      </c>
      <c r="AZ4372">
        <v>0</v>
      </c>
      <c r="BA4372" t="s">
        <v>128</v>
      </c>
      <c r="BB4372">
        <v>17690</v>
      </c>
      <c r="BC4372">
        <v>0</v>
      </c>
      <c r="BD4372">
        <v>0</v>
      </c>
      <c r="BE4372">
        <v>0</v>
      </c>
      <c r="BF4372" s="134">
        <v>0</v>
      </c>
      <c r="BG4372" s="134">
        <v>0</v>
      </c>
      <c r="BH4372">
        <v>0</v>
      </c>
      <c r="BI4372">
        <v>0</v>
      </c>
      <c r="BJ4372">
        <v>0</v>
      </c>
      <c r="BK4372">
        <v>0</v>
      </c>
      <c r="BL4372">
        <v>0</v>
      </c>
      <c r="BM43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72" s="134">
        <f>Table_PortfolioResourcesYear1[[#This Row],[total Variable Cost]]-Table_PortfolioResourcesYear1[[#This Row],[Total_Cost]]</f>
        <v>0</v>
      </c>
      <c r="BO4372" s="134">
        <f>Table_PortfolioResourcesYear1[[#This Row],[Revenue]]-Table_PortfolioResourcesYear1[[#This Row],[total Variable Cost]]</f>
        <v>0</v>
      </c>
      <c r="BP4372" s="134" t="e">
        <f>(Table_PortfolioResourcesYear1[[#This Row],[Column2]]*1000)/(Table_PortfolioResourcesYear1[[#This Row],[Capacity]]*1000)</f>
        <v>#DIV/0!</v>
      </c>
      <c r="BQ4372" s="134">
        <f t="shared" si="68"/>
        <v>0</v>
      </c>
      <c r="BR4372" s="134" t="e">
        <f>Table_PortfolioResourcesYear1[[#This Row],[Revenue]]*1000/Table_PortfolioResourcesYear1[[#This Row],[Output_MWH_Primary]]</f>
        <v>#DIV/0!</v>
      </c>
      <c r="BS4372" s="134">
        <f>Table_PortfolioResourcesYear1[[#This Row],[Energy_Revenue]]-Table_PortfolioResourcesYear1[[#This Row],[total Variable Cost]]</f>
        <v>0</v>
      </c>
    </row>
    <row r="4373" spans="1:71" x14ac:dyDescent="0.35">
      <c r="A4373" t="s">
        <v>30</v>
      </c>
      <c r="B4373" t="s">
        <v>100</v>
      </c>
      <c r="C4373" t="s">
        <v>114</v>
      </c>
      <c r="D4373" t="s">
        <v>184</v>
      </c>
      <c r="E4373" t="s">
        <v>185</v>
      </c>
      <c r="F4373" t="s">
        <v>569</v>
      </c>
      <c r="G4373" t="s">
        <v>569</v>
      </c>
      <c r="H4373" s="134">
        <v>0</v>
      </c>
      <c r="I4373" s="134">
        <v>0</v>
      </c>
      <c r="J4373" s="134">
        <v>0</v>
      </c>
      <c r="K4373" s="134">
        <v>0</v>
      </c>
      <c r="L4373" s="134">
        <v>0</v>
      </c>
      <c r="M4373" s="134"/>
      <c r="N4373" s="134">
        <v>0</v>
      </c>
      <c r="O4373" s="134">
        <v>0</v>
      </c>
      <c r="P4373" s="134">
        <v>0</v>
      </c>
      <c r="Q4373" s="134">
        <v>0</v>
      </c>
      <c r="R4373" s="134">
        <v>0</v>
      </c>
      <c r="S4373" s="134">
        <v>-1</v>
      </c>
      <c r="T4373" s="134">
        <v>0</v>
      </c>
      <c r="U4373" t="s">
        <v>472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-1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/>
      <c r="AK4373" s="134">
        <v>0</v>
      </c>
      <c r="AM4373">
        <v>0</v>
      </c>
      <c r="AO4373">
        <v>0</v>
      </c>
      <c r="AP4373" t="s">
        <v>570</v>
      </c>
      <c r="AQ4373" t="s">
        <v>571</v>
      </c>
      <c r="AS4373">
        <v>0</v>
      </c>
      <c r="AT4373">
        <v>0</v>
      </c>
      <c r="AU4373">
        <v>2034</v>
      </c>
      <c r="AY4373">
        <v>0</v>
      </c>
      <c r="AZ4373">
        <v>0</v>
      </c>
      <c r="BA4373" t="s">
        <v>128</v>
      </c>
      <c r="BB4373">
        <v>17691</v>
      </c>
      <c r="BC4373">
        <v>0</v>
      </c>
      <c r="BD4373">
        <v>0</v>
      </c>
      <c r="BE4373">
        <v>0</v>
      </c>
      <c r="BF4373" s="134">
        <v>0</v>
      </c>
      <c r="BG4373" s="134">
        <v>0</v>
      </c>
      <c r="BH4373">
        <v>0</v>
      </c>
      <c r="BI4373">
        <v>0</v>
      </c>
      <c r="BJ4373">
        <v>0</v>
      </c>
      <c r="BK4373">
        <v>0</v>
      </c>
      <c r="BL4373">
        <v>0</v>
      </c>
      <c r="BM43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73" s="134">
        <f>Table_PortfolioResourcesYear1[[#This Row],[total Variable Cost]]-Table_PortfolioResourcesYear1[[#This Row],[Total_Cost]]</f>
        <v>0</v>
      </c>
      <c r="BO4373" s="134">
        <f>Table_PortfolioResourcesYear1[[#This Row],[Revenue]]-Table_PortfolioResourcesYear1[[#This Row],[total Variable Cost]]</f>
        <v>0</v>
      </c>
      <c r="BP4373" s="134" t="e">
        <f>(Table_PortfolioResourcesYear1[[#This Row],[Column2]]*1000)/(Table_PortfolioResourcesYear1[[#This Row],[Capacity]]*1000)</f>
        <v>#DIV/0!</v>
      </c>
      <c r="BQ4373" s="134">
        <f t="shared" si="68"/>
        <v>0</v>
      </c>
      <c r="BR4373" s="134" t="e">
        <f>Table_PortfolioResourcesYear1[[#This Row],[Revenue]]*1000/Table_PortfolioResourcesYear1[[#This Row],[Output_MWH_Primary]]</f>
        <v>#DIV/0!</v>
      </c>
      <c r="BS4373" s="134">
        <f>Table_PortfolioResourcesYear1[[#This Row],[Energy_Revenue]]-Table_PortfolioResourcesYear1[[#This Row],[total Variable Cost]]</f>
        <v>0</v>
      </c>
    </row>
    <row r="4374" spans="1:71" x14ac:dyDescent="0.35">
      <c r="A4374" t="s">
        <v>30</v>
      </c>
      <c r="B4374" t="s">
        <v>100</v>
      </c>
      <c r="C4374" t="s">
        <v>114</v>
      </c>
      <c r="D4374" t="s">
        <v>127</v>
      </c>
      <c r="E4374" t="s">
        <v>48</v>
      </c>
      <c r="F4374" t="s">
        <v>572</v>
      </c>
      <c r="G4374" t="s">
        <v>572</v>
      </c>
      <c r="H4374" s="134">
        <v>0</v>
      </c>
      <c r="I4374" s="134">
        <v>0</v>
      </c>
      <c r="J4374" s="134">
        <v>0</v>
      </c>
      <c r="K4374" s="134">
        <v>0</v>
      </c>
      <c r="L4374" s="134">
        <v>0</v>
      </c>
      <c r="M4374" s="134"/>
      <c r="N4374" s="134">
        <v>0</v>
      </c>
      <c r="O4374" s="134">
        <v>0</v>
      </c>
      <c r="P4374" s="134">
        <v>0</v>
      </c>
      <c r="Q4374" s="134">
        <v>0</v>
      </c>
      <c r="R4374" s="134">
        <v>0</v>
      </c>
      <c r="S4374" s="134">
        <v>-1</v>
      </c>
      <c r="T4374" s="134">
        <v>0</v>
      </c>
      <c r="U4374" t="s">
        <v>472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-1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/>
      <c r="AK4374" s="134">
        <v>0</v>
      </c>
      <c r="AM4374">
        <v>0</v>
      </c>
      <c r="AO4374">
        <v>0</v>
      </c>
      <c r="AP4374" t="s">
        <v>573</v>
      </c>
      <c r="AQ4374" t="s">
        <v>574</v>
      </c>
      <c r="AS4374">
        <v>0</v>
      </c>
      <c r="AT4374">
        <v>0</v>
      </c>
      <c r="AU4374">
        <v>2034</v>
      </c>
      <c r="AY4374">
        <v>0</v>
      </c>
      <c r="AZ4374">
        <v>0</v>
      </c>
      <c r="BA4374" t="s">
        <v>128</v>
      </c>
      <c r="BB4374">
        <v>17692</v>
      </c>
      <c r="BC4374">
        <v>0</v>
      </c>
      <c r="BD4374">
        <v>0</v>
      </c>
      <c r="BE4374">
        <v>0</v>
      </c>
      <c r="BF4374" s="134">
        <v>0</v>
      </c>
      <c r="BG4374" s="134">
        <v>0</v>
      </c>
      <c r="BH4374">
        <v>0</v>
      </c>
      <c r="BI4374">
        <v>0</v>
      </c>
      <c r="BJ4374">
        <v>0</v>
      </c>
      <c r="BK4374">
        <v>0</v>
      </c>
      <c r="BL4374">
        <v>0</v>
      </c>
      <c r="BM43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74" s="134">
        <f>Table_PortfolioResourcesYear1[[#This Row],[total Variable Cost]]-Table_PortfolioResourcesYear1[[#This Row],[Total_Cost]]</f>
        <v>0</v>
      </c>
      <c r="BO4374" s="134">
        <f>Table_PortfolioResourcesYear1[[#This Row],[Revenue]]-Table_PortfolioResourcesYear1[[#This Row],[total Variable Cost]]</f>
        <v>0</v>
      </c>
      <c r="BP4374" s="134" t="e">
        <f>(Table_PortfolioResourcesYear1[[#This Row],[Column2]]*1000)/(Table_PortfolioResourcesYear1[[#This Row],[Capacity]]*1000)</f>
        <v>#DIV/0!</v>
      </c>
      <c r="BQ4374" s="134">
        <f t="shared" si="68"/>
        <v>0</v>
      </c>
      <c r="BR4374" s="134" t="e">
        <f>Table_PortfolioResourcesYear1[[#This Row],[Revenue]]*1000/Table_PortfolioResourcesYear1[[#This Row],[Output_MWH_Primary]]</f>
        <v>#DIV/0!</v>
      </c>
      <c r="BS4374" s="134">
        <f>Table_PortfolioResourcesYear1[[#This Row],[Energy_Revenue]]-Table_PortfolioResourcesYear1[[#This Row],[total Variable Cost]]</f>
        <v>0</v>
      </c>
    </row>
    <row r="4375" spans="1:71" x14ac:dyDescent="0.35">
      <c r="A4375" t="s">
        <v>30</v>
      </c>
      <c r="B4375" t="s">
        <v>100</v>
      </c>
      <c r="C4375" t="s">
        <v>114</v>
      </c>
      <c r="D4375" t="s">
        <v>131</v>
      </c>
      <c r="E4375" t="s">
        <v>132</v>
      </c>
      <c r="F4375" t="s">
        <v>572</v>
      </c>
      <c r="G4375" t="s">
        <v>572</v>
      </c>
      <c r="H4375" s="134">
        <v>0</v>
      </c>
      <c r="I4375" s="134">
        <v>0</v>
      </c>
      <c r="J4375" s="134">
        <v>0</v>
      </c>
      <c r="K4375" s="134">
        <v>0</v>
      </c>
      <c r="L4375" s="134">
        <v>0</v>
      </c>
      <c r="M4375" s="134"/>
      <c r="N4375" s="134">
        <v>0</v>
      </c>
      <c r="O4375" s="134">
        <v>0</v>
      </c>
      <c r="P4375" s="134">
        <v>0</v>
      </c>
      <c r="Q4375" s="134">
        <v>0</v>
      </c>
      <c r="R4375" s="134">
        <v>0</v>
      </c>
      <c r="S4375" s="134">
        <v>-1</v>
      </c>
      <c r="T4375" s="134">
        <v>0</v>
      </c>
      <c r="U4375" t="s">
        <v>472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-1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/>
      <c r="AK4375" s="134">
        <v>0</v>
      </c>
      <c r="AM4375">
        <v>0</v>
      </c>
      <c r="AO4375">
        <v>0</v>
      </c>
      <c r="AP4375" t="s">
        <v>573</v>
      </c>
      <c r="AQ4375" t="s">
        <v>574</v>
      </c>
      <c r="AS4375">
        <v>0</v>
      </c>
      <c r="AT4375">
        <v>0</v>
      </c>
      <c r="AU4375">
        <v>2034</v>
      </c>
      <c r="AY4375">
        <v>0</v>
      </c>
      <c r="AZ4375">
        <v>0</v>
      </c>
      <c r="BA4375" t="s">
        <v>128</v>
      </c>
      <c r="BB4375">
        <v>17693</v>
      </c>
      <c r="BC4375">
        <v>0</v>
      </c>
      <c r="BD4375">
        <v>0</v>
      </c>
      <c r="BE4375">
        <v>0</v>
      </c>
      <c r="BF4375" s="134">
        <v>0</v>
      </c>
      <c r="BG4375" s="134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  <c r="BM43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75" s="134">
        <f>Table_PortfolioResourcesYear1[[#This Row],[total Variable Cost]]-Table_PortfolioResourcesYear1[[#This Row],[Total_Cost]]</f>
        <v>0</v>
      </c>
      <c r="BO4375" s="134">
        <f>Table_PortfolioResourcesYear1[[#This Row],[Revenue]]-Table_PortfolioResourcesYear1[[#This Row],[total Variable Cost]]</f>
        <v>0</v>
      </c>
      <c r="BP4375" s="134" t="e">
        <f>(Table_PortfolioResourcesYear1[[#This Row],[Column2]]*1000)/(Table_PortfolioResourcesYear1[[#This Row],[Capacity]]*1000)</f>
        <v>#DIV/0!</v>
      </c>
      <c r="BQ4375" s="134">
        <f t="shared" si="68"/>
        <v>0</v>
      </c>
      <c r="BR4375" s="134" t="e">
        <f>Table_PortfolioResourcesYear1[[#This Row],[Revenue]]*1000/Table_PortfolioResourcesYear1[[#This Row],[Output_MWH_Primary]]</f>
        <v>#DIV/0!</v>
      </c>
      <c r="BS4375" s="134">
        <f>Table_PortfolioResourcesYear1[[#This Row],[Energy_Revenue]]-Table_PortfolioResourcesYear1[[#This Row],[total Variable Cost]]</f>
        <v>0</v>
      </c>
    </row>
    <row r="4376" spans="1:71" x14ac:dyDescent="0.35">
      <c r="A4376" t="s">
        <v>30</v>
      </c>
      <c r="B4376" t="s">
        <v>100</v>
      </c>
      <c r="C4376" t="s">
        <v>114</v>
      </c>
      <c r="D4376" t="s">
        <v>184</v>
      </c>
      <c r="E4376" t="s">
        <v>185</v>
      </c>
      <c r="F4376" t="s">
        <v>572</v>
      </c>
      <c r="G4376" t="s">
        <v>572</v>
      </c>
      <c r="H4376" s="134">
        <v>0</v>
      </c>
      <c r="I4376" s="134">
        <v>0</v>
      </c>
      <c r="J4376" s="134">
        <v>0</v>
      </c>
      <c r="K4376" s="134">
        <v>0</v>
      </c>
      <c r="L4376" s="134">
        <v>0</v>
      </c>
      <c r="M4376" s="134"/>
      <c r="N4376" s="134">
        <v>0</v>
      </c>
      <c r="O4376" s="134">
        <v>0</v>
      </c>
      <c r="P4376" s="134">
        <v>0</v>
      </c>
      <c r="Q4376" s="134">
        <v>0</v>
      </c>
      <c r="R4376" s="134">
        <v>0</v>
      </c>
      <c r="S4376" s="134">
        <v>-1</v>
      </c>
      <c r="T4376" s="134">
        <v>0</v>
      </c>
      <c r="U4376" t="s">
        <v>472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-1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/>
      <c r="AK4376" s="134">
        <v>0</v>
      </c>
      <c r="AM4376">
        <v>0</v>
      </c>
      <c r="AO4376">
        <v>0</v>
      </c>
      <c r="AP4376" t="s">
        <v>573</v>
      </c>
      <c r="AQ4376" t="s">
        <v>574</v>
      </c>
      <c r="AS4376">
        <v>0</v>
      </c>
      <c r="AT4376">
        <v>0</v>
      </c>
      <c r="AU4376">
        <v>2034</v>
      </c>
      <c r="AY4376">
        <v>0</v>
      </c>
      <c r="AZ4376">
        <v>0</v>
      </c>
      <c r="BA4376" t="s">
        <v>128</v>
      </c>
      <c r="BB4376">
        <v>17694</v>
      </c>
      <c r="BC4376">
        <v>0</v>
      </c>
      <c r="BD4376">
        <v>0</v>
      </c>
      <c r="BE4376">
        <v>0</v>
      </c>
      <c r="BF4376" s="134">
        <v>0</v>
      </c>
      <c r="BG4376" s="134">
        <v>0</v>
      </c>
      <c r="BH4376">
        <v>0</v>
      </c>
      <c r="BI4376">
        <v>0</v>
      </c>
      <c r="BJ4376">
        <v>0</v>
      </c>
      <c r="BK4376">
        <v>0</v>
      </c>
      <c r="BL4376">
        <v>0</v>
      </c>
      <c r="BM43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76" s="134">
        <f>Table_PortfolioResourcesYear1[[#This Row],[total Variable Cost]]-Table_PortfolioResourcesYear1[[#This Row],[Total_Cost]]</f>
        <v>0</v>
      </c>
      <c r="BO4376" s="134">
        <f>Table_PortfolioResourcesYear1[[#This Row],[Revenue]]-Table_PortfolioResourcesYear1[[#This Row],[total Variable Cost]]</f>
        <v>0</v>
      </c>
      <c r="BP4376" s="134" t="e">
        <f>(Table_PortfolioResourcesYear1[[#This Row],[Column2]]*1000)/(Table_PortfolioResourcesYear1[[#This Row],[Capacity]]*1000)</f>
        <v>#DIV/0!</v>
      </c>
      <c r="BQ4376" s="134">
        <f t="shared" si="68"/>
        <v>0</v>
      </c>
      <c r="BR4376" s="134" t="e">
        <f>Table_PortfolioResourcesYear1[[#This Row],[Revenue]]*1000/Table_PortfolioResourcesYear1[[#This Row],[Output_MWH_Primary]]</f>
        <v>#DIV/0!</v>
      </c>
      <c r="BS4376" s="134">
        <f>Table_PortfolioResourcesYear1[[#This Row],[Energy_Revenue]]-Table_PortfolioResourcesYear1[[#This Row],[total Variable Cost]]</f>
        <v>0</v>
      </c>
    </row>
    <row r="4377" spans="1:71" x14ac:dyDescent="0.35">
      <c r="A4377" t="s">
        <v>30</v>
      </c>
      <c r="B4377" t="s">
        <v>100</v>
      </c>
      <c r="C4377" t="s">
        <v>114</v>
      </c>
      <c r="D4377" t="s">
        <v>127</v>
      </c>
      <c r="E4377" t="s">
        <v>48</v>
      </c>
      <c r="F4377" t="s">
        <v>575</v>
      </c>
      <c r="G4377" t="s">
        <v>575</v>
      </c>
      <c r="H4377" s="134">
        <v>0</v>
      </c>
      <c r="I4377" s="134">
        <v>0</v>
      </c>
      <c r="J4377" s="134">
        <v>0</v>
      </c>
      <c r="K4377" s="134">
        <v>0</v>
      </c>
      <c r="L4377" s="134">
        <v>0</v>
      </c>
      <c r="M4377" s="134"/>
      <c r="N4377" s="134">
        <v>0</v>
      </c>
      <c r="O4377" s="134">
        <v>0</v>
      </c>
      <c r="P4377" s="134">
        <v>0</v>
      </c>
      <c r="Q4377" s="134">
        <v>0</v>
      </c>
      <c r="R4377" s="134">
        <v>0</v>
      </c>
      <c r="S4377" s="134">
        <v>-1</v>
      </c>
      <c r="T4377" s="134">
        <v>0</v>
      </c>
      <c r="U4377" t="s">
        <v>472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-1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/>
      <c r="AK4377" s="134">
        <v>0</v>
      </c>
      <c r="AM4377">
        <v>0</v>
      </c>
      <c r="AO4377">
        <v>0</v>
      </c>
      <c r="AP4377" t="s">
        <v>576</v>
      </c>
      <c r="AQ4377" t="s">
        <v>577</v>
      </c>
      <c r="AS4377">
        <v>0</v>
      </c>
      <c r="AT4377">
        <v>0</v>
      </c>
      <c r="AU4377">
        <v>2034</v>
      </c>
      <c r="AY4377">
        <v>0</v>
      </c>
      <c r="AZ4377">
        <v>0</v>
      </c>
      <c r="BA4377" t="s">
        <v>128</v>
      </c>
      <c r="BB4377">
        <v>17695</v>
      </c>
      <c r="BC4377">
        <v>0</v>
      </c>
      <c r="BD4377">
        <v>0</v>
      </c>
      <c r="BE4377">
        <v>0</v>
      </c>
      <c r="BF4377" s="134">
        <v>0</v>
      </c>
      <c r="BG4377" s="134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  <c r="BM43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77" s="134">
        <f>Table_PortfolioResourcesYear1[[#This Row],[total Variable Cost]]-Table_PortfolioResourcesYear1[[#This Row],[Total_Cost]]</f>
        <v>0</v>
      </c>
      <c r="BO4377" s="134">
        <f>Table_PortfolioResourcesYear1[[#This Row],[Revenue]]-Table_PortfolioResourcesYear1[[#This Row],[total Variable Cost]]</f>
        <v>0</v>
      </c>
      <c r="BP4377" s="134" t="e">
        <f>(Table_PortfolioResourcesYear1[[#This Row],[Column2]]*1000)/(Table_PortfolioResourcesYear1[[#This Row],[Capacity]]*1000)</f>
        <v>#DIV/0!</v>
      </c>
      <c r="BQ4377" s="134">
        <f t="shared" si="68"/>
        <v>0</v>
      </c>
      <c r="BR4377" s="134" t="e">
        <f>Table_PortfolioResourcesYear1[[#This Row],[Revenue]]*1000/Table_PortfolioResourcesYear1[[#This Row],[Output_MWH_Primary]]</f>
        <v>#DIV/0!</v>
      </c>
      <c r="BS4377" s="134">
        <f>Table_PortfolioResourcesYear1[[#This Row],[Energy_Revenue]]-Table_PortfolioResourcesYear1[[#This Row],[total Variable Cost]]</f>
        <v>0</v>
      </c>
    </row>
    <row r="4378" spans="1:71" x14ac:dyDescent="0.35">
      <c r="A4378" t="s">
        <v>30</v>
      </c>
      <c r="B4378" t="s">
        <v>100</v>
      </c>
      <c r="C4378" t="s">
        <v>114</v>
      </c>
      <c r="D4378" t="s">
        <v>131</v>
      </c>
      <c r="E4378" t="s">
        <v>132</v>
      </c>
      <c r="F4378" t="s">
        <v>575</v>
      </c>
      <c r="G4378" t="s">
        <v>575</v>
      </c>
      <c r="H4378" s="134">
        <v>0</v>
      </c>
      <c r="I4378" s="134">
        <v>0</v>
      </c>
      <c r="J4378" s="134">
        <v>0</v>
      </c>
      <c r="K4378" s="134">
        <v>0</v>
      </c>
      <c r="L4378" s="134">
        <v>0</v>
      </c>
      <c r="M4378" s="134"/>
      <c r="N4378" s="134">
        <v>0</v>
      </c>
      <c r="O4378" s="134">
        <v>0</v>
      </c>
      <c r="P4378" s="134">
        <v>0</v>
      </c>
      <c r="Q4378" s="134">
        <v>0</v>
      </c>
      <c r="R4378" s="134">
        <v>0</v>
      </c>
      <c r="S4378" s="134">
        <v>-1</v>
      </c>
      <c r="T4378" s="134">
        <v>0</v>
      </c>
      <c r="U4378" t="s">
        <v>472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-1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/>
      <c r="AK4378" s="134">
        <v>0</v>
      </c>
      <c r="AM4378">
        <v>0</v>
      </c>
      <c r="AO4378">
        <v>0</v>
      </c>
      <c r="AP4378" t="s">
        <v>576</v>
      </c>
      <c r="AQ4378" t="s">
        <v>577</v>
      </c>
      <c r="AS4378">
        <v>0</v>
      </c>
      <c r="AT4378">
        <v>0</v>
      </c>
      <c r="AU4378">
        <v>2034</v>
      </c>
      <c r="AY4378">
        <v>0</v>
      </c>
      <c r="AZ4378">
        <v>0</v>
      </c>
      <c r="BA4378" t="s">
        <v>128</v>
      </c>
      <c r="BB4378">
        <v>17696</v>
      </c>
      <c r="BC4378">
        <v>0</v>
      </c>
      <c r="BD4378">
        <v>0</v>
      </c>
      <c r="BE4378">
        <v>0</v>
      </c>
      <c r="BF4378" s="134">
        <v>0</v>
      </c>
      <c r="BG4378" s="134">
        <v>0</v>
      </c>
      <c r="BH4378">
        <v>0</v>
      </c>
      <c r="BI4378">
        <v>0</v>
      </c>
      <c r="BJ4378">
        <v>0</v>
      </c>
      <c r="BK4378">
        <v>0</v>
      </c>
      <c r="BL4378">
        <v>0</v>
      </c>
      <c r="BM43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78" s="134">
        <f>Table_PortfolioResourcesYear1[[#This Row],[total Variable Cost]]-Table_PortfolioResourcesYear1[[#This Row],[Total_Cost]]</f>
        <v>0</v>
      </c>
      <c r="BO4378" s="134">
        <f>Table_PortfolioResourcesYear1[[#This Row],[Revenue]]-Table_PortfolioResourcesYear1[[#This Row],[total Variable Cost]]</f>
        <v>0</v>
      </c>
      <c r="BP4378" s="134" t="e">
        <f>(Table_PortfolioResourcesYear1[[#This Row],[Column2]]*1000)/(Table_PortfolioResourcesYear1[[#This Row],[Capacity]]*1000)</f>
        <v>#DIV/0!</v>
      </c>
      <c r="BQ4378" s="134">
        <f t="shared" si="68"/>
        <v>0</v>
      </c>
      <c r="BR4378" s="134" t="e">
        <f>Table_PortfolioResourcesYear1[[#This Row],[Revenue]]*1000/Table_PortfolioResourcesYear1[[#This Row],[Output_MWH_Primary]]</f>
        <v>#DIV/0!</v>
      </c>
      <c r="BS4378" s="134">
        <f>Table_PortfolioResourcesYear1[[#This Row],[Energy_Revenue]]-Table_PortfolioResourcesYear1[[#This Row],[total Variable Cost]]</f>
        <v>0</v>
      </c>
    </row>
    <row r="4379" spans="1:71" x14ac:dyDescent="0.35">
      <c r="A4379" t="s">
        <v>30</v>
      </c>
      <c r="B4379" t="s">
        <v>100</v>
      </c>
      <c r="C4379" t="s">
        <v>114</v>
      </c>
      <c r="D4379" t="s">
        <v>184</v>
      </c>
      <c r="E4379" t="s">
        <v>185</v>
      </c>
      <c r="F4379" t="s">
        <v>575</v>
      </c>
      <c r="G4379" t="s">
        <v>575</v>
      </c>
      <c r="H4379" s="134">
        <v>0</v>
      </c>
      <c r="I4379" s="134">
        <v>0</v>
      </c>
      <c r="J4379" s="134">
        <v>0</v>
      </c>
      <c r="K4379" s="134">
        <v>0</v>
      </c>
      <c r="L4379" s="134">
        <v>0</v>
      </c>
      <c r="M4379" s="134"/>
      <c r="N4379" s="134">
        <v>0</v>
      </c>
      <c r="O4379" s="134">
        <v>0</v>
      </c>
      <c r="P4379" s="134">
        <v>0</v>
      </c>
      <c r="Q4379" s="134">
        <v>0</v>
      </c>
      <c r="R4379" s="134">
        <v>0</v>
      </c>
      <c r="S4379" s="134">
        <v>-1</v>
      </c>
      <c r="T4379" s="134">
        <v>0</v>
      </c>
      <c r="U4379" t="s">
        <v>472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-1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/>
      <c r="AK4379" s="134">
        <v>0</v>
      </c>
      <c r="AM4379">
        <v>0</v>
      </c>
      <c r="AO4379">
        <v>0</v>
      </c>
      <c r="AP4379" t="s">
        <v>576</v>
      </c>
      <c r="AQ4379" t="s">
        <v>577</v>
      </c>
      <c r="AS4379">
        <v>0</v>
      </c>
      <c r="AT4379">
        <v>0</v>
      </c>
      <c r="AU4379">
        <v>2034</v>
      </c>
      <c r="AY4379">
        <v>0</v>
      </c>
      <c r="AZ4379">
        <v>0</v>
      </c>
      <c r="BA4379" t="s">
        <v>128</v>
      </c>
      <c r="BB4379">
        <v>17697</v>
      </c>
      <c r="BC4379">
        <v>0</v>
      </c>
      <c r="BD4379">
        <v>0</v>
      </c>
      <c r="BE4379">
        <v>0</v>
      </c>
      <c r="BF4379" s="134">
        <v>0</v>
      </c>
      <c r="BG4379" s="134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  <c r="BM43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79" s="134">
        <f>Table_PortfolioResourcesYear1[[#This Row],[total Variable Cost]]-Table_PortfolioResourcesYear1[[#This Row],[Total_Cost]]</f>
        <v>0</v>
      </c>
      <c r="BO4379" s="134">
        <f>Table_PortfolioResourcesYear1[[#This Row],[Revenue]]-Table_PortfolioResourcesYear1[[#This Row],[total Variable Cost]]</f>
        <v>0</v>
      </c>
      <c r="BP4379" s="134" t="e">
        <f>(Table_PortfolioResourcesYear1[[#This Row],[Column2]]*1000)/(Table_PortfolioResourcesYear1[[#This Row],[Capacity]]*1000)</f>
        <v>#DIV/0!</v>
      </c>
      <c r="BQ4379" s="134">
        <f t="shared" si="68"/>
        <v>0</v>
      </c>
      <c r="BR4379" s="134" t="e">
        <f>Table_PortfolioResourcesYear1[[#This Row],[Revenue]]*1000/Table_PortfolioResourcesYear1[[#This Row],[Output_MWH_Primary]]</f>
        <v>#DIV/0!</v>
      </c>
      <c r="BS4379" s="134">
        <f>Table_PortfolioResourcesYear1[[#This Row],[Energy_Revenue]]-Table_PortfolioResourcesYear1[[#This Row],[total Variable Cost]]</f>
        <v>0</v>
      </c>
    </row>
    <row r="4380" spans="1:71" x14ac:dyDescent="0.35">
      <c r="A4380" t="s">
        <v>30</v>
      </c>
      <c r="B4380" t="s">
        <v>100</v>
      </c>
      <c r="C4380" t="s">
        <v>114</v>
      </c>
      <c r="D4380" t="s">
        <v>184</v>
      </c>
      <c r="E4380" t="s">
        <v>185</v>
      </c>
      <c r="F4380" t="s">
        <v>610</v>
      </c>
      <c r="G4380" t="s">
        <v>610</v>
      </c>
      <c r="H4380" s="134">
        <v>69.793251037597656</v>
      </c>
      <c r="I4380" s="134">
        <v>289.64999389648438</v>
      </c>
      <c r="J4380" s="134">
        <v>69.793251037597656</v>
      </c>
      <c r="K4380" s="134">
        <v>611388.875</v>
      </c>
      <c r="L4380" s="134">
        <v>0</v>
      </c>
      <c r="M4380" s="134">
        <v>0</v>
      </c>
      <c r="N4380" s="134">
        <v>0</v>
      </c>
      <c r="O4380" s="134">
        <v>0</v>
      </c>
      <c r="P4380" s="134">
        <v>59856.89453125</v>
      </c>
      <c r="Q4380" s="134">
        <v>0</v>
      </c>
      <c r="R4380" s="134">
        <v>0</v>
      </c>
      <c r="S4380" s="134">
        <v>-1</v>
      </c>
      <c r="T4380" s="134">
        <v>0</v>
      </c>
      <c r="U4380" t="s">
        <v>494</v>
      </c>
      <c r="V4380">
        <v>0</v>
      </c>
      <c r="W4380">
        <v>611388.875</v>
      </c>
      <c r="X4380">
        <v>0</v>
      </c>
      <c r="Y4380">
        <v>69.793251037597656</v>
      </c>
      <c r="Z4380">
        <v>19361.107421875</v>
      </c>
      <c r="AA4380">
        <v>19361.107421875</v>
      </c>
      <c r="AB4380">
        <v>0</v>
      </c>
      <c r="AC4380">
        <v>-1</v>
      </c>
      <c r="AD4380">
        <v>0</v>
      </c>
      <c r="AE4380">
        <v>0</v>
      </c>
      <c r="AF4380">
        <v>0</v>
      </c>
      <c r="AG4380">
        <v>365</v>
      </c>
      <c r="AH4380">
        <v>4406</v>
      </c>
      <c r="AI4380">
        <v>0.24095718562602997</v>
      </c>
      <c r="AJ4380">
        <v>31.66741943359375</v>
      </c>
      <c r="AK4380" s="134">
        <v>0</v>
      </c>
      <c r="AL4380">
        <v>0</v>
      </c>
      <c r="AM4380">
        <v>19361.107421875</v>
      </c>
      <c r="AN4380">
        <v>31.66741943359375</v>
      </c>
      <c r="AO4380">
        <v>0</v>
      </c>
      <c r="AP4380" t="s">
        <v>585</v>
      </c>
      <c r="AQ4380" t="s">
        <v>435</v>
      </c>
      <c r="AS4380">
        <v>0</v>
      </c>
      <c r="AT4380">
        <v>0</v>
      </c>
      <c r="AU4380">
        <v>2034</v>
      </c>
      <c r="AY4380">
        <v>0</v>
      </c>
      <c r="AZ4380">
        <v>0</v>
      </c>
      <c r="BA4380" t="s">
        <v>128</v>
      </c>
      <c r="BB4380">
        <v>17698</v>
      </c>
      <c r="BC4380">
        <v>300</v>
      </c>
      <c r="BD4380">
        <v>219.85675048828125</v>
      </c>
      <c r="BE4380">
        <v>0</v>
      </c>
      <c r="BF4380" s="134">
        <v>611388.875</v>
      </c>
      <c r="BG4380" s="134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  <c r="BM43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80" s="134">
        <f>Table_PortfolioResourcesYear1[[#This Row],[total Variable Cost]]-Table_PortfolioResourcesYear1[[#This Row],[Total_Cost]]</f>
        <v>0</v>
      </c>
      <c r="BO4380" s="134">
        <f>Table_PortfolioResourcesYear1[[#This Row],[Revenue]]-Table_PortfolioResourcesYear1[[#This Row],[total Variable Cost]]</f>
        <v>19361.107421875</v>
      </c>
      <c r="BP4380" s="134">
        <f>(Table_PortfolioResourcesYear1[[#This Row],[Column2]]*1000)/(Table_PortfolioResourcesYear1[[#This Row],[Capacity]]*1000)</f>
        <v>66.843113515805243</v>
      </c>
      <c r="BQ4380" s="134">
        <f t="shared" si="68"/>
        <v>0</v>
      </c>
      <c r="BR4380" s="134">
        <f>Table_PortfolioResourcesYear1[[#This Row],[Revenue]]*1000/Table_PortfolioResourcesYear1[[#This Row],[Output_MWH_Primary]]</f>
        <v>31.667418583426137</v>
      </c>
      <c r="BS4380" s="134">
        <f>Table_PortfolioResourcesYear1[[#This Row],[Energy_Revenue]]-Table_PortfolioResourcesYear1[[#This Row],[total Variable Cost]]</f>
        <v>19361.107421875</v>
      </c>
    </row>
    <row r="4381" spans="1:71" x14ac:dyDescent="0.35">
      <c r="A4381" t="s">
        <v>30</v>
      </c>
      <c r="B4381" t="s">
        <v>100</v>
      </c>
      <c r="C4381" t="s">
        <v>114</v>
      </c>
      <c r="D4381" t="s">
        <v>131</v>
      </c>
      <c r="E4381" t="s">
        <v>132</v>
      </c>
      <c r="F4381" t="s">
        <v>611</v>
      </c>
      <c r="G4381" t="s">
        <v>611</v>
      </c>
      <c r="H4381" s="134">
        <v>96.38287353515625</v>
      </c>
      <c r="I4381" s="134">
        <v>400</v>
      </c>
      <c r="J4381" s="134">
        <v>96.38287353515625</v>
      </c>
      <c r="K4381" s="134">
        <v>844313.9375</v>
      </c>
      <c r="L4381" s="134">
        <v>0</v>
      </c>
      <c r="M4381" s="134">
        <v>0</v>
      </c>
      <c r="N4381" s="134">
        <v>0</v>
      </c>
      <c r="O4381" s="134">
        <v>0</v>
      </c>
      <c r="P4381" s="134">
        <v>58286.53515625</v>
      </c>
      <c r="Q4381" s="134">
        <v>0</v>
      </c>
      <c r="R4381" s="134">
        <v>0</v>
      </c>
      <c r="S4381" s="134">
        <v>-1</v>
      </c>
      <c r="T4381" s="134">
        <v>0</v>
      </c>
      <c r="U4381" t="s">
        <v>494</v>
      </c>
      <c r="V4381">
        <v>0</v>
      </c>
      <c r="W4381">
        <v>844313.9375</v>
      </c>
      <c r="X4381">
        <v>0</v>
      </c>
      <c r="Y4381">
        <v>96.38287353515625</v>
      </c>
      <c r="Z4381">
        <v>26737.244140625</v>
      </c>
      <c r="AA4381">
        <v>26737.244140625</v>
      </c>
      <c r="AB4381">
        <v>0</v>
      </c>
      <c r="AC4381">
        <v>-1</v>
      </c>
      <c r="AD4381">
        <v>0</v>
      </c>
      <c r="AE4381">
        <v>0</v>
      </c>
      <c r="AF4381">
        <v>0</v>
      </c>
      <c r="AG4381">
        <v>365</v>
      </c>
      <c r="AH4381">
        <v>4406</v>
      </c>
      <c r="AI4381">
        <v>0.24095718562602997</v>
      </c>
      <c r="AJ4381">
        <v>31.66741943359375</v>
      </c>
      <c r="AK4381" s="134">
        <v>0</v>
      </c>
      <c r="AL4381">
        <v>0</v>
      </c>
      <c r="AM4381">
        <v>26737.244140625</v>
      </c>
      <c r="AN4381">
        <v>31.66741943359375</v>
      </c>
      <c r="AO4381">
        <v>0</v>
      </c>
      <c r="AP4381" t="s">
        <v>593</v>
      </c>
      <c r="AQ4381" t="s">
        <v>435</v>
      </c>
      <c r="AS4381">
        <v>0</v>
      </c>
      <c r="AT4381">
        <v>0</v>
      </c>
      <c r="AU4381">
        <v>2034</v>
      </c>
      <c r="AY4381">
        <v>0</v>
      </c>
      <c r="AZ4381">
        <v>0</v>
      </c>
      <c r="BA4381" t="s">
        <v>128</v>
      </c>
      <c r="BB4381">
        <v>17699</v>
      </c>
      <c r="BC4381">
        <v>400</v>
      </c>
      <c r="BD4381">
        <v>303.61712646484375</v>
      </c>
      <c r="BE4381">
        <v>0</v>
      </c>
      <c r="BF4381" s="134">
        <v>844313.9375</v>
      </c>
      <c r="BG4381" s="134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  <c r="BM43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81" s="134">
        <f>Table_PortfolioResourcesYear1[[#This Row],[total Variable Cost]]-Table_PortfolioResourcesYear1[[#This Row],[Total_Cost]]</f>
        <v>0</v>
      </c>
      <c r="BO4381" s="134">
        <f>Table_PortfolioResourcesYear1[[#This Row],[Revenue]]-Table_PortfolioResourcesYear1[[#This Row],[total Variable Cost]]</f>
        <v>26737.244140625</v>
      </c>
      <c r="BP4381" s="134">
        <f>(Table_PortfolioResourcesYear1[[#This Row],[Column2]]*1000)/(Table_PortfolioResourcesYear1[[#This Row],[Capacity]]*1000)</f>
        <v>66.843110351562501</v>
      </c>
      <c r="BQ4381" s="134">
        <f t="shared" si="68"/>
        <v>0</v>
      </c>
      <c r="BR4381" s="134">
        <f>Table_PortfolioResourcesYear1[[#This Row],[Revenue]]*1000/Table_PortfolioResourcesYear1[[#This Row],[Output_MWH_Primary]]</f>
        <v>31.667420082858694</v>
      </c>
      <c r="BS4381" s="134">
        <f>Table_PortfolioResourcesYear1[[#This Row],[Energy_Revenue]]-Table_PortfolioResourcesYear1[[#This Row],[total Variable Cost]]</f>
        <v>26737.244140625</v>
      </c>
    </row>
    <row r="4382" spans="1:71" x14ac:dyDescent="0.35">
      <c r="A4382" t="s">
        <v>30</v>
      </c>
      <c r="B4382" t="s">
        <v>100</v>
      </c>
      <c r="C4382" t="s">
        <v>114</v>
      </c>
      <c r="D4382" t="s">
        <v>127</v>
      </c>
      <c r="E4382" t="s">
        <v>48</v>
      </c>
      <c r="F4382" t="s">
        <v>612</v>
      </c>
      <c r="G4382" t="s">
        <v>612</v>
      </c>
      <c r="H4382" s="134">
        <v>0</v>
      </c>
      <c r="I4382" s="134">
        <v>0</v>
      </c>
      <c r="J4382" s="134">
        <v>0</v>
      </c>
      <c r="K4382" s="134">
        <v>0</v>
      </c>
      <c r="L4382" s="134">
        <v>0</v>
      </c>
      <c r="M4382" s="134"/>
      <c r="N4382" s="134">
        <v>0</v>
      </c>
      <c r="O4382" s="134">
        <v>0</v>
      </c>
      <c r="P4382" s="134">
        <v>0</v>
      </c>
      <c r="Q4382" s="134">
        <v>0</v>
      </c>
      <c r="R4382" s="134">
        <v>0</v>
      </c>
      <c r="S4382" s="134">
        <v>-1</v>
      </c>
      <c r="T4382" s="134">
        <v>0</v>
      </c>
      <c r="U4382" t="s">
        <v>494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-1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/>
      <c r="AK4382" s="134">
        <v>0</v>
      </c>
      <c r="AM4382">
        <v>0</v>
      </c>
      <c r="AO4382">
        <v>0</v>
      </c>
      <c r="AP4382" t="s">
        <v>597</v>
      </c>
      <c r="AQ4382" t="s">
        <v>598</v>
      </c>
      <c r="AS4382">
        <v>0</v>
      </c>
      <c r="AT4382">
        <v>0</v>
      </c>
      <c r="AU4382">
        <v>2034</v>
      </c>
      <c r="AY4382">
        <v>0</v>
      </c>
      <c r="AZ4382">
        <v>0</v>
      </c>
      <c r="BA4382" t="s">
        <v>128</v>
      </c>
      <c r="BB4382">
        <v>17700</v>
      </c>
      <c r="BC4382">
        <v>0</v>
      </c>
      <c r="BD4382">
        <v>0</v>
      </c>
      <c r="BE4382">
        <v>0</v>
      </c>
      <c r="BF4382" s="134">
        <v>0</v>
      </c>
      <c r="BG4382" s="134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  <c r="BM43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82" s="134">
        <f>Table_PortfolioResourcesYear1[[#This Row],[total Variable Cost]]-Table_PortfolioResourcesYear1[[#This Row],[Total_Cost]]</f>
        <v>0</v>
      </c>
      <c r="BO4382" s="134">
        <f>Table_PortfolioResourcesYear1[[#This Row],[Revenue]]-Table_PortfolioResourcesYear1[[#This Row],[total Variable Cost]]</f>
        <v>0</v>
      </c>
      <c r="BP4382" s="134" t="e">
        <f>(Table_PortfolioResourcesYear1[[#This Row],[Column2]]*1000)/(Table_PortfolioResourcesYear1[[#This Row],[Capacity]]*1000)</f>
        <v>#DIV/0!</v>
      </c>
      <c r="BQ4382" s="134">
        <f t="shared" si="68"/>
        <v>0</v>
      </c>
      <c r="BR4382" s="134" t="e">
        <f>Table_PortfolioResourcesYear1[[#This Row],[Revenue]]*1000/Table_PortfolioResourcesYear1[[#This Row],[Output_MWH_Primary]]</f>
        <v>#DIV/0!</v>
      </c>
      <c r="BS4382" s="134">
        <f>Table_PortfolioResourcesYear1[[#This Row],[Energy_Revenue]]-Table_PortfolioResourcesYear1[[#This Row],[total Variable Cost]]</f>
        <v>0</v>
      </c>
    </row>
    <row r="4383" spans="1:71" x14ac:dyDescent="0.35">
      <c r="A4383" t="s">
        <v>30</v>
      </c>
      <c r="B4383" t="s">
        <v>100</v>
      </c>
      <c r="C4383" t="s">
        <v>114</v>
      </c>
      <c r="D4383" t="s">
        <v>131</v>
      </c>
      <c r="E4383" t="s">
        <v>132</v>
      </c>
      <c r="F4383" t="s">
        <v>612</v>
      </c>
      <c r="G4383" t="s">
        <v>612</v>
      </c>
      <c r="H4383" s="134">
        <v>0</v>
      </c>
      <c r="I4383" s="134">
        <v>0</v>
      </c>
      <c r="J4383" s="134">
        <v>0</v>
      </c>
      <c r="K4383" s="134">
        <v>0</v>
      </c>
      <c r="L4383" s="134">
        <v>0</v>
      </c>
      <c r="M4383" s="134"/>
      <c r="N4383" s="134">
        <v>0</v>
      </c>
      <c r="O4383" s="134">
        <v>0</v>
      </c>
      <c r="P4383" s="134">
        <v>0</v>
      </c>
      <c r="Q4383" s="134">
        <v>0</v>
      </c>
      <c r="R4383" s="134">
        <v>0</v>
      </c>
      <c r="S4383" s="134">
        <v>-1</v>
      </c>
      <c r="T4383" s="134">
        <v>0</v>
      </c>
      <c r="U4383" t="s">
        <v>494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-1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/>
      <c r="AK4383" s="134">
        <v>0</v>
      </c>
      <c r="AM4383">
        <v>0</v>
      </c>
      <c r="AO4383">
        <v>0</v>
      </c>
      <c r="AP4383" t="s">
        <v>597</v>
      </c>
      <c r="AQ4383" t="s">
        <v>598</v>
      </c>
      <c r="AS4383">
        <v>0</v>
      </c>
      <c r="AT4383">
        <v>0</v>
      </c>
      <c r="AU4383">
        <v>2034</v>
      </c>
      <c r="AY4383">
        <v>0</v>
      </c>
      <c r="AZ4383">
        <v>0</v>
      </c>
      <c r="BA4383" t="s">
        <v>128</v>
      </c>
      <c r="BB4383">
        <v>17701</v>
      </c>
      <c r="BC4383">
        <v>0</v>
      </c>
      <c r="BD4383">
        <v>0</v>
      </c>
      <c r="BE4383">
        <v>0</v>
      </c>
      <c r="BF4383" s="134">
        <v>0</v>
      </c>
      <c r="BG4383" s="134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  <c r="BM43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83" s="134">
        <f>Table_PortfolioResourcesYear1[[#This Row],[total Variable Cost]]-Table_PortfolioResourcesYear1[[#This Row],[Total_Cost]]</f>
        <v>0</v>
      </c>
      <c r="BO4383" s="134">
        <f>Table_PortfolioResourcesYear1[[#This Row],[Revenue]]-Table_PortfolioResourcesYear1[[#This Row],[total Variable Cost]]</f>
        <v>0</v>
      </c>
      <c r="BP4383" s="134" t="e">
        <f>(Table_PortfolioResourcesYear1[[#This Row],[Column2]]*1000)/(Table_PortfolioResourcesYear1[[#This Row],[Capacity]]*1000)</f>
        <v>#DIV/0!</v>
      </c>
      <c r="BQ4383" s="134">
        <f t="shared" si="68"/>
        <v>0</v>
      </c>
      <c r="BR4383" s="134" t="e">
        <f>Table_PortfolioResourcesYear1[[#This Row],[Revenue]]*1000/Table_PortfolioResourcesYear1[[#This Row],[Output_MWH_Primary]]</f>
        <v>#DIV/0!</v>
      </c>
      <c r="BS4383" s="134">
        <f>Table_PortfolioResourcesYear1[[#This Row],[Energy_Revenue]]-Table_PortfolioResourcesYear1[[#This Row],[total Variable Cost]]</f>
        <v>0</v>
      </c>
    </row>
    <row r="4384" spans="1:71" x14ac:dyDescent="0.35">
      <c r="A4384" t="s">
        <v>30</v>
      </c>
      <c r="B4384" t="s">
        <v>100</v>
      </c>
      <c r="C4384" t="s">
        <v>114</v>
      </c>
      <c r="D4384" t="s">
        <v>127</v>
      </c>
      <c r="E4384" t="s">
        <v>48</v>
      </c>
      <c r="F4384" t="s">
        <v>613</v>
      </c>
      <c r="G4384" t="s">
        <v>613</v>
      </c>
      <c r="H4384" s="134">
        <v>0</v>
      </c>
      <c r="I4384" s="134">
        <v>0</v>
      </c>
      <c r="J4384" s="134">
        <v>0</v>
      </c>
      <c r="K4384" s="134">
        <v>0</v>
      </c>
      <c r="L4384" s="134">
        <v>0</v>
      </c>
      <c r="M4384" s="134"/>
      <c r="N4384" s="134">
        <v>0</v>
      </c>
      <c r="O4384" s="134">
        <v>0</v>
      </c>
      <c r="P4384" s="134">
        <v>0</v>
      </c>
      <c r="Q4384" s="134">
        <v>0</v>
      </c>
      <c r="R4384" s="134">
        <v>0</v>
      </c>
      <c r="S4384" s="134">
        <v>-1</v>
      </c>
      <c r="T4384" s="134">
        <v>0</v>
      </c>
      <c r="U4384" t="s">
        <v>494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-1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/>
      <c r="AK4384" s="134">
        <v>0</v>
      </c>
      <c r="AM4384">
        <v>0</v>
      </c>
      <c r="AO4384">
        <v>0</v>
      </c>
      <c r="AP4384" t="s">
        <v>600</v>
      </c>
      <c r="AQ4384" t="s">
        <v>574</v>
      </c>
      <c r="AS4384">
        <v>0</v>
      </c>
      <c r="AT4384">
        <v>0</v>
      </c>
      <c r="AU4384">
        <v>2034</v>
      </c>
      <c r="AY4384">
        <v>0</v>
      </c>
      <c r="AZ4384">
        <v>0</v>
      </c>
      <c r="BA4384" t="s">
        <v>128</v>
      </c>
      <c r="BB4384">
        <v>17702</v>
      </c>
      <c r="BC4384">
        <v>0</v>
      </c>
      <c r="BD4384">
        <v>0</v>
      </c>
      <c r="BE4384">
        <v>0</v>
      </c>
      <c r="BF4384" s="134">
        <v>0</v>
      </c>
      <c r="BG4384" s="134">
        <v>0</v>
      </c>
      <c r="BH4384">
        <v>0</v>
      </c>
      <c r="BI4384">
        <v>0</v>
      </c>
      <c r="BJ4384">
        <v>0</v>
      </c>
      <c r="BK4384">
        <v>0</v>
      </c>
      <c r="BL4384">
        <v>0</v>
      </c>
      <c r="BM43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84" s="134">
        <f>Table_PortfolioResourcesYear1[[#This Row],[total Variable Cost]]-Table_PortfolioResourcesYear1[[#This Row],[Total_Cost]]</f>
        <v>0</v>
      </c>
      <c r="BO4384" s="134">
        <f>Table_PortfolioResourcesYear1[[#This Row],[Revenue]]-Table_PortfolioResourcesYear1[[#This Row],[total Variable Cost]]</f>
        <v>0</v>
      </c>
      <c r="BP4384" s="134" t="e">
        <f>(Table_PortfolioResourcesYear1[[#This Row],[Column2]]*1000)/(Table_PortfolioResourcesYear1[[#This Row],[Capacity]]*1000)</f>
        <v>#DIV/0!</v>
      </c>
      <c r="BQ4384" s="134">
        <f t="shared" si="68"/>
        <v>0</v>
      </c>
      <c r="BR4384" s="134" t="e">
        <f>Table_PortfolioResourcesYear1[[#This Row],[Revenue]]*1000/Table_PortfolioResourcesYear1[[#This Row],[Output_MWH_Primary]]</f>
        <v>#DIV/0!</v>
      </c>
      <c r="BS4384" s="134">
        <f>Table_PortfolioResourcesYear1[[#This Row],[Energy_Revenue]]-Table_PortfolioResourcesYear1[[#This Row],[total Variable Cost]]</f>
        <v>0</v>
      </c>
    </row>
    <row r="4385" spans="1:71" x14ac:dyDescent="0.35">
      <c r="A4385" t="s">
        <v>30</v>
      </c>
      <c r="B4385" t="s">
        <v>100</v>
      </c>
      <c r="C4385" t="s">
        <v>114</v>
      </c>
      <c r="D4385" t="s">
        <v>131</v>
      </c>
      <c r="E4385" t="s">
        <v>132</v>
      </c>
      <c r="F4385" t="s">
        <v>613</v>
      </c>
      <c r="G4385" t="s">
        <v>613</v>
      </c>
      <c r="H4385" s="134">
        <v>0</v>
      </c>
      <c r="I4385" s="134">
        <v>0</v>
      </c>
      <c r="J4385" s="134">
        <v>0</v>
      </c>
      <c r="K4385" s="134">
        <v>0</v>
      </c>
      <c r="L4385" s="134">
        <v>0</v>
      </c>
      <c r="M4385" s="134"/>
      <c r="N4385" s="134">
        <v>0</v>
      </c>
      <c r="O4385" s="134">
        <v>0</v>
      </c>
      <c r="P4385" s="134">
        <v>0</v>
      </c>
      <c r="Q4385" s="134">
        <v>0</v>
      </c>
      <c r="R4385" s="134">
        <v>0</v>
      </c>
      <c r="S4385" s="134">
        <v>-1</v>
      </c>
      <c r="T4385" s="134">
        <v>0</v>
      </c>
      <c r="U4385" t="s">
        <v>494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-1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/>
      <c r="AK4385" s="134">
        <v>0</v>
      </c>
      <c r="AM4385">
        <v>0</v>
      </c>
      <c r="AO4385">
        <v>0</v>
      </c>
      <c r="AP4385" t="s">
        <v>600</v>
      </c>
      <c r="AQ4385" t="s">
        <v>574</v>
      </c>
      <c r="AS4385">
        <v>0</v>
      </c>
      <c r="AT4385">
        <v>0</v>
      </c>
      <c r="AU4385">
        <v>2034</v>
      </c>
      <c r="AY4385">
        <v>0</v>
      </c>
      <c r="AZ4385">
        <v>0</v>
      </c>
      <c r="BA4385" t="s">
        <v>128</v>
      </c>
      <c r="BB4385">
        <v>17703</v>
      </c>
      <c r="BC4385">
        <v>0</v>
      </c>
      <c r="BD4385">
        <v>0</v>
      </c>
      <c r="BE4385">
        <v>0</v>
      </c>
      <c r="BF4385" s="134">
        <v>0</v>
      </c>
      <c r="BG4385" s="134">
        <v>0</v>
      </c>
      <c r="BH4385">
        <v>0</v>
      </c>
      <c r="BI4385">
        <v>0</v>
      </c>
      <c r="BJ4385">
        <v>0</v>
      </c>
      <c r="BK4385">
        <v>0</v>
      </c>
      <c r="BL4385">
        <v>0</v>
      </c>
      <c r="BM43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85" s="134">
        <f>Table_PortfolioResourcesYear1[[#This Row],[total Variable Cost]]-Table_PortfolioResourcesYear1[[#This Row],[Total_Cost]]</f>
        <v>0</v>
      </c>
      <c r="BO4385" s="134">
        <f>Table_PortfolioResourcesYear1[[#This Row],[Revenue]]-Table_PortfolioResourcesYear1[[#This Row],[total Variable Cost]]</f>
        <v>0</v>
      </c>
      <c r="BP4385" s="134" t="e">
        <f>(Table_PortfolioResourcesYear1[[#This Row],[Column2]]*1000)/(Table_PortfolioResourcesYear1[[#This Row],[Capacity]]*1000)</f>
        <v>#DIV/0!</v>
      </c>
      <c r="BQ4385" s="134">
        <f t="shared" si="68"/>
        <v>0</v>
      </c>
      <c r="BR4385" s="134" t="e">
        <f>Table_PortfolioResourcesYear1[[#This Row],[Revenue]]*1000/Table_PortfolioResourcesYear1[[#This Row],[Output_MWH_Primary]]</f>
        <v>#DIV/0!</v>
      </c>
      <c r="BS4385" s="134">
        <f>Table_PortfolioResourcesYear1[[#This Row],[Energy_Revenue]]-Table_PortfolioResourcesYear1[[#This Row],[total Variable Cost]]</f>
        <v>0</v>
      </c>
    </row>
    <row r="4386" spans="1:71" x14ac:dyDescent="0.35">
      <c r="A4386" t="s">
        <v>30</v>
      </c>
      <c r="B4386" t="s">
        <v>100</v>
      </c>
      <c r="C4386" t="s">
        <v>114</v>
      </c>
      <c r="D4386" t="s">
        <v>131</v>
      </c>
      <c r="E4386" t="s">
        <v>132</v>
      </c>
      <c r="F4386" t="s">
        <v>614</v>
      </c>
      <c r="G4386" t="s">
        <v>614</v>
      </c>
      <c r="H4386" s="134">
        <v>0</v>
      </c>
      <c r="I4386" s="134">
        <v>0</v>
      </c>
      <c r="J4386" s="134">
        <v>0</v>
      </c>
      <c r="K4386" s="134">
        <v>0</v>
      </c>
      <c r="L4386" s="134">
        <v>0</v>
      </c>
      <c r="M4386" s="134"/>
      <c r="N4386" s="134">
        <v>0</v>
      </c>
      <c r="O4386" s="134">
        <v>0</v>
      </c>
      <c r="P4386" s="134">
        <v>0</v>
      </c>
      <c r="Q4386" s="134">
        <v>0</v>
      </c>
      <c r="R4386" s="134">
        <v>0</v>
      </c>
      <c r="S4386" s="134">
        <v>-1</v>
      </c>
      <c r="T4386" s="134">
        <v>0</v>
      </c>
      <c r="U4386" t="s">
        <v>494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-1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/>
      <c r="AK4386" s="134">
        <v>0</v>
      </c>
      <c r="AM4386">
        <v>0</v>
      </c>
      <c r="AO4386">
        <v>0</v>
      </c>
      <c r="AP4386" t="s">
        <v>615</v>
      </c>
      <c r="AQ4386" t="s">
        <v>616</v>
      </c>
      <c r="AS4386">
        <v>0</v>
      </c>
      <c r="AT4386">
        <v>0</v>
      </c>
      <c r="AU4386">
        <v>2034</v>
      </c>
      <c r="AY4386">
        <v>0</v>
      </c>
      <c r="AZ4386">
        <v>0</v>
      </c>
      <c r="BA4386" t="s">
        <v>128</v>
      </c>
      <c r="BB4386">
        <v>17704</v>
      </c>
      <c r="BC4386">
        <v>0</v>
      </c>
      <c r="BD4386">
        <v>0</v>
      </c>
      <c r="BE4386">
        <v>0</v>
      </c>
      <c r="BF4386" s="134">
        <v>0</v>
      </c>
      <c r="BG4386" s="134">
        <v>0</v>
      </c>
      <c r="BH4386">
        <v>0</v>
      </c>
      <c r="BI4386">
        <v>0</v>
      </c>
      <c r="BJ4386">
        <v>0</v>
      </c>
      <c r="BK4386">
        <v>0</v>
      </c>
      <c r="BL4386">
        <v>0</v>
      </c>
      <c r="BM43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86" s="134">
        <f>Table_PortfolioResourcesYear1[[#This Row],[total Variable Cost]]-Table_PortfolioResourcesYear1[[#This Row],[Total_Cost]]</f>
        <v>0</v>
      </c>
      <c r="BO4386" s="134">
        <f>Table_PortfolioResourcesYear1[[#This Row],[Revenue]]-Table_PortfolioResourcesYear1[[#This Row],[total Variable Cost]]</f>
        <v>0</v>
      </c>
      <c r="BP4386" s="134" t="e">
        <f>(Table_PortfolioResourcesYear1[[#This Row],[Column2]]*1000)/(Table_PortfolioResourcesYear1[[#This Row],[Capacity]]*1000)</f>
        <v>#DIV/0!</v>
      </c>
      <c r="BQ4386" s="134">
        <f t="shared" si="68"/>
        <v>0</v>
      </c>
      <c r="BR4386" s="134" t="e">
        <f>Table_PortfolioResourcesYear1[[#This Row],[Revenue]]*1000/Table_PortfolioResourcesYear1[[#This Row],[Output_MWH_Primary]]</f>
        <v>#DIV/0!</v>
      </c>
      <c r="BS4386" s="134">
        <f>Table_PortfolioResourcesYear1[[#This Row],[Energy_Revenue]]-Table_PortfolioResourcesYear1[[#This Row],[total Variable Cost]]</f>
        <v>0</v>
      </c>
    </row>
    <row r="4387" spans="1:71" x14ac:dyDescent="0.35">
      <c r="A4387" t="s">
        <v>30</v>
      </c>
      <c r="B4387" t="s">
        <v>100</v>
      </c>
      <c r="C4387" t="s">
        <v>114</v>
      </c>
      <c r="D4387" t="s">
        <v>184</v>
      </c>
      <c r="E4387" t="s">
        <v>185</v>
      </c>
      <c r="F4387" t="s">
        <v>614</v>
      </c>
      <c r="G4387" t="s">
        <v>614</v>
      </c>
      <c r="H4387" s="134">
        <v>0</v>
      </c>
      <c r="I4387" s="134">
        <v>0</v>
      </c>
      <c r="J4387" s="134">
        <v>0</v>
      </c>
      <c r="K4387" s="134">
        <v>0</v>
      </c>
      <c r="L4387" s="134">
        <v>0</v>
      </c>
      <c r="M4387" s="134"/>
      <c r="N4387" s="134">
        <v>0</v>
      </c>
      <c r="O4387" s="134">
        <v>0</v>
      </c>
      <c r="P4387" s="134">
        <v>0</v>
      </c>
      <c r="Q4387" s="134">
        <v>0</v>
      </c>
      <c r="R4387" s="134">
        <v>0</v>
      </c>
      <c r="S4387" s="134">
        <v>-1</v>
      </c>
      <c r="T4387" s="134">
        <v>0</v>
      </c>
      <c r="U4387" t="s">
        <v>494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-1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/>
      <c r="AK4387" s="134">
        <v>0</v>
      </c>
      <c r="AM4387">
        <v>0</v>
      </c>
      <c r="AO4387">
        <v>0</v>
      </c>
      <c r="AP4387" t="s">
        <v>615</v>
      </c>
      <c r="AQ4387" t="s">
        <v>616</v>
      </c>
      <c r="AS4387">
        <v>0</v>
      </c>
      <c r="AT4387">
        <v>0</v>
      </c>
      <c r="AU4387">
        <v>2034</v>
      </c>
      <c r="AY4387">
        <v>0</v>
      </c>
      <c r="AZ4387">
        <v>0</v>
      </c>
      <c r="BA4387" t="s">
        <v>128</v>
      </c>
      <c r="BB4387">
        <v>17705</v>
      </c>
      <c r="BC4387">
        <v>0</v>
      </c>
      <c r="BD4387">
        <v>0</v>
      </c>
      <c r="BE4387">
        <v>0</v>
      </c>
      <c r="BF4387" s="134">
        <v>0</v>
      </c>
      <c r="BG4387" s="134">
        <v>0</v>
      </c>
      <c r="BH4387">
        <v>0</v>
      </c>
      <c r="BI4387">
        <v>0</v>
      </c>
      <c r="BJ4387">
        <v>0</v>
      </c>
      <c r="BK4387">
        <v>0</v>
      </c>
      <c r="BL4387">
        <v>0</v>
      </c>
      <c r="BM43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87" s="134">
        <f>Table_PortfolioResourcesYear1[[#This Row],[total Variable Cost]]-Table_PortfolioResourcesYear1[[#This Row],[Total_Cost]]</f>
        <v>0</v>
      </c>
      <c r="BO4387" s="134">
        <f>Table_PortfolioResourcesYear1[[#This Row],[Revenue]]-Table_PortfolioResourcesYear1[[#This Row],[total Variable Cost]]</f>
        <v>0</v>
      </c>
      <c r="BP4387" s="134" t="e">
        <f>(Table_PortfolioResourcesYear1[[#This Row],[Column2]]*1000)/(Table_PortfolioResourcesYear1[[#This Row],[Capacity]]*1000)</f>
        <v>#DIV/0!</v>
      </c>
      <c r="BQ4387" s="134">
        <f t="shared" si="68"/>
        <v>0</v>
      </c>
      <c r="BR4387" s="134" t="e">
        <f>Table_PortfolioResourcesYear1[[#This Row],[Revenue]]*1000/Table_PortfolioResourcesYear1[[#This Row],[Output_MWH_Primary]]</f>
        <v>#DIV/0!</v>
      </c>
      <c r="BS4387" s="134">
        <f>Table_PortfolioResourcesYear1[[#This Row],[Energy_Revenue]]-Table_PortfolioResourcesYear1[[#This Row],[total Variable Cost]]</f>
        <v>0</v>
      </c>
    </row>
    <row r="4388" spans="1:71" x14ac:dyDescent="0.35">
      <c r="A4388" t="s">
        <v>30</v>
      </c>
      <c r="B4388" t="s">
        <v>100</v>
      </c>
      <c r="C4388" t="s">
        <v>114</v>
      </c>
      <c r="D4388" t="s">
        <v>131</v>
      </c>
      <c r="E4388" t="s">
        <v>132</v>
      </c>
      <c r="F4388" t="s">
        <v>617</v>
      </c>
      <c r="G4388" t="s">
        <v>617</v>
      </c>
      <c r="H4388" s="134">
        <v>0</v>
      </c>
      <c r="I4388" s="134">
        <v>0</v>
      </c>
      <c r="J4388" s="134">
        <v>0</v>
      </c>
      <c r="K4388" s="134">
        <v>0</v>
      </c>
      <c r="L4388" s="134">
        <v>0</v>
      </c>
      <c r="M4388" s="134"/>
      <c r="N4388" s="134">
        <v>0</v>
      </c>
      <c r="O4388" s="134">
        <v>0</v>
      </c>
      <c r="P4388" s="134">
        <v>0</v>
      </c>
      <c r="Q4388" s="134">
        <v>0</v>
      </c>
      <c r="R4388" s="134">
        <v>0</v>
      </c>
      <c r="S4388" s="134">
        <v>-1</v>
      </c>
      <c r="T4388" s="134">
        <v>0</v>
      </c>
      <c r="U4388" t="s">
        <v>494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-1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/>
      <c r="AK4388" s="134">
        <v>0</v>
      </c>
      <c r="AM4388">
        <v>0</v>
      </c>
      <c r="AO4388">
        <v>0</v>
      </c>
      <c r="AP4388" t="s">
        <v>618</v>
      </c>
      <c r="AQ4388" t="s">
        <v>577</v>
      </c>
      <c r="AS4388">
        <v>0</v>
      </c>
      <c r="AT4388">
        <v>0</v>
      </c>
      <c r="AU4388">
        <v>2034</v>
      </c>
      <c r="AY4388">
        <v>0</v>
      </c>
      <c r="AZ4388">
        <v>0</v>
      </c>
      <c r="BA4388" t="s">
        <v>128</v>
      </c>
      <c r="BB4388">
        <v>17706</v>
      </c>
      <c r="BC4388">
        <v>0</v>
      </c>
      <c r="BD4388">
        <v>0</v>
      </c>
      <c r="BE4388">
        <v>0</v>
      </c>
      <c r="BF4388" s="134">
        <v>0</v>
      </c>
      <c r="BG4388" s="134">
        <v>0</v>
      </c>
      <c r="BH4388">
        <v>0</v>
      </c>
      <c r="BI4388">
        <v>0</v>
      </c>
      <c r="BJ4388">
        <v>0</v>
      </c>
      <c r="BK4388">
        <v>0</v>
      </c>
      <c r="BL4388">
        <v>0</v>
      </c>
      <c r="BM43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88" s="134">
        <f>Table_PortfolioResourcesYear1[[#This Row],[total Variable Cost]]-Table_PortfolioResourcesYear1[[#This Row],[Total_Cost]]</f>
        <v>0</v>
      </c>
      <c r="BO4388" s="134">
        <f>Table_PortfolioResourcesYear1[[#This Row],[Revenue]]-Table_PortfolioResourcesYear1[[#This Row],[total Variable Cost]]</f>
        <v>0</v>
      </c>
      <c r="BP4388" s="134" t="e">
        <f>(Table_PortfolioResourcesYear1[[#This Row],[Column2]]*1000)/(Table_PortfolioResourcesYear1[[#This Row],[Capacity]]*1000)</f>
        <v>#DIV/0!</v>
      </c>
      <c r="BQ4388" s="134">
        <f t="shared" si="68"/>
        <v>0</v>
      </c>
      <c r="BR4388" s="134" t="e">
        <f>Table_PortfolioResourcesYear1[[#This Row],[Revenue]]*1000/Table_PortfolioResourcesYear1[[#This Row],[Output_MWH_Primary]]</f>
        <v>#DIV/0!</v>
      </c>
      <c r="BS4388" s="134">
        <f>Table_PortfolioResourcesYear1[[#This Row],[Energy_Revenue]]-Table_PortfolioResourcesYear1[[#This Row],[total Variable Cost]]</f>
        <v>0</v>
      </c>
    </row>
    <row r="4389" spans="1:71" x14ac:dyDescent="0.35">
      <c r="A4389" t="s">
        <v>30</v>
      </c>
      <c r="B4389" t="s">
        <v>100</v>
      </c>
      <c r="C4389" t="s">
        <v>114</v>
      </c>
      <c r="D4389" t="s">
        <v>184</v>
      </c>
      <c r="E4389" t="s">
        <v>185</v>
      </c>
      <c r="F4389" t="s">
        <v>617</v>
      </c>
      <c r="G4389" t="s">
        <v>617</v>
      </c>
      <c r="H4389" s="134">
        <v>0</v>
      </c>
      <c r="I4389" s="134">
        <v>0</v>
      </c>
      <c r="J4389" s="134">
        <v>0</v>
      </c>
      <c r="K4389" s="134">
        <v>0</v>
      </c>
      <c r="L4389" s="134">
        <v>0</v>
      </c>
      <c r="M4389" s="134"/>
      <c r="N4389" s="134">
        <v>0</v>
      </c>
      <c r="O4389" s="134">
        <v>0</v>
      </c>
      <c r="P4389" s="134">
        <v>0</v>
      </c>
      <c r="Q4389" s="134">
        <v>0</v>
      </c>
      <c r="R4389" s="134">
        <v>0</v>
      </c>
      <c r="S4389" s="134">
        <v>-1</v>
      </c>
      <c r="T4389" s="134">
        <v>0</v>
      </c>
      <c r="U4389" t="s">
        <v>494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-1</v>
      </c>
      <c r="AD4389">
        <v>0</v>
      </c>
      <c r="AE4389">
        <v>0</v>
      </c>
      <c r="AF4389">
        <v>0</v>
      </c>
      <c r="AG4389">
        <v>0</v>
      </c>
      <c r="AH4389">
        <v>0</v>
      </c>
      <c r="AI4389"/>
      <c r="AK4389" s="134">
        <v>0</v>
      </c>
      <c r="AM4389">
        <v>0</v>
      </c>
      <c r="AO4389">
        <v>0</v>
      </c>
      <c r="AP4389" t="s">
        <v>618</v>
      </c>
      <c r="AQ4389" t="s">
        <v>577</v>
      </c>
      <c r="AS4389">
        <v>0</v>
      </c>
      <c r="AT4389">
        <v>0</v>
      </c>
      <c r="AU4389">
        <v>2034</v>
      </c>
      <c r="AY4389">
        <v>0</v>
      </c>
      <c r="AZ4389">
        <v>0</v>
      </c>
      <c r="BA4389" t="s">
        <v>128</v>
      </c>
      <c r="BB4389">
        <v>17707</v>
      </c>
      <c r="BC4389">
        <v>0</v>
      </c>
      <c r="BD4389">
        <v>0</v>
      </c>
      <c r="BE4389">
        <v>0</v>
      </c>
      <c r="BF4389" s="134">
        <v>0</v>
      </c>
      <c r="BG4389" s="134">
        <v>0</v>
      </c>
      <c r="BH4389">
        <v>0</v>
      </c>
      <c r="BI4389">
        <v>0</v>
      </c>
      <c r="BJ4389">
        <v>0</v>
      </c>
      <c r="BK4389">
        <v>0</v>
      </c>
      <c r="BL4389">
        <v>0</v>
      </c>
      <c r="BM43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89" s="134">
        <f>Table_PortfolioResourcesYear1[[#This Row],[total Variable Cost]]-Table_PortfolioResourcesYear1[[#This Row],[Total_Cost]]</f>
        <v>0</v>
      </c>
      <c r="BO4389" s="134">
        <f>Table_PortfolioResourcesYear1[[#This Row],[Revenue]]-Table_PortfolioResourcesYear1[[#This Row],[total Variable Cost]]</f>
        <v>0</v>
      </c>
      <c r="BP4389" s="134" t="e">
        <f>(Table_PortfolioResourcesYear1[[#This Row],[Column2]]*1000)/(Table_PortfolioResourcesYear1[[#This Row],[Capacity]]*1000)</f>
        <v>#DIV/0!</v>
      </c>
      <c r="BQ4389" s="134">
        <f t="shared" si="68"/>
        <v>0</v>
      </c>
      <c r="BR4389" s="134" t="e">
        <f>Table_PortfolioResourcesYear1[[#This Row],[Revenue]]*1000/Table_PortfolioResourcesYear1[[#This Row],[Output_MWH_Primary]]</f>
        <v>#DIV/0!</v>
      </c>
      <c r="BS4389" s="134">
        <f>Table_PortfolioResourcesYear1[[#This Row],[Energy_Revenue]]-Table_PortfolioResourcesYear1[[#This Row],[total Variable Cost]]</f>
        <v>0</v>
      </c>
    </row>
    <row r="4390" spans="1:71" x14ac:dyDescent="0.35">
      <c r="A4390" t="s">
        <v>30</v>
      </c>
      <c r="B4390" t="s">
        <v>100</v>
      </c>
      <c r="C4390" t="s">
        <v>114</v>
      </c>
      <c r="D4390" t="s">
        <v>131</v>
      </c>
      <c r="E4390" t="s">
        <v>132</v>
      </c>
      <c r="F4390" t="s">
        <v>619</v>
      </c>
      <c r="G4390" t="s">
        <v>619</v>
      </c>
      <c r="H4390" s="134">
        <v>300.4630126953125</v>
      </c>
      <c r="I4390" s="134">
        <v>350</v>
      </c>
      <c r="J4390" s="134">
        <v>300.4630126953125</v>
      </c>
      <c r="K4390" s="134">
        <v>2632056</v>
      </c>
      <c r="L4390" s="134">
        <v>0</v>
      </c>
      <c r="M4390" s="134">
        <v>12.318838119506836</v>
      </c>
      <c r="N4390" s="134">
        <v>12.787539482116699</v>
      </c>
      <c r="O4390" s="134">
        <v>23756.796875</v>
      </c>
      <c r="P4390" s="134">
        <v>99155.6640625</v>
      </c>
      <c r="Q4390" s="134">
        <v>4.0245652198791504</v>
      </c>
      <c r="R4390" s="134">
        <v>79514.703125</v>
      </c>
      <c r="S4390" s="134">
        <v>-1</v>
      </c>
      <c r="T4390" s="134">
        <v>19740420</v>
      </c>
      <c r="U4390" t="s">
        <v>458</v>
      </c>
      <c r="V4390">
        <v>19740420</v>
      </c>
      <c r="W4390">
        <v>2632056</v>
      </c>
      <c r="X4390">
        <v>7500</v>
      </c>
      <c r="Y4390">
        <v>60.092601776123047</v>
      </c>
      <c r="Z4390">
        <v>92387.5</v>
      </c>
      <c r="AA4390">
        <v>92387.5</v>
      </c>
      <c r="AB4390">
        <v>0</v>
      </c>
      <c r="AC4390">
        <v>-1</v>
      </c>
      <c r="AD4390">
        <v>0</v>
      </c>
      <c r="AE4390">
        <v>0</v>
      </c>
      <c r="AF4390">
        <v>0</v>
      </c>
      <c r="AG4390">
        <v>1</v>
      </c>
      <c r="AH4390">
        <v>8760</v>
      </c>
      <c r="AI4390">
        <v>0.85846573114395142</v>
      </c>
      <c r="AJ4390">
        <v>35.100887298583984</v>
      </c>
      <c r="AK4390" s="134">
        <v>32423.873046875</v>
      </c>
      <c r="AL4390">
        <v>12.318838119506836</v>
      </c>
      <c r="AM4390">
        <v>59963.625</v>
      </c>
      <c r="AN4390">
        <v>22.782047271728516</v>
      </c>
      <c r="AO4390">
        <v>-70847.6328125</v>
      </c>
      <c r="AP4390" t="s">
        <v>620</v>
      </c>
      <c r="AQ4390" t="s">
        <v>621</v>
      </c>
      <c r="AS4390">
        <v>0</v>
      </c>
      <c r="AT4390">
        <v>0</v>
      </c>
      <c r="AU4390">
        <v>2034</v>
      </c>
      <c r="AY4390">
        <v>0</v>
      </c>
      <c r="AZ4390">
        <v>0</v>
      </c>
      <c r="BA4390" t="s">
        <v>128</v>
      </c>
      <c r="BB4390">
        <v>17708</v>
      </c>
      <c r="BC4390">
        <v>350</v>
      </c>
      <c r="BD4390">
        <v>19.810958862304688</v>
      </c>
      <c r="BE4390">
        <v>29.72602653503418</v>
      </c>
      <c r="BF4390" s="134">
        <v>2632056</v>
      </c>
      <c r="BG4390" s="134">
        <v>23756.796875</v>
      </c>
      <c r="BH4390">
        <v>0</v>
      </c>
      <c r="BI4390">
        <v>0</v>
      </c>
      <c r="BJ4390">
        <v>0</v>
      </c>
      <c r="BK4390">
        <v>0</v>
      </c>
      <c r="BL4390">
        <v>0</v>
      </c>
      <c r="BM43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2423.8671875</v>
      </c>
      <c r="BN4390" s="134">
        <f>Table_PortfolioResourcesYear1[[#This Row],[total Variable Cost]]-Table_PortfolioResourcesYear1[[#This Row],[Total_Cost]]</f>
        <v>-5.859375E-3</v>
      </c>
      <c r="BO4390" s="134">
        <f>Table_PortfolioResourcesYear1[[#This Row],[Revenue]]-Table_PortfolioResourcesYear1[[#This Row],[total Variable Cost]]</f>
        <v>59963.6328125</v>
      </c>
      <c r="BP4390" s="134">
        <f>(Table_PortfolioResourcesYear1[[#This Row],[Column2]]*1000)/(Table_PortfolioResourcesYear1[[#This Row],[Capacity]]*1000)</f>
        <v>171.32466517857142</v>
      </c>
      <c r="BQ4390" s="134">
        <f t="shared" si="68"/>
        <v>0</v>
      </c>
      <c r="BR4390" s="134">
        <f>Table_PortfolioResourcesYear1[[#This Row],[Revenue]]*1000/Table_PortfolioResourcesYear1[[#This Row],[Output_MWH_Primary]]</f>
        <v>35.100886911220734</v>
      </c>
      <c r="BS4390" s="134">
        <f>Table_PortfolioResourcesYear1[[#This Row],[Energy_Revenue]]-Table_PortfolioResourcesYear1[[#This Row],[total Variable Cost]]</f>
        <v>59963.6328125</v>
      </c>
    </row>
    <row r="4391" spans="1:71" x14ac:dyDescent="0.35">
      <c r="A4391" t="s">
        <v>30</v>
      </c>
      <c r="B4391" t="s">
        <v>100</v>
      </c>
      <c r="C4391" t="s">
        <v>114</v>
      </c>
      <c r="D4391" t="s">
        <v>184</v>
      </c>
      <c r="E4391" t="s">
        <v>185</v>
      </c>
      <c r="F4391" t="s">
        <v>619</v>
      </c>
      <c r="G4391" t="s">
        <v>619</v>
      </c>
      <c r="H4391" s="134">
        <v>236.07807922363281</v>
      </c>
      <c r="I4391" s="134">
        <v>275</v>
      </c>
      <c r="J4391" s="134">
        <v>236.07807922363281</v>
      </c>
      <c r="K4391" s="134">
        <v>2068044</v>
      </c>
      <c r="L4391" s="134">
        <v>0</v>
      </c>
      <c r="M4391" s="134">
        <v>12.318838119506836</v>
      </c>
      <c r="N4391" s="134">
        <v>12.787539482116699</v>
      </c>
      <c r="O4391" s="134">
        <v>18666.0546875</v>
      </c>
      <c r="P4391" s="134">
        <v>77908.0234375</v>
      </c>
      <c r="Q4391" s="134">
        <v>4.0245652198791504</v>
      </c>
      <c r="R4391" s="134">
        <v>62475.83984375</v>
      </c>
      <c r="S4391" s="134">
        <v>-1</v>
      </c>
      <c r="T4391" s="134">
        <v>15510330</v>
      </c>
      <c r="U4391" t="s">
        <v>458</v>
      </c>
      <c r="V4391">
        <v>15510330</v>
      </c>
      <c r="W4391">
        <v>2068044</v>
      </c>
      <c r="X4391">
        <v>7500</v>
      </c>
      <c r="Y4391">
        <v>47.215618133544922</v>
      </c>
      <c r="Z4391">
        <v>72590.171875</v>
      </c>
      <c r="AA4391">
        <v>72590.171875</v>
      </c>
      <c r="AB4391">
        <v>0</v>
      </c>
      <c r="AC4391">
        <v>-1</v>
      </c>
      <c r="AD4391">
        <v>0</v>
      </c>
      <c r="AE4391">
        <v>0</v>
      </c>
      <c r="AF4391">
        <v>0</v>
      </c>
      <c r="AG4391">
        <v>1</v>
      </c>
      <c r="AH4391">
        <v>8760</v>
      </c>
      <c r="AI4391">
        <v>0.85846573114395142</v>
      </c>
      <c r="AJ4391">
        <v>35.100887298583984</v>
      </c>
      <c r="AK4391" s="134">
        <v>25475.900390625</v>
      </c>
      <c r="AL4391">
        <v>12.318838119506836</v>
      </c>
      <c r="AM4391">
        <v>47114.27734375</v>
      </c>
      <c r="AN4391">
        <v>22.782047271728516</v>
      </c>
      <c r="AO4391">
        <v>-55665.99609375</v>
      </c>
      <c r="AP4391" t="s">
        <v>620</v>
      </c>
      <c r="AQ4391" t="s">
        <v>621</v>
      </c>
      <c r="AS4391">
        <v>0</v>
      </c>
      <c r="AT4391">
        <v>0</v>
      </c>
      <c r="AU4391">
        <v>2034</v>
      </c>
      <c r="AY4391">
        <v>0</v>
      </c>
      <c r="AZ4391">
        <v>0</v>
      </c>
      <c r="BA4391" t="s">
        <v>128</v>
      </c>
      <c r="BB4391">
        <v>17709</v>
      </c>
      <c r="BC4391">
        <v>275</v>
      </c>
      <c r="BD4391">
        <v>15.565752983093262</v>
      </c>
      <c r="BE4391">
        <v>23.356164932250977</v>
      </c>
      <c r="BF4391" s="134">
        <v>2068044</v>
      </c>
      <c r="BG4391" s="134">
        <v>18666.0546875</v>
      </c>
      <c r="BH4391">
        <v>0</v>
      </c>
      <c r="BI4391">
        <v>0</v>
      </c>
      <c r="BJ4391">
        <v>0</v>
      </c>
      <c r="BK4391">
        <v>0</v>
      </c>
      <c r="BL4391">
        <v>0</v>
      </c>
      <c r="BM43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5475.8984375</v>
      </c>
      <c r="BN4391" s="134">
        <f>Table_PortfolioResourcesYear1[[#This Row],[total Variable Cost]]-Table_PortfolioResourcesYear1[[#This Row],[Total_Cost]]</f>
        <v>-1.953125E-3</v>
      </c>
      <c r="BO4391" s="134">
        <f>Table_PortfolioResourcesYear1[[#This Row],[Revenue]]-Table_PortfolioResourcesYear1[[#This Row],[total Variable Cost]]</f>
        <v>47114.2734375</v>
      </c>
      <c r="BP4391" s="134">
        <f>(Table_PortfolioResourcesYear1[[#This Row],[Column2]]*1000)/(Table_PortfolioResourcesYear1[[#This Row],[Capacity]]*1000)</f>
        <v>171.32463068181818</v>
      </c>
      <c r="BQ4391" s="134">
        <f t="shared" si="68"/>
        <v>0</v>
      </c>
      <c r="BR4391" s="134">
        <f>Table_PortfolioResourcesYear1[[#This Row],[Revenue]]*1000/Table_PortfolioResourcesYear1[[#This Row],[Output_MWH_Primary]]</f>
        <v>35.100883673171367</v>
      </c>
      <c r="BS4391" s="134">
        <f>Table_PortfolioResourcesYear1[[#This Row],[Energy_Revenue]]-Table_PortfolioResourcesYear1[[#This Row],[total Variable Cost]]</f>
        <v>47114.2734375</v>
      </c>
    </row>
    <row r="4392" spans="1:71" x14ac:dyDescent="0.35">
      <c r="A4392" t="s">
        <v>30</v>
      </c>
      <c r="B4392" t="s">
        <v>100</v>
      </c>
      <c r="C4392" t="s">
        <v>114</v>
      </c>
      <c r="D4392" t="s">
        <v>184</v>
      </c>
      <c r="E4392" t="s">
        <v>185</v>
      </c>
      <c r="F4392" t="s">
        <v>586</v>
      </c>
      <c r="G4392" t="s">
        <v>586</v>
      </c>
      <c r="H4392" s="134">
        <v>23.201675415039063</v>
      </c>
      <c r="I4392" s="134">
        <v>25</v>
      </c>
      <c r="J4392" s="134">
        <v>2.3431012630462646</v>
      </c>
      <c r="K4392" s="134">
        <v>20525.56640625</v>
      </c>
      <c r="L4392" s="134">
        <v>0</v>
      </c>
      <c r="M4392" s="134">
        <v>41.749298095703125</v>
      </c>
      <c r="N4392" s="134">
        <v>44.144210815429688</v>
      </c>
      <c r="O4392" s="134">
        <v>177.55824279785156</v>
      </c>
      <c r="P4392" s="134">
        <v>4944.23193359375</v>
      </c>
      <c r="Q4392" s="134">
        <v>4.0245652198791504</v>
      </c>
      <c r="R4392" s="134">
        <v>679.118896484375</v>
      </c>
      <c r="S4392" s="134">
        <v>-1</v>
      </c>
      <c r="T4392" s="134">
        <v>170259.578125</v>
      </c>
      <c r="U4392" t="s">
        <v>458</v>
      </c>
      <c r="V4392">
        <v>170259.578125</v>
      </c>
      <c r="W4392">
        <v>20525.56640625</v>
      </c>
      <c r="X4392">
        <v>8295</v>
      </c>
      <c r="Y4392">
        <v>0</v>
      </c>
      <c r="Z4392">
        <v>1018.0538330078125</v>
      </c>
      <c r="AA4392">
        <v>1018.0538330078125</v>
      </c>
      <c r="AB4392">
        <v>0</v>
      </c>
      <c r="AC4392">
        <v>-1</v>
      </c>
      <c r="AD4392">
        <v>0</v>
      </c>
      <c r="AE4392">
        <v>0</v>
      </c>
      <c r="AF4392">
        <v>0</v>
      </c>
      <c r="AG4392">
        <v>151</v>
      </c>
      <c r="AH4392">
        <v>870</v>
      </c>
      <c r="AI4392">
        <v>9.3724049627780914E-2</v>
      </c>
      <c r="AJ4392">
        <v>49.59930419921875</v>
      </c>
      <c r="AK4392" s="134">
        <v>856.927978515625</v>
      </c>
      <c r="AL4392">
        <v>41.749298095703125</v>
      </c>
      <c r="AM4392">
        <v>161.1258544921875</v>
      </c>
      <c r="AN4392">
        <v>7.8500075340270996</v>
      </c>
      <c r="AO4392">
        <v>0.25086194276809692</v>
      </c>
      <c r="AP4392" t="s">
        <v>587</v>
      </c>
      <c r="AQ4392" t="s">
        <v>435</v>
      </c>
      <c r="AS4392">
        <v>0</v>
      </c>
      <c r="AT4392">
        <v>0</v>
      </c>
      <c r="AU4392">
        <v>2034</v>
      </c>
      <c r="AY4392">
        <v>0</v>
      </c>
      <c r="AZ4392">
        <v>0</v>
      </c>
      <c r="BA4392" t="s">
        <v>128</v>
      </c>
      <c r="BB4392">
        <v>17710</v>
      </c>
      <c r="BC4392">
        <v>25</v>
      </c>
      <c r="BD4392">
        <v>1.2675033807754517</v>
      </c>
      <c r="BE4392">
        <v>0.53082191944122314</v>
      </c>
      <c r="BF4392" s="134">
        <v>20525.56640625</v>
      </c>
      <c r="BG4392" s="134">
        <v>177.55824279785156</v>
      </c>
      <c r="BH4392">
        <v>0</v>
      </c>
      <c r="BI4392">
        <v>0</v>
      </c>
      <c r="BJ4392">
        <v>0</v>
      </c>
      <c r="BK4392">
        <v>0</v>
      </c>
      <c r="BL4392">
        <v>0</v>
      </c>
      <c r="BM43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56.92800122499466</v>
      </c>
      <c r="BN4392" s="134">
        <f>Table_PortfolioResourcesYear1[[#This Row],[total Variable Cost]]-Table_PortfolioResourcesYear1[[#This Row],[Total_Cost]]</f>
        <v>2.2709369659423828E-5</v>
      </c>
      <c r="BO4392" s="134">
        <f>Table_PortfolioResourcesYear1[[#This Row],[Revenue]]-Table_PortfolioResourcesYear1[[#This Row],[total Variable Cost]]</f>
        <v>161.12583178281784</v>
      </c>
      <c r="BP4392" s="134">
        <f>(Table_PortfolioResourcesYear1[[#This Row],[Column2]]*1000)/(Table_PortfolioResourcesYear1[[#This Row],[Capacity]]*1000)</f>
        <v>6.4450332713127132</v>
      </c>
      <c r="BQ4392" s="134">
        <f t="shared" si="68"/>
        <v>0</v>
      </c>
      <c r="BR4392" s="134">
        <f>Table_PortfolioResourcesYear1[[#This Row],[Revenue]]*1000/Table_PortfolioResourcesYear1[[#This Row],[Output_MWH_Primary]]</f>
        <v>49.59930522052813</v>
      </c>
      <c r="BS4392" s="134">
        <f>Table_PortfolioResourcesYear1[[#This Row],[Energy_Revenue]]-Table_PortfolioResourcesYear1[[#This Row],[total Variable Cost]]</f>
        <v>161.12583178281784</v>
      </c>
    </row>
    <row r="4393" spans="1:71" x14ac:dyDescent="0.35">
      <c r="A4393" t="s">
        <v>30</v>
      </c>
      <c r="B4393" t="s">
        <v>100</v>
      </c>
      <c r="C4393" t="s">
        <v>114</v>
      </c>
      <c r="D4393" t="s">
        <v>131</v>
      </c>
      <c r="E4393" t="s">
        <v>132</v>
      </c>
      <c r="F4393" t="s">
        <v>588</v>
      </c>
      <c r="G4393" t="s">
        <v>588</v>
      </c>
      <c r="H4393" s="134">
        <v>69.605026245117188</v>
      </c>
      <c r="I4393" s="134">
        <v>75</v>
      </c>
      <c r="J4393" s="134">
        <v>7.0293035507202148</v>
      </c>
      <c r="K4393" s="134">
        <v>61576.69921875</v>
      </c>
      <c r="L4393" s="134">
        <v>0</v>
      </c>
      <c r="M4393" s="134">
        <v>41.749298095703125</v>
      </c>
      <c r="N4393" s="134">
        <v>44.144229888916016</v>
      </c>
      <c r="O4393" s="134">
        <v>532.67474365234375</v>
      </c>
      <c r="P4393" s="134">
        <v>14772.9111328125</v>
      </c>
      <c r="Q4393" s="134">
        <v>4.0245652198791504</v>
      </c>
      <c r="R4393" s="134">
        <v>2037.356689453125</v>
      </c>
      <c r="S4393" s="134">
        <v>-1</v>
      </c>
      <c r="T4393" s="134">
        <v>510778.71875</v>
      </c>
      <c r="U4393" t="s">
        <v>458</v>
      </c>
      <c r="V4393">
        <v>510778.71875</v>
      </c>
      <c r="W4393">
        <v>61576.69921875</v>
      </c>
      <c r="X4393">
        <v>8295</v>
      </c>
      <c r="Y4393">
        <v>0</v>
      </c>
      <c r="Z4393">
        <v>3054.16162109375</v>
      </c>
      <c r="AA4393">
        <v>3054.16162109375</v>
      </c>
      <c r="AB4393">
        <v>0</v>
      </c>
      <c r="AC4393">
        <v>-1</v>
      </c>
      <c r="AD4393">
        <v>0</v>
      </c>
      <c r="AE4393">
        <v>0</v>
      </c>
      <c r="AF4393">
        <v>0</v>
      </c>
      <c r="AG4393">
        <v>151</v>
      </c>
      <c r="AH4393">
        <v>870</v>
      </c>
      <c r="AI4393">
        <v>9.3724049627780914E-2</v>
      </c>
      <c r="AJ4393">
        <v>49.59930419921875</v>
      </c>
      <c r="AK4393" s="134">
        <v>2570.783935546875</v>
      </c>
      <c r="AL4393">
        <v>41.749298095703125</v>
      </c>
      <c r="AM4393">
        <v>483.3775634765625</v>
      </c>
      <c r="AN4393">
        <v>7.8500075340270996</v>
      </c>
      <c r="AO4393">
        <v>0.752585768699646</v>
      </c>
      <c r="AP4393" t="s">
        <v>589</v>
      </c>
      <c r="AQ4393" t="s">
        <v>435</v>
      </c>
      <c r="AS4393">
        <v>0</v>
      </c>
      <c r="AT4393">
        <v>0</v>
      </c>
      <c r="AU4393">
        <v>2034</v>
      </c>
      <c r="AY4393">
        <v>0</v>
      </c>
      <c r="AZ4393">
        <v>0</v>
      </c>
      <c r="BA4393" t="s">
        <v>128</v>
      </c>
      <c r="BB4393">
        <v>17711</v>
      </c>
      <c r="BC4393">
        <v>75</v>
      </c>
      <c r="BD4393">
        <v>3.8025102615356445</v>
      </c>
      <c r="BE4393">
        <v>1.5924657583236694</v>
      </c>
      <c r="BF4393" s="134">
        <v>61576.69921875</v>
      </c>
      <c r="BG4393" s="134">
        <v>532.67474365234375</v>
      </c>
      <c r="BH4393">
        <v>0</v>
      </c>
      <c r="BI4393">
        <v>0</v>
      </c>
      <c r="BJ4393">
        <v>0</v>
      </c>
      <c r="BK4393">
        <v>0</v>
      </c>
      <c r="BL4393">
        <v>0</v>
      </c>
      <c r="BM43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570.7840188741684</v>
      </c>
      <c r="BN4393" s="134">
        <f>Table_PortfolioResourcesYear1[[#This Row],[total Variable Cost]]-Table_PortfolioResourcesYear1[[#This Row],[Total_Cost]]</f>
        <v>8.3327293395996094E-5</v>
      </c>
      <c r="BO4393" s="134">
        <f>Table_PortfolioResourcesYear1[[#This Row],[Revenue]]-Table_PortfolioResourcesYear1[[#This Row],[total Variable Cost]]</f>
        <v>483.3776022195816</v>
      </c>
      <c r="BP4393" s="134">
        <f>(Table_PortfolioResourcesYear1[[#This Row],[Column2]]*1000)/(Table_PortfolioResourcesYear1[[#This Row],[Capacity]]*1000)</f>
        <v>6.4450346962610885</v>
      </c>
      <c r="BQ4393" s="134">
        <f t="shared" si="68"/>
        <v>0</v>
      </c>
      <c r="BR4393" s="134">
        <f>Table_PortfolioResourcesYear1[[#This Row],[Revenue]]*1000/Table_PortfolioResourcesYear1[[#This Row],[Output_MWH_Primary]]</f>
        <v>49.599307202938917</v>
      </c>
      <c r="BS4393" s="134">
        <f>Table_PortfolioResourcesYear1[[#This Row],[Energy_Revenue]]-Table_PortfolioResourcesYear1[[#This Row],[total Variable Cost]]</f>
        <v>483.3776022195816</v>
      </c>
    </row>
    <row r="4394" spans="1:71" x14ac:dyDescent="0.35">
      <c r="A4394" t="s">
        <v>30</v>
      </c>
      <c r="B4394" t="s">
        <v>100</v>
      </c>
      <c r="C4394" t="s">
        <v>114</v>
      </c>
      <c r="D4394" t="s">
        <v>184</v>
      </c>
      <c r="E4394" t="s">
        <v>185</v>
      </c>
      <c r="F4394" t="s">
        <v>588</v>
      </c>
      <c r="G4394" t="s">
        <v>588</v>
      </c>
      <c r="H4394" s="134">
        <v>92.80670166015625</v>
      </c>
      <c r="I4394" s="134">
        <v>100</v>
      </c>
      <c r="J4394" s="134">
        <v>9.3724050521850586</v>
      </c>
      <c r="K4394" s="134">
        <v>82102.265625</v>
      </c>
      <c r="L4394" s="134">
        <v>0</v>
      </c>
      <c r="M4394" s="134">
        <v>41.749298095703125</v>
      </c>
      <c r="N4394" s="134">
        <v>44.144229888916016</v>
      </c>
      <c r="O4394" s="134">
        <v>710.23297119140625</v>
      </c>
      <c r="P4394" s="134">
        <v>19697.21484375</v>
      </c>
      <c r="Q4394" s="134">
        <v>4.0245652198791504</v>
      </c>
      <c r="R4394" s="134">
        <v>2716.4755859375</v>
      </c>
      <c r="S4394" s="134">
        <v>-1</v>
      </c>
      <c r="T4394" s="134">
        <v>681038.3125</v>
      </c>
      <c r="U4394" t="s">
        <v>458</v>
      </c>
      <c r="V4394">
        <v>681038.3125</v>
      </c>
      <c r="W4394">
        <v>82102.265625</v>
      </c>
      <c r="X4394">
        <v>8295</v>
      </c>
      <c r="Y4394">
        <v>0</v>
      </c>
      <c r="Z4394">
        <v>4072.21533203125</v>
      </c>
      <c r="AA4394">
        <v>4072.21533203125</v>
      </c>
      <c r="AB4394">
        <v>0</v>
      </c>
      <c r="AC4394">
        <v>-1</v>
      </c>
      <c r="AD4394">
        <v>0</v>
      </c>
      <c r="AE4394">
        <v>0</v>
      </c>
      <c r="AF4394">
        <v>0</v>
      </c>
      <c r="AG4394">
        <v>151</v>
      </c>
      <c r="AH4394">
        <v>870</v>
      </c>
      <c r="AI4394">
        <v>9.3724049627780914E-2</v>
      </c>
      <c r="AJ4394">
        <v>49.59930419921875</v>
      </c>
      <c r="AK4394" s="134">
        <v>3427.7119140625</v>
      </c>
      <c r="AL4394">
        <v>41.749298095703125</v>
      </c>
      <c r="AM4394">
        <v>644.50341796875</v>
      </c>
      <c r="AN4394">
        <v>7.8500075340270996</v>
      </c>
      <c r="AO4394">
        <v>1.0034477710723877</v>
      </c>
      <c r="AP4394" t="s">
        <v>589</v>
      </c>
      <c r="AQ4394" t="s">
        <v>435</v>
      </c>
      <c r="AS4394">
        <v>0</v>
      </c>
      <c r="AT4394">
        <v>0</v>
      </c>
      <c r="AU4394">
        <v>2034</v>
      </c>
      <c r="AY4394">
        <v>0</v>
      </c>
      <c r="AZ4394">
        <v>0</v>
      </c>
      <c r="BA4394" t="s">
        <v>128</v>
      </c>
      <c r="BB4394">
        <v>17712</v>
      </c>
      <c r="BC4394">
        <v>100</v>
      </c>
      <c r="BD4394">
        <v>5.0700135231018066</v>
      </c>
      <c r="BE4394">
        <v>2.1232876777648926</v>
      </c>
      <c r="BF4394" s="134">
        <v>82102.265625</v>
      </c>
      <c r="BG4394" s="134">
        <v>710.23297119140625</v>
      </c>
      <c r="BH4394">
        <v>0</v>
      </c>
      <c r="BI4394">
        <v>0</v>
      </c>
      <c r="BJ4394">
        <v>0</v>
      </c>
      <c r="BK4394">
        <v>0</v>
      </c>
      <c r="BL4394">
        <v>0</v>
      </c>
      <c r="BM43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27.7120048999786</v>
      </c>
      <c r="BN4394" s="134">
        <f>Table_PortfolioResourcesYear1[[#This Row],[total Variable Cost]]-Table_PortfolioResourcesYear1[[#This Row],[Total_Cost]]</f>
        <v>9.0837478637695313E-5</v>
      </c>
      <c r="BO4394" s="134">
        <f>Table_PortfolioResourcesYear1[[#This Row],[Revenue]]-Table_PortfolioResourcesYear1[[#This Row],[total Variable Cost]]</f>
        <v>644.50332713127136</v>
      </c>
      <c r="BP4394" s="134">
        <f>(Table_PortfolioResourcesYear1[[#This Row],[Column2]]*1000)/(Table_PortfolioResourcesYear1[[#This Row],[Capacity]]*1000)</f>
        <v>6.4450332713127132</v>
      </c>
      <c r="BQ4394" s="134">
        <f t="shared" si="68"/>
        <v>0</v>
      </c>
      <c r="BR4394" s="134">
        <f>Table_PortfolioResourcesYear1[[#This Row],[Revenue]]*1000/Table_PortfolioResourcesYear1[[#This Row],[Output_MWH_Primary]]</f>
        <v>49.59930522052813</v>
      </c>
      <c r="BS4394" s="134">
        <f>Table_PortfolioResourcesYear1[[#This Row],[Energy_Revenue]]-Table_PortfolioResourcesYear1[[#This Row],[total Variable Cost]]</f>
        <v>644.50332713127136</v>
      </c>
    </row>
    <row r="4395" spans="1:71" x14ac:dyDescent="0.35">
      <c r="A4395" t="s">
        <v>30</v>
      </c>
      <c r="B4395" t="s">
        <v>100</v>
      </c>
      <c r="C4395" t="s">
        <v>114</v>
      </c>
      <c r="D4395" t="s">
        <v>131</v>
      </c>
      <c r="E4395" t="s">
        <v>132</v>
      </c>
      <c r="F4395" t="s">
        <v>590</v>
      </c>
      <c r="G4395" t="s">
        <v>590</v>
      </c>
      <c r="H4395" s="134">
        <v>464.03350830078125</v>
      </c>
      <c r="I4395" s="134">
        <v>500</v>
      </c>
      <c r="J4395" s="134">
        <v>46.862026214599609</v>
      </c>
      <c r="K4395" s="134">
        <v>410511.34375</v>
      </c>
      <c r="L4395" s="134">
        <v>0</v>
      </c>
      <c r="M4395" s="134">
        <v>41.749298095703125</v>
      </c>
      <c r="N4395" s="134">
        <v>44.14422607421875</v>
      </c>
      <c r="O4395" s="134">
        <v>3551.164794921875</v>
      </c>
      <c r="P4395" s="134">
        <v>98246.9296875</v>
      </c>
      <c r="Q4395" s="134">
        <v>4.0245652198791504</v>
      </c>
      <c r="R4395" s="134">
        <v>13582.3779296875</v>
      </c>
      <c r="S4395" s="134">
        <v>-1</v>
      </c>
      <c r="T4395" s="134">
        <v>3405191.5</v>
      </c>
      <c r="U4395" t="s">
        <v>458</v>
      </c>
      <c r="V4395">
        <v>3405191.5</v>
      </c>
      <c r="W4395">
        <v>410511.34375</v>
      </c>
      <c r="X4395">
        <v>8295</v>
      </c>
      <c r="Y4395">
        <v>0</v>
      </c>
      <c r="Z4395">
        <v>20361.078125</v>
      </c>
      <c r="AA4395">
        <v>20361.078125</v>
      </c>
      <c r="AB4395">
        <v>0</v>
      </c>
      <c r="AC4395">
        <v>-1</v>
      </c>
      <c r="AD4395">
        <v>0</v>
      </c>
      <c r="AE4395">
        <v>0</v>
      </c>
      <c r="AF4395">
        <v>0</v>
      </c>
      <c r="AG4395">
        <v>151</v>
      </c>
      <c r="AH4395">
        <v>870</v>
      </c>
      <c r="AI4395">
        <v>9.3724049627780914E-2</v>
      </c>
      <c r="AJ4395">
        <v>49.59930419921875</v>
      </c>
      <c r="AK4395" s="134">
        <v>17138.560546875</v>
      </c>
      <c r="AL4395">
        <v>41.749298095703125</v>
      </c>
      <c r="AM4395">
        <v>3222.51708984375</v>
      </c>
      <c r="AN4395">
        <v>7.8500075340270996</v>
      </c>
      <c r="AO4395">
        <v>5.0172386169433594</v>
      </c>
      <c r="AP4395" t="s">
        <v>591</v>
      </c>
      <c r="AQ4395" t="s">
        <v>435</v>
      </c>
      <c r="AS4395">
        <v>0</v>
      </c>
      <c r="AT4395">
        <v>0</v>
      </c>
      <c r="AU4395">
        <v>2034</v>
      </c>
      <c r="AY4395">
        <v>0</v>
      </c>
      <c r="AZ4395">
        <v>0</v>
      </c>
      <c r="BA4395" t="s">
        <v>128</v>
      </c>
      <c r="BB4395">
        <v>17713</v>
      </c>
      <c r="BC4395">
        <v>500</v>
      </c>
      <c r="BD4395">
        <v>25.350069046020508</v>
      </c>
      <c r="BE4395">
        <v>10.616437911987305</v>
      </c>
      <c r="BF4395" s="134">
        <v>410511.34375</v>
      </c>
      <c r="BG4395" s="134">
        <v>3551.164794921875</v>
      </c>
      <c r="BH4395">
        <v>0</v>
      </c>
      <c r="BI4395">
        <v>0</v>
      </c>
      <c r="BJ4395">
        <v>0</v>
      </c>
      <c r="BK4395">
        <v>0</v>
      </c>
      <c r="BL4395">
        <v>0</v>
      </c>
      <c r="BM43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138.559963226318</v>
      </c>
      <c r="BN4395" s="134">
        <f>Table_PortfolioResourcesYear1[[#This Row],[total Variable Cost]]-Table_PortfolioResourcesYear1[[#This Row],[Total_Cost]]</f>
        <v>-5.83648681640625E-4</v>
      </c>
      <c r="BO4395" s="134">
        <f>Table_PortfolioResourcesYear1[[#This Row],[Revenue]]-Table_PortfolioResourcesYear1[[#This Row],[total Variable Cost]]</f>
        <v>3222.5181617736816</v>
      </c>
      <c r="BP4395" s="134">
        <f>(Table_PortfolioResourcesYear1[[#This Row],[Column2]]*1000)/(Table_PortfolioResourcesYear1[[#This Row],[Capacity]]*1000)</f>
        <v>6.4450363235473631</v>
      </c>
      <c r="BQ4395" s="134">
        <f t="shared" si="68"/>
        <v>0</v>
      </c>
      <c r="BR4395" s="134">
        <f>Table_PortfolioResourcesYear1[[#This Row],[Revenue]]*1000/Table_PortfolioResourcesYear1[[#This Row],[Output_MWH_Primary]]</f>
        <v>49.599306901004489</v>
      </c>
      <c r="BS4395" s="134">
        <f>Table_PortfolioResourcesYear1[[#This Row],[Energy_Revenue]]-Table_PortfolioResourcesYear1[[#This Row],[total Variable Cost]]</f>
        <v>3222.5181617736816</v>
      </c>
    </row>
    <row r="4396" spans="1:71" x14ac:dyDescent="0.35">
      <c r="A4396" t="s">
        <v>30</v>
      </c>
      <c r="B4396" t="s">
        <v>100</v>
      </c>
      <c r="C4396" t="s">
        <v>114</v>
      </c>
      <c r="D4396" t="s">
        <v>127</v>
      </c>
      <c r="E4396" t="s">
        <v>48</v>
      </c>
      <c r="F4396" t="s">
        <v>592</v>
      </c>
      <c r="G4396" t="s">
        <v>592</v>
      </c>
      <c r="H4396" s="134">
        <v>185.6134033203125</v>
      </c>
      <c r="I4396" s="134">
        <v>200</v>
      </c>
      <c r="J4396" s="134">
        <v>18.744810104370117</v>
      </c>
      <c r="K4396" s="134">
        <v>164204.53125</v>
      </c>
      <c r="L4396" s="134">
        <v>0</v>
      </c>
      <c r="M4396" s="134">
        <v>41.749298095703125</v>
      </c>
      <c r="N4396" s="134">
        <v>44.144214630126953</v>
      </c>
      <c r="O4396" s="134">
        <v>1420.4659423828125</v>
      </c>
      <c r="P4396" s="134">
        <v>38868.3203125</v>
      </c>
      <c r="Q4396" s="134">
        <v>4.0245652198791504</v>
      </c>
      <c r="R4396" s="134">
        <v>5432.951171875</v>
      </c>
      <c r="S4396" s="134">
        <v>-1</v>
      </c>
      <c r="T4396" s="134">
        <v>1362076.625</v>
      </c>
      <c r="U4396" t="s">
        <v>458</v>
      </c>
      <c r="V4396">
        <v>1362076.625</v>
      </c>
      <c r="W4396">
        <v>164204.53125</v>
      </c>
      <c r="X4396">
        <v>8295</v>
      </c>
      <c r="Y4396">
        <v>0</v>
      </c>
      <c r="Z4396">
        <v>8144.4306640625</v>
      </c>
      <c r="AA4396">
        <v>8144.4306640625</v>
      </c>
      <c r="AB4396">
        <v>0</v>
      </c>
      <c r="AC4396">
        <v>-1</v>
      </c>
      <c r="AD4396">
        <v>0</v>
      </c>
      <c r="AE4396">
        <v>0</v>
      </c>
      <c r="AF4396">
        <v>0</v>
      </c>
      <c r="AG4396">
        <v>151</v>
      </c>
      <c r="AH4396">
        <v>870</v>
      </c>
      <c r="AI4396">
        <v>9.3724049627780914E-2</v>
      </c>
      <c r="AJ4396">
        <v>49.59930419921875</v>
      </c>
      <c r="AK4396" s="134">
        <v>6855.423828125</v>
      </c>
      <c r="AL4396">
        <v>41.749298095703125</v>
      </c>
      <c r="AM4396">
        <v>1289.0068359375</v>
      </c>
      <c r="AN4396">
        <v>7.8500075340270996</v>
      </c>
      <c r="AO4396">
        <v>2.0068955421447754</v>
      </c>
      <c r="AP4396" t="s">
        <v>593</v>
      </c>
      <c r="AQ4396" t="s">
        <v>435</v>
      </c>
      <c r="AS4396">
        <v>0</v>
      </c>
      <c r="AT4396">
        <v>0</v>
      </c>
      <c r="AU4396">
        <v>2034</v>
      </c>
      <c r="AY4396">
        <v>0</v>
      </c>
      <c r="AZ4396">
        <v>0</v>
      </c>
      <c r="BA4396" t="s">
        <v>128</v>
      </c>
      <c r="BB4396">
        <v>17714</v>
      </c>
      <c r="BC4396">
        <v>200</v>
      </c>
      <c r="BD4396">
        <v>10.140027046203613</v>
      </c>
      <c r="BE4396">
        <v>4.2465753555297852</v>
      </c>
      <c r="BF4396" s="134">
        <v>164204.53125</v>
      </c>
      <c r="BG4396" s="134">
        <v>1420.4659423828125</v>
      </c>
      <c r="BH4396">
        <v>0</v>
      </c>
      <c r="BI4396">
        <v>0</v>
      </c>
      <c r="BJ4396">
        <v>0</v>
      </c>
      <c r="BK4396">
        <v>0</v>
      </c>
      <c r="BL4396">
        <v>0</v>
      </c>
      <c r="BM43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855.4240097999573</v>
      </c>
      <c r="BN4396" s="134">
        <f>Table_PortfolioResourcesYear1[[#This Row],[total Variable Cost]]-Table_PortfolioResourcesYear1[[#This Row],[Total_Cost]]</f>
        <v>1.8167495727539063E-4</v>
      </c>
      <c r="BO4396" s="134">
        <f>Table_PortfolioResourcesYear1[[#This Row],[Revenue]]-Table_PortfolioResourcesYear1[[#This Row],[total Variable Cost]]</f>
        <v>1289.0066542625427</v>
      </c>
      <c r="BP4396" s="134">
        <f>(Table_PortfolioResourcesYear1[[#This Row],[Column2]]*1000)/(Table_PortfolioResourcesYear1[[#This Row],[Capacity]]*1000)</f>
        <v>6.4450332713127132</v>
      </c>
      <c r="BQ4396" s="134">
        <f t="shared" si="68"/>
        <v>0</v>
      </c>
      <c r="BR4396" s="134">
        <f>Table_PortfolioResourcesYear1[[#This Row],[Revenue]]*1000/Table_PortfolioResourcesYear1[[#This Row],[Output_MWH_Primary]]</f>
        <v>49.59930522052813</v>
      </c>
      <c r="BS4396" s="134">
        <f>Table_PortfolioResourcesYear1[[#This Row],[Energy_Revenue]]-Table_PortfolioResourcesYear1[[#This Row],[total Variable Cost]]</f>
        <v>1289.0066542625427</v>
      </c>
    </row>
    <row r="4397" spans="1:71" x14ac:dyDescent="0.35">
      <c r="A4397" t="s">
        <v>30</v>
      </c>
      <c r="B4397" t="s">
        <v>100</v>
      </c>
      <c r="C4397" t="s">
        <v>114</v>
      </c>
      <c r="D4397" t="s">
        <v>184</v>
      </c>
      <c r="E4397" t="s">
        <v>185</v>
      </c>
      <c r="F4397" t="s">
        <v>622</v>
      </c>
      <c r="G4397" t="s">
        <v>622</v>
      </c>
      <c r="H4397" s="134">
        <v>0</v>
      </c>
      <c r="I4397" s="134">
        <v>0</v>
      </c>
      <c r="J4397" s="134">
        <v>0</v>
      </c>
      <c r="K4397" s="134">
        <v>0</v>
      </c>
      <c r="L4397" s="134">
        <v>0</v>
      </c>
      <c r="M4397" s="134"/>
      <c r="N4397" s="134">
        <v>0</v>
      </c>
      <c r="O4397" s="134">
        <v>0</v>
      </c>
      <c r="P4397" s="134">
        <v>0</v>
      </c>
      <c r="Q4397" s="134">
        <v>0</v>
      </c>
      <c r="R4397" s="134">
        <v>0</v>
      </c>
      <c r="S4397" s="134">
        <v>-1</v>
      </c>
      <c r="T4397" s="134">
        <v>0</v>
      </c>
      <c r="U4397" t="s">
        <v>458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-1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/>
      <c r="AK4397" s="134">
        <v>0</v>
      </c>
      <c r="AM4397">
        <v>0</v>
      </c>
      <c r="AO4397">
        <v>0</v>
      </c>
      <c r="AP4397" t="s">
        <v>623</v>
      </c>
      <c r="AQ4397" t="s">
        <v>435</v>
      </c>
      <c r="AS4397">
        <v>0</v>
      </c>
      <c r="AT4397">
        <v>0</v>
      </c>
      <c r="AU4397">
        <v>2034</v>
      </c>
      <c r="AY4397">
        <v>0</v>
      </c>
      <c r="AZ4397">
        <v>0</v>
      </c>
      <c r="BA4397" t="s">
        <v>128</v>
      </c>
      <c r="BB4397">
        <v>17715</v>
      </c>
      <c r="BC4397">
        <v>0</v>
      </c>
      <c r="BD4397">
        <v>0</v>
      </c>
      <c r="BE4397">
        <v>0</v>
      </c>
      <c r="BF4397" s="134">
        <v>0</v>
      </c>
      <c r="BG4397" s="134">
        <v>0</v>
      </c>
      <c r="BH4397">
        <v>0</v>
      </c>
      <c r="BI4397">
        <v>0</v>
      </c>
      <c r="BJ4397">
        <v>0</v>
      </c>
      <c r="BK4397">
        <v>0</v>
      </c>
      <c r="BL4397">
        <v>0</v>
      </c>
      <c r="BM43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97" s="134">
        <f>Table_PortfolioResourcesYear1[[#This Row],[total Variable Cost]]-Table_PortfolioResourcesYear1[[#This Row],[Total_Cost]]</f>
        <v>0</v>
      </c>
      <c r="BO4397" s="134">
        <f>Table_PortfolioResourcesYear1[[#This Row],[Revenue]]-Table_PortfolioResourcesYear1[[#This Row],[total Variable Cost]]</f>
        <v>0</v>
      </c>
      <c r="BP4397" s="134" t="e">
        <f>(Table_PortfolioResourcesYear1[[#This Row],[Column2]]*1000)/(Table_PortfolioResourcesYear1[[#This Row],[Capacity]]*1000)</f>
        <v>#DIV/0!</v>
      </c>
      <c r="BQ4397" s="134">
        <f t="shared" si="68"/>
        <v>0</v>
      </c>
      <c r="BR4397" s="134" t="e">
        <f>Table_PortfolioResourcesYear1[[#This Row],[Revenue]]*1000/Table_PortfolioResourcesYear1[[#This Row],[Output_MWH_Primary]]</f>
        <v>#DIV/0!</v>
      </c>
      <c r="BS4397" s="134">
        <f>Table_PortfolioResourcesYear1[[#This Row],[Energy_Revenue]]-Table_PortfolioResourcesYear1[[#This Row],[total Variable Cost]]</f>
        <v>0</v>
      </c>
    </row>
    <row r="4398" spans="1:71" x14ac:dyDescent="0.35">
      <c r="A4398" t="s">
        <v>30</v>
      </c>
      <c r="B4398" t="s">
        <v>100</v>
      </c>
      <c r="C4398" t="s">
        <v>114</v>
      </c>
      <c r="D4398" t="s">
        <v>184</v>
      </c>
      <c r="E4398" t="s">
        <v>185</v>
      </c>
      <c r="F4398" t="s">
        <v>624</v>
      </c>
      <c r="G4398" t="s">
        <v>624</v>
      </c>
      <c r="H4398" s="134">
        <v>0</v>
      </c>
      <c r="I4398" s="134">
        <v>0</v>
      </c>
      <c r="J4398" s="134">
        <v>0</v>
      </c>
      <c r="K4398" s="134">
        <v>0</v>
      </c>
      <c r="L4398" s="134">
        <v>0</v>
      </c>
      <c r="M4398" s="134"/>
      <c r="N4398" s="134">
        <v>0</v>
      </c>
      <c r="O4398" s="134">
        <v>0</v>
      </c>
      <c r="P4398" s="134">
        <v>0</v>
      </c>
      <c r="Q4398" s="134">
        <v>0</v>
      </c>
      <c r="R4398" s="134">
        <v>0</v>
      </c>
      <c r="S4398" s="134">
        <v>-1</v>
      </c>
      <c r="T4398" s="134">
        <v>0</v>
      </c>
      <c r="U4398" t="s">
        <v>458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-1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/>
      <c r="AK4398" s="134">
        <v>0</v>
      </c>
      <c r="AM4398">
        <v>0</v>
      </c>
      <c r="AO4398">
        <v>0</v>
      </c>
      <c r="AP4398" t="s">
        <v>625</v>
      </c>
      <c r="AQ4398" t="s">
        <v>435</v>
      </c>
      <c r="AS4398">
        <v>0</v>
      </c>
      <c r="AT4398">
        <v>0</v>
      </c>
      <c r="AU4398">
        <v>2034</v>
      </c>
      <c r="AY4398">
        <v>0</v>
      </c>
      <c r="AZ4398">
        <v>0</v>
      </c>
      <c r="BA4398" t="s">
        <v>128</v>
      </c>
      <c r="BB4398">
        <v>17716</v>
      </c>
      <c r="BC4398">
        <v>0</v>
      </c>
      <c r="BD4398">
        <v>0</v>
      </c>
      <c r="BE4398">
        <v>0</v>
      </c>
      <c r="BF4398" s="134">
        <v>0</v>
      </c>
      <c r="BG4398" s="134">
        <v>0</v>
      </c>
      <c r="BH4398">
        <v>0</v>
      </c>
      <c r="BI4398">
        <v>0</v>
      </c>
      <c r="BJ4398">
        <v>0</v>
      </c>
      <c r="BK4398">
        <v>0</v>
      </c>
      <c r="BL4398">
        <v>0</v>
      </c>
      <c r="BM43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98" s="134">
        <f>Table_PortfolioResourcesYear1[[#This Row],[total Variable Cost]]-Table_PortfolioResourcesYear1[[#This Row],[Total_Cost]]</f>
        <v>0</v>
      </c>
      <c r="BO4398" s="134">
        <f>Table_PortfolioResourcesYear1[[#This Row],[Revenue]]-Table_PortfolioResourcesYear1[[#This Row],[total Variable Cost]]</f>
        <v>0</v>
      </c>
      <c r="BP4398" s="134" t="e">
        <f>(Table_PortfolioResourcesYear1[[#This Row],[Column2]]*1000)/(Table_PortfolioResourcesYear1[[#This Row],[Capacity]]*1000)</f>
        <v>#DIV/0!</v>
      </c>
      <c r="BQ4398" s="134">
        <f t="shared" si="68"/>
        <v>0</v>
      </c>
      <c r="BR4398" s="134" t="e">
        <f>Table_PortfolioResourcesYear1[[#This Row],[Revenue]]*1000/Table_PortfolioResourcesYear1[[#This Row],[Output_MWH_Primary]]</f>
        <v>#DIV/0!</v>
      </c>
      <c r="BS4398" s="134">
        <f>Table_PortfolioResourcesYear1[[#This Row],[Energy_Revenue]]-Table_PortfolioResourcesYear1[[#This Row],[total Variable Cost]]</f>
        <v>0</v>
      </c>
    </row>
    <row r="4399" spans="1:71" x14ac:dyDescent="0.35">
      <c r="A4399" t="s">
        <v>30</v>
      </c>
      <c r="B4399" t="s">
        <v>100</v>
      </c>
      <c r="C4399" t="s">
        <v>114</v>
      </c>
      <c r="D4399" t="s">
        <v>131</v>
      </c>
      <c r="E4399" t="s">
        <v>132</v>
      </c>
      <c r="F4399" t="s">
        <v>626</v>
      </c>
      <c r="G4399" t="s">
        <v>626</v>
      </c>
      <c r="H4399" s="134">
        <v>0</v>
      </c>
      <c r="I4399" s="134">
        <v>0</v>
      </c>
      <c r="J4399" s="134">
        <v>0</v>
      </c>
      <c r="K4399" s="134">
        <v>0</v>
      </c>
      <c r="L4399" s="134">
        <v>0</v>
      </c>
      <c r="M4399" s="134"/>
      <c r="N4399" s="134">
        <v>0</v>
      </c>
      <c r="O4399" s="134">
        <v>0</v>
      </c>
      <c r="P4399" s="134">
        <v>0</v>
      </c>
      <c r="Q4399" s="134">
        <v>0</v>
      </c>
      <c r="R4399" s="134">
        <v>0</v>
      </c>
      <c r="S4399" s="134">
        <v>-1</v>
      </c>
      <c r="T4399" s="134">
        <v>0</v>
      </c>
      <c r="U4399" t="s">
        <v>458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-1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/>
      <c r="AK4399" s="134">
        <v>0</v>
      </c>
      <c r="AM4399">
        <v>0</v>
      </c>
      <c r="AO4399">
        <v>0</v>
      </c>
      <c r="AP4399" t="s">
        <v>627</v>
      </c>
      <c r="AQ4399" t="s">
        <v>435</v>
      </c>
      <c r="AS4399">
        <v>0</v>
      </c>
      <c r="AT4399">
        <v>0</v>
      </c>
      <c r="AU4399">
        <v>2034</v>
      </c>
      <c r="AY4399">
        <v>0</v>
      </c>
      <c r="AZ4399">
        <v>0</v>
      </c>
      <c r="BA4399" t="s">
        <v>128</v>
      </c>
      <c r="BB4399">
        <v>17717</v>
      </c>
      <c r="BC4399">
        <v>0</v>
      </c>
      <c r="BD4399">
        <v>0</v>
      </c>
      <c r="BE4399">
        <v>0</v>
      </c>
      <c r="BF4399" s="134">
        <v>0</v>
      </c>
      <c r="BG4399" s="134">
        <v>0</v>
      </c>
      <c r="BH4399">
        <v>0</v>
      </c>
      <c r="BI4399">
        <v>0</v>
      </c>
      <c r="BJ4399">
        <v>0</v>
      </c>
      <c r="BK4399">
        <v>0</v>
      </c>
      <c r="BL4399">
        <v>0</v>
      </c>
      <c r="BM43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99" s="134">
        <f>Table_PortfolioResourcesYear1[[#This Row],[total Variable Cost]]-Table_PortfolioResourcesYear1[[#This Row],[Total_Cost]]</f>
        <v>0</v>
      </c>
      <c r="BO4399" s="134">
        <f>Table_PortfolioResourcesYear1[[#This Row],[Revenue]]-Table_PortfolioResourcesYear1[[#This Row],[total Variable Cost]]</f>
        <v>0</v>
      </c>
      <c r="BP4399" s="134" t="e">
        <f>(Table_PortfolioResourcesYear1[[#This Row],[Column2]]*1000)/(Table_PortfolioResourcesYear1[[#This Row],[Capacity]]*1000)</f>
        <v>#DIV/0!</v>
      </c>
      <c r="BQ4399" s="134">
        <f t="shared" si="68"/>
        <v>0</v>
      </c>
      <c r="BR4399" s="134" t="e">
        <f>Table_PortfolioResourcesYear1[[#This Row],[Revenue]]*1000/Table_PortfolioResourcesYear1[[#This Row],[Output_MWH_Primary]]</f>
        <v>#DIV/0!</v>
      </c>
      <c r="BS4399" s="134">
        <f>Table_PortfolioResourcesYear1[[#This Row],[Energy_Revenue]]-Table_PortfolioResourcesYear1[[#This Row],[total Variable Cost]]</f>
        <v>0</v>
      </c>
    </row>
    <row r="4400" spans="1:71" x14ac:dyDescent="0.35">
      <c r="A4400" t="s">
        <v>30</v>
      </c>
      <c r="B4400" t="s">
        <v>100</v>
      </c>
      <c r="C4400" t="s">
        <v>114</v>
      </c>
      <c r="D4400" t="s">
        <v>184</v>
      </c>
      <c r="E4400" t="s">
        <v>185</v>
      </c>
      <c r="F4400" t="s">
        <v>626</v>
      </c>
      <c r="G4400" t="s">
        <v>626</v>
      </c>
      <c r="H4400" s="134">
        <v>0</v>
      </c>
      <c r="I4400" s="134">
        <v>0</v>
      </c>
      <c r="J4400" s="134">
        <v>0</v>
      </c>
      <c r="K4400" s="134">
        <v>0</v>
      </c>
      <c r="L4400" s="134">
        <v>0</v>
      </c>
      <c r="M4400" s="134"/>
      <c r="N4400" s="134">
        <v>0</v>
      </c>
      <c r="O4400" s="134">
        <v>0</v>
      </c>
      <c r="P4400" s="134">
        <v>0</v>
      </c>
      <c r="Q4400" s="134">
        <v>0</v>
      </c>
      <c r="R4400" s="134">
        <v>0</v>
      </c>
      <c r="S4400" s="134">
        <v>-1</v>
      </c>
      <c r="T4400" s="134">
        <v>0</v>
      </c>
      <c r="U4400" t="s">
        <v>458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-1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/>
      <c r="AK4400" s="134">
        <v>0</v>
      </c>
      <c r="AM4400">
        <v>0</v>
      </c>
      <c r="AO4400">
        <v>0</v>
      </c>
      <c r="AP4400" t="s">
        <v>627</v>
      </c>
      <c r="AQ4400" t="s">
        <v>435</v>
      </c>
      <c r="AS4400">
        <v>0</v>
      </c>
      <c r="AT4400">
        <v>0</v>
      </c>
      <c r="AU4400">
        <v>2034</v>
      </c>
      <c r="AY4400">
        <v>0</v>
      </c>
      <c r="AZ4400">
        <v>0</v>
      </c>
      <c r="BA4400" t="s">
        <v>128</v>
      </c>
      <c r="BB4400">
        <v>17718</v>
      </c>
      <c r="BC4400">
        <v>0</v>
      </c>
      <c r="BD4400">
        <v>0</v>
      </c>
      <c r="BE4400">
        <v>0</v>
      </c>
      <c r="BF4400" s="134">
        <v>0</v>
      </c>
      <c r="BG4400" s="134">
        <v>0</v>
      </c>
      <c r="BH4400">
        <v>0</v>
      </c>
      <c r="BI4400">
        <v>0</v>
      </c>
      <c r="BJ4400">
        <v>0</v>
      </c>
      <c r="BK4400">
        <v>0</v>
      </c>
      <c r="BL4400">
        <v>0</v>
      </c>
      <c r="BM44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00" s="134">
        <f>Table_PortfolioResourcesYear1[[#This Row],[total Variable Cost]]-Table_PortfolioResourcesYear1[[#This Row],[Total_Cost]]</f>
        <v>0</v>
      </c>
      <c r="BO4400" s="134">
        <f>Table_PortfolioResourcesYear1[[#This Row],[Revenue]]-Table_PortfolioResourcesYear1[[#This Row],[total Variable Cost]]</f>
        <v>0</v>
      </c>
      <c r="BP4400" s="134" t="e">
        <f>(Table_PortfolioResourcesYear1[[#This Row],[Column2]]*1000)/(Table_PortfolioResourcesYear1[[#This Row],[Capacity]]*1000)</f>
        <v>#DIV/0!</v>
      </c>
      <c r="BQ4400" s="134">
        <f t="shared" si="68"/>
        <v>0</v>
      </c>
      <c r="BR4400" s="134" t="e">
        <f>Table_PortfolioResourcesYear1[[#This Row],[Revenue]]*1000/Table_PortfolioResourcesYear1[[#This Row],[Output_MWH_Primary]]</f>
        <v>#DIV/0!</v>
      </c>
      <c r="BS4400" s="134">
        <f>Table_PortfolioResourcesYear1[[#This Row],[Energy_Revenue]]-Table_PortfolioResourcesYear1[[#This Row],[total Variable Cost]]</f>
        <v>0</v>
      </c>
    </row>
    <row r="4401" spans="1:71" x14ac:dyDescent="0.35">
      <c r="A4401" t="s">
        <v>30</v>
      </c>
      <c r="B4401" t="s">
        <v>100</v>
      </c>
      <c r="C4401" t="s">
        <v>114</v>
      </c>
      <c r="D4401" t="s">
        <v>127</v>
      </c>
      <c r="E4401" t="s">
        <v>48</v>
      </c>
      <c r="F4401" t="s">
        <v>594</v>
      </c>
      <c r="G4401" t="s">
        <v>594</v>
      </c>
      <c r="H4401" s="134">
        <v>0</v>
      </c>
      <c r="I4401" s="134">
        <v>0</v>
      </c>
      <c r="J4401" s="134">
        <v>0</v>
      </c>
      <c r="K4401" s="134">
        <v>0</v>
      </c>
      <c r="L4401" s="134">
        <v>0</v>
      </c>
      <c r="M4401" s="134"/>
      <c r="N4401" s="134">
        <v>0</v>
      </c>
      <c r="O4401" s="134">
        <v>0</v>
      </c>
      <c r="P4401" s="134">
        <v>0</v>
      </c>
      <c r="Q4401" s="134">
        <v>0</v>
      </c>
      <c r="R4401" s="134">
        <v>0</v>
      </c>
      <c r="S4401" s="134">
        <v>-1</v>
      </c>
      <c r="T4401" s="134">
        <v>0</v>
      </c>
      <c r="U4401" t="s">
        <v>458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-1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/>
      <c r="AK4401" s="134">
        <v>0</v>
      </c>
      <c r="AM4401">
        <v>0</v>
      </c>
      <c r="AO4401">
        <v>0</v>
      </c>
      <c r="AP4401" t="s">
        <v>595</v>
      </c>
      <c r="AQ4401" t="s">
        <v>435</v>
      </c>
      <c r="AS4401">
        <v>0</v>
      </c>
      <c r="AT4401">
        <v>0</v>
      </c>
      <c r="AU4401">
        <v>2034</v>
      </c>
      <c r="AY4401">
        <v>0</v>
      </c>
      <c r="AZ4401">
        <v>0</v>
      </c>
      <c r="BA4401" t="s">
        <v>128</v>
      </c>
      <c r="BB4401">
        <v>17719</v>
      </c>
      <c r="BC4401">
        <v>0</v>
      </c>
      <c r="BD4401">
        <v>0</v>
      </c>
      <c r="BE4401">
        <v>0</v>
      </c>
      <c r="BF4401" s="134">
        <v>0</v>
      </c>
      <c r="BG4401" s="134">
        <v>0</v>
      </c>
      <c r="BH4401">
        <v>0</v>
      </c>
      <c r="BI4401">
        <v>0</v>
      </c>
      <c r="BJ4401">
        <v>0</v>
      </c>
      <c r="BK4401">
        <v>0</v>
      </c>
      <c r="BL4401">
        <v>0</v>
      </c>
      <c r="BM44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01" s="134">
        <f>Table_PortfolioResourcesYear1[[#This Row],[total Variable Cost]]-Table_PortfolioResourcesYear1[[#This Row],[Total_Cost]]</f>
        <v>0</v>
      </c>
      <c r="BO4401" s="134">
        <f>Table_PortfolioResourcesYear1[[#This Row],[Revenue]]-Table_PortfolioResourcesYear1[[#This Row],[total Variable Cost]]</f>
        <v>0</v>
      </c>
      <c r="BP4401" s="134" t="e">
        <f>(Table_PortfolioResourcesYear1[[#This Row],[Column2]]*1000)/(Table_PortfolioResourcesYear1[[#This Row],[Capacity]]*1000)</f>
        <v>#DIV/0!</v>
      </c>
      <c r="BQ4401" s="134">
        <f t="shared" si="68"/>
        <v>0</v>
      </c>
      <c r="BR4401" s="134" t="e">
        <f>Table_PortfolioResourcesYear1[[#This Row],[Revenue]]*1000/Table_PortfolioResourcesYear1[[#This Row],[Output_MWH_Primary]]</f>
        <v>#DIV/0!</v>
      </c>
      <c r="BS4401" s="134">
        <f>Table_PortfolioResourcesYear1[[#This Row],[Energy_Revenue]]-Table_PortfolioResourcesYear1[[#This Row],[total Variable Cost]]</f>
        <v>0</v>
      </c>
    </row>
    <row r="4402" spans="1:71" x14ac:dyDescent="0.35">
      <c r="A4402" t="s">
        <v>30</v>
      </c>
      <c r="B4402" t="s">
        <v>100</v>
      </c>
      <c r="C4402" t="s">
        <v>114</v>
      </c>
      <c r="D4402" t="s">
        <v>131</v>
      </c>
      <c r="E4402" t="s">
        <v>132</v>
      </c>
      <c r="F4402" t="s">
        <v>594</v>
      </c>
      <c r="G4402" t="s">
        <v>594</v>
      </c>
      <c r="H4402" s="134">
        <v>0</v>
      </c>
      <c r="I4402" s="134">
        <v>0</v>
      </c>
      <c r="J4402" s="134">
        <v>0</v>
      </c>
      <c r="K4402" s="134">
        <v>0</v>
      </c>
      <c r="L4402" s="134">
        <v>0</v>
      </c>
      <c r="M4402" s="134"/>
      <c r="N4402" s="134">
        <v>0</v>
      </c>
      <c r="O4402" s="134">
        <v>0</v>
      </c>
      <c r="P4402" s="134">
        <v>0</v>
      </c>
      <c r="Q4402" s="134">
        <v>0</v>
      </c>
      <c r="R4402" s="134">
        <v>0</v>
      </c>
      <c r="S4402" s="134">
        <v>-1</v>
      </c>
      <c r="T4402" s="134">
        <v>0</v>
      </c>
      <c r="U4402" t="s">
        <v>458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-1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/>
      <c r="AK4402" s="134">
        <v>0</v>
      </c>
      <c r="AM4402">
        <v>0</v>
      </c>
      <c r="AO4402">
        <v>0</v>
      </c>
      <c r="AP4402" t="s">
        <v>595</v>
      </c>
      <c r="AQ4402" t="s">
        <v>435</v>
      </c>
      <c r="AS4402">
        <v>0</v>
      </c>
      <c r="AT4402">
        <v>0</v>
      </c>
      <c r="AU4402">
        <v>2034</v>
      </c>
      <c r="AY4402">
        <v>0</v>
      </c>
      <c r="AZ4402">
        <v>0</v>
      </c>
      <c r="BA4402" t="s">
        <v>128</v>
      </c>
      <c r="BB4402">
        <v>17720</v>
      </c>
      <c r="BC4402">
        <v>0</v>
      </c>
      <c r="BD4402">
        <v>0</v>
      </c>
      <c r="BE4402">
        <v>0</v>
      </c>
      <c r="BF4402" s="134">
        <v>0</v>
      </c>
      <c r="BG4402" s="134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  <c r="BM44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02" s="134">
        <f>Table_PortfolioResourcesYear1[[#This Row],[total Variable Cost]]-Table_PortfolioResourcesYear1[[#This Row],[Total_Cost]]</f>
        <v>0</v>
      </c>
      <c r="BO4402" s="134">
        <f>Table_PortfolioResourcesYear1[[#This Row],[Revenue]]-Table_PortfolioResourcesYear1[[#This Row],[total Variable Cost]]</f>
        <v>0</v>
      </c>
      <c r="BP4402" s="134" t="e">
        <f>(Table_PortfolioResourcesYear1[[#This Row],[Column2]]*1000)/(Table_PortfolioResourcesYear1[[#This Row],[Capacity]]*1000)</f>
        <v>#DIV/0!</v>
      </c>
      <c r="BQ4402" s="134">
        <f t="shared" si="68"/>
        <v>0</v>
      </c>
      <c r="BR4402" s="134" t="e">
        <f>Table_PortfolioResourcesYear1[[#This Row],[Revenue]]*1000/Table_PortfolioResourcesYear1[[#This Row],[Output_MWH_Primary]]</f>
        <v>#DIV/0!</v>
      </c>
      <c r="BS4402" s="134">
        <f>Table_PortfolioResourcesYear1[[#This Row],[Energy_Revenue]]-Table_PortfolioResourcesYear1[[#This Row],[total Variable Cost]]</f>
        <v>0</v>
      </c>
    </row>
    <row r="4403" spans="1:71" x14ac:dyDescent="0.35">
      <c r="A4403" t="s">
        <v>30</v>
      </c>
      <c r="B4403" t="s">
        <v>100</v>
      </c>
      <c r="C4403" t="s">
        <v>114</v>
      </c>
      <c r="D4403" t="s">
        <v>184</v>
      </c>
      <c r="E4403" t="s">
        <v>185</v>
      </c>
      <c r="F4403" t="s">
        <v>594</v>
      </c>
      <c r="G4403" t="s">
        <v>594</v>
      </c>
      <c r="H4403" s="134">
        <v>0</v>
      </c>
      <c r="I4403" s="134">
        <v>0</v>
      </c>
      <c r="J4403" s="134">
        <v>0</v>
      </c>
      <c r="K4403" s="134">
        <v>0</v>
      </c>
      <c r="L4403" s="134">
        <v>0</v>
      </c>
      <c r="M4403" s="134"/>
      <c r="N4403" s="134">
        <v>0</v>
      </c>
      <c r="O4403" s="134">
        <v>0</v>
      </c>
      <c r="P4403" s="134">
        <v>0</v>
      </c>
      <c r="Q4403" s="134">
        <v>0</v>
      </c>
      <c r="R4403" s="134">
        <v>0</v>
      </c>
      <c r="S4403" s="134">
        <v>-1</v>
      </c>
      <c r="T4403" s="134">
        <v>0</v>
      </c>
      <c r="U4403" t="s">
        <v>458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-1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/>
      <c r="AK4403" s="134">
        <v>0</v>
      </c>
      <c r="AM4403">
        <v>0</v>
      </c>
      <c r="AO4403">
        <v>0</v>
      </c>
      <c r="AP4403" t="s">
        <v>595</v>
      </c>
      <c r="AQ4403" t="s">
        <v>435</v>
      </c>
      <c r="AS4403">
        <v>0</v>
      </c>
      <c r="AT4403">
        <v>0</v>
      </c>
      <c r="AU4403">
        <v>2034</v>
      </c>
      <c r="AY4403">
        <v>0</v>
      </c>
      <c r="AZ4403">
        <v>0</v>
      </c>
      <c r="BA4403" t="s">
        <v>128</v>
      </c>
      <c r="BB4403">
        <v>17721</v>
      </c>
      <c r="BC4403">
        <v>0</v>
      </c>
      <c r="BD4403">
        <v>0</v>
      </c>
      <c r="BE4403">
        <v>0</v>
      </c>
      <c r="BF4403" s="134">
        <v>0</v>
      </c>
      <c r="BG4403" s="134">
        <v>0</v>
      </c>
      <c r="BH4403">
        <v>0</v>
      </c>
      <c r="BI4403">
        <v>0</v>
      </c>
      <c r="BJ4403">
        <v>0</v>
      </c>
      <c r="BK4403">
        <v>0</v>
      </c>
      <c r="BL4403">
        <v>0</v>
      </c>
      <c r="BM44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03" s="134">
        <f>Table_PortfolioResourcesYear1[[#This Row],[total Variable Cost]]-Table_PortfolioResourcesYear1[[#This Row],[Total_Cost]]</f>
        <v>0</v>
      </c>
      <c r="BO4403" s="134">
        <f>Table_PortfolioResourcesYear1[[#This Row],[Revenue]]-Table_PortfolioResourcesYear1[[#This Row],[total Variable Cost]]</f>
        <v>0</v>
      </c>
      <c r="BP4403" s="134" t="e">
        <f>(Table_PortfolioResourcesYear1[[#This Row],[Column2]]*1000)/(Table_PortfolioResourcesYear1[[#This Row],[Capacity]]*1000)</f>
        <v>#DIV/0!</v>
      </c>
      <c r="BQ4403" s="134">
        <f t="shared" si="68"/>
        <v>0</v>
      </c>
      <c r="BR4403" s="134" t="e">
        <f>Table_PortfolioResourcesYear1[[#This Row],[Revenue]]*1000/Table_PortfolioResourcesYear1[[#This Row],[Output_MWH_Primary]]</f>
        <v>#DIV/0!</v>
      </c>
      <c r="BS4403" s="134">
        <f>Table_PortfolioResourcesYear1[[#This Row],[Energy_Revenue]]-Table_PortfolioResourcesYear1[[#This Row],[total Variable Cost]]</f>
        <v>0</v>
      </c>
    </row>
    <row r="4404" spans="1:71" x14ac:dyDescent="0.35">
      <c r="A4404" t="s">
        <v>30</v>
      </c>
      <c r="B4404" t="s">
        <v>100</v>
      </c>
      <c r="C4404" t="s">
        <v>114</v>
      </c>
      <c r="D4404" t="s">
        <v>131</v>
      </c>
      <c r="E4404" t="s">
        <v>132</v>
      </c>
      <c r="F4404" t="s">
        <v>596</v>
      </c>
      <c r="G4404" t="s">
        <v>596</v>
      </c>
      <c r="H4404" s="134">
        <v>0</v>
      </c>
      <c r="I4404" s="134">
        <v>0</v>
      </c>
      <c r="J4404" s="134">
        <v>0</v>
      </c>
      <c r="K4404" s="134">
        <v>0</v>
      </c>
      <c r="L4404" s="134">
        <v>0</v>
      </c>
      <c r="M4404" s="134"/>
      <c r="N4404" s="134">
        <v>0</v>
      </c>
      <c r="O4404" s="134">
        <v>0</v>
      </c>
      <c r="P4404" s="134">
        <v>0</v>
      </c>
      <c r="Q4404" s="134">
        <v>0</v>
      </c>
      <c r="R4404" s="134">
        <v>0</v>
      </c>
      <c r="S4404" s="134">
        <v>-1</v>
      </c>
      <c r="T4404" s="134">
        <v>0</v>
      </c>
      <c r="U4404" t="s">
        <v>458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-1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/>
      <c r="AK4404" s="134">
        <v>0</v>
      </c>
      <c r="AM4404">
        <v>0</v>
      </c>
      <c r="AO4404">
        <v>0</v>
      </c>
      <c r="AP4404" t="s">
        <v>597</v>
      </c>
      <c r="AQ4404" t="s">
        <v>598</v>
      </c>
      <c r="AS4404">
        <v>0</v>
      </c>
      <c r="AT4404">
        <v>0</v>
      </c>
      <c r="AU4404">
        <v>2034</v>
      </c>
      <c r="AY4404">
        <v>0</v>
      </c>
      <c r="AZ4404">
        <v>0</v>
      </c>
      <c r="BA4404" t="s">
        <v>128</v>
      </c>
      <c r="BB4404">
        <v>17722</v>
      </c>
      <c r="BC4404">
        <v>0</v>
      </c>
      <c r="BD4404">
        <v>0</v>
      </c>
      <c r="BE4404">
        <v>0</v>
      </c>
      <c r="BF4404" s="134">
        <v>0</v>
      </c>
      <c r="BG4404" s="134">
        <v>0</v>
      </c>
      <c r="BH4404">
        <v>0</v>
      </c>
      <c r="BI4404">
        <v>0</v>
      </c>
      <c r="BJ4404">
        <v>0</v>
      </c>
      <c r="BK4404">
        <v>0</v>
      </c>
      <c r="BL4404">
        <v>0</v>
      </c>
      <c r="BM44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04" s="134">
        <f>Table_PortfolioResourcesYear1[[#This Row],[total Variable Cost]]-Table_PortfolioResourcesYear1[[#This Row],[Total_Cost]]</f>
        <v>0</v>
      </c>
      <c r="BO4404" s="134">
        <f>Table_PortfolioResourcesYear1[[#This Row],[Revenue]]-Table_PortfolioResourcesYear1[[#This Row],[total Variable Cost]]</f>
        <v>0</v>
      </c>
      <c r="BP4404" s="134" t="e">
        <f>(Table_PortfolioResourcesYear1[[#This Row],[Column2]]*1000)/(Table_PortfolioResourcesYear1[[#This Row],[Capacity]]*1000)</f>
        <v>#DIV/0!</v>
      </c>
      <c r="BQ4404" s="134">
        <f t="shared" si="68"/>
        <v>0</v>
      </c>
      <c r="BR4404" s="134" t="e">
        <f>Table_PortfolioResourcesYear1[[#This Row],[Revenue]]*1000/Table_PortfolioResourcesYear1[[#This Row],[Output_MWH_Primary]]</f>
        <v>#DIV/0!</v>
      </c>
      <c r="BS4404" s="134">
        <f>Table_PortfolioResourcesYear1[[#This Row],[Energy_Revenue]]-Table_PortfolioResourcesYear1[[#This Row],[total Variable Cost]]</f>
        <v>0</v>
      </c>
    </row>
    <row r="4405" spans="1:71" x14ac:dyDescent="0.35">
      <c r="A4405" t="s">
        <v>30</v>
      </c>
      <c r="B4405" t="s">
        <v>100</v>
      </c>
      <c r="C4405" t="s">
        <v>114</v>
      </c>
      <c r="D4405" t="s">
        <v>184</v>
      </c>
      <c r="E4405" t="s">
        <v>185</v>
      </c>
      <c r="F4405" t="s">
        <v>596</v>
      </c>
      <c r="G4405" t="s">
        <v>596</v>
      </c>
      <c r="H4405" s="134">
        <v>0</v>
      </c>
      <c r="I4405" s="134">
        <v>0</v>
      </c>
      <c r="J4405" s="134">
        <v>0</v>
      </c>
      <c r="K4405" s="134">
        <v>0</v>
      </c>
      <c r="L4405" s="134">
        <v>0</v>
      </c>
      <c r="M4405" s="134"/>
      <c r="N4405" s="134">
        <v>0</v>
      </c>
      <c r="O4405" s="134">
        <v>0</v>
      </c>
      <c r="P4405" s="134">
        <v>0</v>
      </c>
      <c r="Q4405" s="134">
        <v>0</v>
      </c>
      <c r="R4405" s="134">
        <v>0</v>
      </c>
      <c r="S4405" s="134">
        <v>-1</v>
      </c>
      <c r="T4405" s="134">
        <v>0</v>
      </c>
      <c r="U4405" t="s">
        <v>458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-1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/>
      <c r="AK4405" s="134">
        <v>0</v>
      </c>
      <c r="AM4405">
        <v>0</v>
      </c>
      <c r="AO4405">
        <v>0</v>
      </c>
      <c r="AP4405" t="s">
        <v>597</v>
      </c>
      <c r="AQ4405" t="s">
        <v>598</v>
      </c>
      <c r="AS4405">
        <v>0</v>
      </c>
      <c r="AT4405">
        <v>0</v>
      </c>
      <c r="AU4405">
        <v>2034</v>
      </c>
      <c r="AY4405">
        <v>0</v>
      </c>
      <c r="AZ4405">
        <v>0</v>
      </c>
      <c r="BA4405" t="s">
        <v>128</v>
      </c>
      <c r="BB4405">
        <v>17723</v>
      </c>
      <c r="BC4405">
        <v>0</v>
      </c>
      <c r="BD4405">
        <v>0</v>
      </c>
      <c r="BE4405">
        <v>0</v>
      </c>
      <c r="BF4405" s="134">
        <v>0</v>
      </c>
      <c r="BG4405" s="134">
        <v>0</v>
      </c>
      <c r="BH4405">
        <v>0</v>
      </c>
      <c r="BI4405">
        <v>0</v>
      </c>
      <c r="BJ4405">
        <v>0</v>
      </c>
      <c r="BK4405">
        <v>0</v>
      </c>
      <c r="BL4405">
        <v>0</v>
      </c>
      <c r="BM44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05" s="134">
        <f>Table_PortfolioResourcesYear1[[#This Row],[total Variable Cost]]-Table_PortfolioResourcesYear1[[#This Row],[Total_Cost]]</f>
        <v>0</v>
      </c>
      <c r="BO4405" s="134">
        <f>Table_PortfolioResourcesYear1[[#This Row],[Revenue]]-Table_PortfolioResourcesYear1[[#This Row],[total Variable Cost]]</f>
        <v>0</v>
      </c>
      <c r="BP4405" s="134" t="e">
        <f>(Table_PortfolioResourcesYear1[[#This Row],[Column2]]*1000)/(Table_PortfolioResourcesYear1[[#This Row],[Capacity]]*1000)</f>
        <v>#DIV/0!</v>
      </c>
      <c r="BQ4405" s="134">
        <f t="shared" si="68"/>
        <v>0</v>
      </c>
      <c r="BR4405" s="134" t="e">
        <f>Table_PortfolioResourcesYear1[[#This Row],[Revenue]]*1000/Table_PortfolioResourcesYear1[[#This Row],[Output_MWH_Primary]]</f>
        <v>#DIV/0!</v>
      </c>
      <c r="BS4405" s="134">
        <f>Table_PortfolioResourcesYear1[[#This Row],[Energy_Revenue]]-Table_PortfolioResourcesYear1[[#This Row],[total Variable Cost]]</f>
        <v>0</v>
      </c>
    </row>
    <row r="4406" spans="1:71" x14ac:dyDescent="0.35">
      <c r="A4406" t="s">
        <v>30</v>
      </c>
      <c r="B4406" t="s">
        <v>100</v>
      </c>
      <c r="C4406" t="s">
        <v>114</v>
      </c>
      <c r="D4406" t="s">
        <v>131</v>
      </c>
      <c r="E4406" t="s">
        <v>132</v>
      </c>
      <c r="F4406" t="s">
        <v>628</v>
      </c>
      <c r="G4406" t="s">
        <v>628</v>
      </c>
      <c r="H4406" s="134">
        <v>0</v>
      </c>
      <c r="I4406" s="134">
        <v>0</v>
      </c>
      <c r="J4406" s="134">
        <v>0</v>
      </c>
      <c r="K4406" s="134">
        <v>0</v>
      </c>
      <c r="L4406" s="134">
        <v>0</v>
      </c>
      <c r="M4406" s="134"/>
      <c r="N4406" s="134">
        <v>0</v>
      </c>
      <c r="O4406" s="134">
        <v>0</v>
      </c>
      <c r="P4406" s="134">
        <v>0</v>
      </c>
      <c r="Q4406" s="134">
        <v>0</v>
      </c>
      <c r="R4406" s="134">
        <v>0</v>
      </c>
      <c r="S4406" s="134">
        <v>-1</v>
      </c>
      <c r="T4406" s="134">
        <v>0</v>
      </c>
      <c r="U4406" t="s">
        <v>458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-1</v>
      </c>
      <c r="AD4406">
        <v>0</v>
      </c>
      <c r="AE4406">
        <v>0</v>
      </c>
      <c r="AF4406">
        <v>0</v>
      </c>
      <c r="AG4406">
        <v>0</v>
      </c>
      <c r="AH4406">
        <v>0</v>
      </c>
      <c r="AI4406"/>
      <c r="AK4406" s="134">
        <v>0</v>
      </c>
      <c r="AM4406">
        <v>0</v>
      </c>
      <c r="AO4406">
        <v>0</v>
      </c>
      <c r="AP4406" t="s">
        <v>629</v>
      </c>
      <c r="AQ4406" t="s">
        <v>630</v>
      </c>
      <c r="AS4406">
        <v>0</v>
      </c>
      <c r="AT4406">
        <v>0</v>
      </c>
      <c r="AU4406">
        <v>2034</v>
      </c>
      <c r="AY4406">
        <v>0</v>
      </c>
      <c r="AZ4406">
        <v>0</v>
      </c>
      <c r="BA4406" t="s">
        <v>128</v>
      </c>
      <c r="BB4406">
        <v>17724</v>
      </c>
      <c r="BC4406">
        <v>0</v>
      </c>
      <c r="BD4406">
        <v>0</v>
      </c>
      <c r="BE4406">
        <v>0</v>
      </c>
      <c r="BF4406" s="134">
        <v>0</v>
      </c>
      <c r="BG4406" s="134">
        <v>0</v>
      </c>
      <c r="BH4406">
        <v>0</v>
      </c>
      <c r="BI4406">
        <v>0</v>
      </c>
      <c r="BJ4406">
        <v>0</v>
      </c>
      <c r="BK4406">
        <v>0</v>
      </c>
      <c r="BL4406">
        <v>0</v>
      </c>
      <c r="BM44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06" s="134">
        <f>Table_PortfolioResourcesYear1[[#This Row],[total Variable Cost]]-Table_PortfolioResourcesYear1[[#This Row],[Total_Cost]]</f>
        <v>0</v>
      </c>
      <c r="BO4406" s="134">
        <f>Table_PortfolioResourcesYear1[[#This Row],[Revenue]]-Table_PortfolioResourcesYear1[[#This Row],[total Variable Cost]]</f>
        <v>0</v>
      </c>
      <c r="BP4406" s="134" t="e">
        <f>(Table_PortfolioResourcesYear1[[#This Row],[Column2]]*1000)/(Table_PortfolioResourcesYear1[[#This Row],[Capacity]]*1000)</f>
        <v>#DIV/0!</v>
      </c>
      <c r="BQ4406" s="134">
        <f t="shared" si="68"/>
        <v>0</v>
      </c>
      <c r="BR4406" s="134" t="e">
        <f>Table_PortfolioResourcesYear1[[#This Row],[Revenue]]*1000/Table_PortfolioResourcesYear1[[#This Row],[Output_MWH_Primary]]</f>
        <v>#DIV/0!</v>
      </c>
      <c r="BS4406" s="134">
        <f>Table_PortfolioResourcesYear1[[#This Row],[Energy_Revenue]]-Table_PortfolioResourcesYear1[[#This Row],[total Variable Cost]]</f>
        <v>0</v>
      </c>
    </row>
    <row r="4407" spans="1:71" x14ac:dyDescent="0.35">
      <c r="A4407" t="s">
        <v>30</v>
      </c>
      <c r="B4407" t="s">
        <v>100</v>
      </c>
      <c r="C4407" t="s">
        <v>114</v>
      </c>
      <c r="D4407" t="s">
        <v>184</v>
      </c>
      <c r="E4407" t="s">
        <v>185</v>
      </c>
      <c r="F4407" t="s">
        <v>628</v>
      </c>
      <c r="G4407" t="s">
        <v>628</v>
      </c>
      <c r="H4407" s="134">
        <v>0</v>
      </c>
      <c r="I4407" s="134">
        <v>0</v>
      </c>
      <c r="J4407" s="134">
        <v>0</v>
      </c>
      <c r="K4407" s="134">
        <v>0</v>
      </c>
      <c r="L4407" s="134">
        <v>0</v>
      </c>
      <c r="M4407" s="134"/>
      <c r="N4407" s="134">
        <v>0</v>
      </c>
      <c r="O4407" s="134">
        <v>0</v>
      </c>
      <c r="P4407" s="134">
        <v>0</v>
      </c>
      <c r="Q4407" s="134">
        <v>0</v>
      </c>
      <c r="R4407" s="134">
        <v>0</v>
      </c>
      <c r="S4407" s="134">
        <v>-1</v>
      </c>
      <c r="T4407" s="134">
        <v>0</v>
      </c>
      <c r="U4407" t="s">
        <v>458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-1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/>
      <c r="AK4407" s="134">
        <v>0</v>
      </c>
      <c r="AM4407">
        <v>0</v>
      </c>
      <c r="AO4407">
        <v>0</v>
      </c>
      <c r="AP4407" t="s">
        <v>629</v>
      </c>
      <c r="AQ4407" t="s">
        <v>630</v>
      </c>
      <c r="AS4407">
        <v>0</v>
      </c>
      <c r="AT4407">
        <v>0</v>
      </c>
      <c r="AU4407">
        <v>2034</v>
      </c>
      <c r="AY4407">
        <v>0</v>
      </c>
      <c r="AZ4407">
        <v>0</v>
      </c>
      <c r="BA4407" t="s">
        <v>128</v>
      </c>
      <c r="BB4407">
        <v>17725</v>
      </c>
      <c r="BC4407">
        <v>0</v>
      </c>
      <c r="BD4407">
        <v>0</v>
      </c>
      <c r="BE4407">
        <v>0</v>
      </c>
      <c r="BF4407" s="134">
        <v>0</v>
      </c>
      <c r="BG4407" s="134">
        <v>0</v>
      </c>
      <c r="BH4407">
        <v>0</v>
      </c>
      <c r="BI4407">
        <v>0</v>
      </c>
      <c r="BJ4407">
        <v>0</v>
      </c>
      <c r="BK4407">
        <v>0</v>
      </c>
      <c r="BL4407">
        <v>0</v>
      </c>
      <c r="BM44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07" s="134">
        <f>Table_PortfolioResourcesYear1[[#This Row],[total Variable Cost]]-Table_PortfolioResourcesYear1[[#This Row],[Total_Cost]]</f>
        <v>0</v>
      </c>
      <c r="BO4407" s="134">
        <f>Table_PortfolioResourcesYear1[[#This Row],[Revenue]]-Table_PortfolioResourcesYear1[[#This Row],[total Variable Cost]]</f>
        <v>0</v>
      </c>
      <c r="BP4407" s="134" t="e">
        <f>(Table_PortfolioResourcesYear1[[#This Row],[Column2]]*1000)/(Table_PortfolioResourcesYear1[[#This Row],[Capacity]]*1000)</f>
        <v>#DIV/0!</v>
      </c>
      <c r="BQ4407" s="134">
        <f t="shared" si="68"/>
        <v>0</v>
      </c>
      <c r="BR4407" s="134" t="e">
        <f>Table_PortfolioResourcesYear1[[#This Row],[Revenue]]*1000/Table_PortfolioResourcesYear1[[#This Row],[Output_MWH_Primary]]</f>
        <v>#DIV/0!</v>
      </c>
      <c r="BS4407" s="134">
        <f>Table_PortfolioResourcesYear1[[#This Row],[Energy_Revenue]]-Table_PortfolioResourcesYear1[[#This Row],[total Variable Cost]]</f>
        <v>0</v>
      </c>
    </row>
    <row r="4408" spans="1:71" x14ac:dyDescent="0.35">
      <c r="A4408" t="s">
        <v>30</v>
      </c>
      <c r="B4408" t="s">
        <v>100</v>
      </c>
      <c r="C4408" t="s">
        <v>114</v>
      </c>
      <c r="D4408" t="s">
        <v>127</v>
      </c>
      <c r="E4408" t="s">
        <v>48</v>
      </c>
      <c r="F4408" t="s">
        <v>599</v>
      </c>
      <c r="G4408" t="s">
        <v>599</v>
      </c>
      <c r="H4408" s="134">
        <v>0</v>
      </c>
      <c r="I4408" s="134">
        <v>0</v>
      </c>
      <c r="J4408" s="134">
        <v>0</v>
      </c>
      <c r="K4408" s="134">
        <v>0</v>
      </c>
      <c r="L4408" s="134">
        <v>0</v>
      </c>
      <c r="M4408" s="134"/>
      <c r="N4408" s="134">
        <v>0</v>
      </c>
      <c r="O4408" s="134">
        <v>0</v>
      </c>
      <c r="P4408" s="134">
        <v>0</v>
      </c>
      <c r="Q4408" s="134">
        <v>0</v>
      </c>
      <c r="R4408" s="134">
        <v>0</v>
      </c>
      <c r="S4408" s="134">
        <v>-1</v>
      </c>
      <c r="T4408" s="134">
        <v>0</v>
      </c>
      <c r="U4408" t="s">
        <v>458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-1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/>
      <c r="AK4408" s="134">
        <v>0</v>
      </c>
      <c r="AM4408">
        <v>0</v>
      </c>
      <c r="AO4408">
        <v>0</v>
      </c>
      <c r="AP4408" t="s">
        <v>600</v>
      </c>
      <c r="AQ4408" t="s">
        <v>574</v>
      </c>
      <c r="AS4408">
        <v>0</v>
      </c>
      <c r="AT4408">
        <v>0</v>
      </c>
      <c r="AU4408">
        <v>2034</v>
      </c>
      <c r="AY4408">
        <v>0</v>
      </c>
      <c r="AZ4408">
        <v>0</v>
      </c>
      <c r="BA4408" t="s">
        <v>128</v>
      </c>
      <c r="BB4408">
        <v>17726</v>
      </c>
      <c r="BC4408">
        <v>0</v>
      </c>
      <c r="BD4408">
        <v>0</v>
      </c>
      <c r="BE4408">
        <v>0</v>
      </c>
      <c r="BF4408" s="134">
        <v>0</v>
      </c>
      <c r="BG4408" s="134">
        <v>0</v>
      </c>
      <c r="BH4408">
        <v>0</v>
      </c>
      <c r="BI4408">
        <v>0</v>
      </c>
      <c r="BJ4408">
        <v>0</v>
      </c>
      <c r="BK4408">
        <v>0</v>
      </c>
      <c r="BL4408">
        <v>0</v>
      </c>
      <c r="BM44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08" s="134">
        <f>Table_PortfolioResourcesYear1[[#This Row],[total Variable Cost]]-Table_PortfolioResourcesYear1[[#This Row],[Total_Cost]]</f>
        <v>0</v>
      </c>
      <c r="BO4408" s="134">
        <f>Table_PortfolioResourcesYear1[[#This Row],[Revenue]]-Table_PortfolioResourcesYear1[[#This Row],[total Variable Cost]]</f>
        <v>0</v>
      </c>
      <c r="BP4408" s="134" t="e">
        <f>(Table_PortfolioResourcesYear1[[#This Row],[Column2]]*1000)/(Table_PortfolioResourcesYear1[[#This Row],[Capacity]]*1000)</f>
        <v>#DIV/0!</v>
      </c>
      <c r="BQ4408" s="134">
        <f t="shared" si="68"/>
        <v>0</v>
      </c>
      <c r="BR4408" s="134" t="e">
        <f>Table_PortfolioResourcesYear1[[#This Row],[Revenue]]*1000/Table_PortfolioResourcesYear1[[#This Row],[Output_MWH_Primary]]</f>
        <v>#DIV/0!</v>
      </c>
      <c r="BS4408" s="134">
        <f>Table_PortfolioResourcesYear1[[#This Row],[Energy_Revenue]]-Table_PortfolioResourcesYear1[[#This Row],[total Variable Cost]]</f>
        <v>0</v>
      </c>
    </row>
    <row r="4409" spans="1:71" x14ac:dyDescent="0.35">
      <c r="A4409" t="s">
        <v>30</v>
      </c>
      <c r="B4409" t="s">
        <v>100</v>
      </c>
      <c r="C4409" t="s">
        <v>114</v>
      </c>
      <c r="D4409" t="s">
        <v>131</v>
      </c>
      <c r="E4409" t="s">
        <v>132</v>
      </c>
      <c r="F4409" t="s">
        <v>599</v>
      </c>
      <c r="G4409" t="s">
        <v>599</v>
      </c>
      <c r="H4409" s="134">
        <v>0</v>
      </c>
      <c r="I4409" s="134">
        <v>0</v>
      </c>
      <c r="J4409" s="134">
        <v>0</v>
      </c>
      <c r="K4409" s="134">
        <v>0</v>
      </c>
      <c r="L4409" s="134">
        <v>0</v>
      </c>
      <c r="M4409" s="134"/>
      <c r="N4409" s="134">
        <v>0</v>
      </c>
      <c r="O4409" s="134">
        <v>0</v>
      </c>
      <c r="P4409" s="134">
        <v>0</v>
      </c>
      <c r="Q4409" s="134">
        <v>0</v>
      </c>
      <c r="R4409" s="134">
        <v>0</v>
      </c>
      <c r="S4409" s="134">
        <v>-1</v>
      </c>
      <c r="T4409" s="134">
        <v>0</v>
      </c>
      <c r="U4409" t="s">
        <v>458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-1</v>
      </c>
      <c r="AD4409">
        <v>0</v>
      </c>
      <c r="AE4409">
        <v>0</v>
      </c>
      <c r="AF4409">
        <v>0</v>
      </c>
      <c r="AG4409">
        <v>0</v>
      </c>
      <c r="AH4409">
        <v>0</v>
      </c>
      <c r="AI4409"/>
      <c r="AK4409" s="134">
        <v>0</v>
      </c>
      <c r="AM4409">
        <v>0</v>
      </c>
      <c r="AO4409">
        <v>0</v>
      </c>
      <c r="AP4409" t="s">
        <v>600</v>
      </c>
      <c r="AQ4409" t="s">
        <v>574</v>
      </c>
      <c r="AS4409">
        <v>0</v>
      </c>
      <c r="AT4409">
        <v>0</v>
      </c>
      <c r="AU4409">
        <v>2034</v>
      </c>
      <c r="AY4409">
        <v>0</v>
      </c>
      <c r="AZ4409">
        <v>0</v>
      </c>
      <c r="BA4409" t="s">
        <v>128</v>
      </c>
      <c r="BB4409">
        <v>17727</v>
      </c>
      <c r="BC4409">
        <v>0</v>
      </c>
      <c r="BD4409">
        <v>0</v>
      </c>
      <c r="BE4409">
        <v>0</v>
      </c>
      <c r="BF4409" s="134">
        <v>0</v>
      </c>
      <c r="BG4409" s="134">
        <v>0</v>
      </c>
      <c r="BH4409">
        <v>0</v>
      </c>
      <c r="BI4409">
        <v>0</v>
      </c>
      <c r="BJ4409">
        <v>0</v>
      </c>
      <c r="BK4409">
        <v>0</v>
      </c>
      <c r="BL4409">
        <v>0</v>
      </c>
      <c r="BM44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09" s="134">
        <f>Table_PortfolioResourcesYear1[[#This Row],[total Variable Cost]]-Table_PortfolioResourcesYear1[[#This Row],[Total_Cost]]</f>
        <v>0</v>
      </c>
      <c r="BO4409" s="134">
        <f>Table_PortfolioResourcesYear1[[#This Row],[Revenue]]-Table_PortfolioResourcesYear1[[#This Row],[total Variable Cost]]</f>
        <v>0</v>
      </c>
      <c r="BP4409" s="134" t="e">
        <f>(Table_PortfolioResourcesYear1[[#This Row],[Column2]]*1000)/(Table_PortfolioResourcesYear1[[#This Row],[Capacity]]*1000)</f>
        <v>#DIV/0!</v>
      </c>
      <c r="BQ4409" s="134">
        <f t="shared" si="68"/>
        <v>0</v>
      </c>
      <c r="BR4409" s="134" t="e">
        <f>Table_PortfolioResourcesYear1[[#This Row],[Revenue]]*1000/Table_PortfolioResourcesYear1[[#This Row],[Output_MWH_Primary]]</f>
        <v>#DIV/0!</v>
      </c>
      <c r="BS4409" s="134">
        <f>Table_PortfolioResourcesYear1[[#This Row],[Energy_Revenue]]-Table_PortfolioResourcesYear1[[#This Row],[total Variable Cost]]</f>
        <v>0</v>
      </c>
    </row>
    <row r="4410" spans="1:71" x14ac:dyDescent="0.35">
      <c r="A4410" t="s">
        <v>30</v>
      </c>
      <c r="B4410" t="s">
        <v>100</v>
      </c>
      <c r="C4410" t="s">
        <v>114</v>
      </c>
      <c r="D4410" t="s">
        <v>184</v>
      </c>
      <c r="E4410" t="s">
        <v>185</v>
      </c>
      <c r="F4410" t="s">
        <v>599</v>
      </c>
      <c r="G4410" t="s">
        <v>599</v>
      </c>
      <c r="H4410" s="134">
        <v>0</v>
      </c>
      <c r="I4410" s="134">
        <v>0</v>
      </c>
      <c r="J4410" s="134">
        <v>0</v>
      </c>
      <c r="K4410" s="134">
        <v>0</v>
      </c>
      <c r="L4410" s="134">
        <v>0</v>
      </c>
      <c r="M4410" s="134"/>
      <c r="N4410" s="134">
        <v>0</v>
      </c>
      <c r="O4410" s="134">
        <v>0</v>
      </c>
      <c r="P4410" s="134">
        <v>0</v>
      </c>
      <c r="Q4410" s="134">
        <v>0</v>
      </c>
      <c r="R4410" s="134">
        <v>0</v>
      </c>
      <c r="S4410" s="134">
        <v>-1</v>
      </c>
      <c r="T4410" s="134">
        <v>0</v>
      </c>
      <c r="U4410" t="s">
        <v>458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-1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/>
      <c r="AK4410" s="134">
        <v>0</v>
      </c>
      <c r="AM4410">
        <v>0</v>
      </c>
      <c r="AO4410">
        <v>0</v>
      </c>
      <c r="AP4410" t="s">
        <v>600</v>
      </c>
      <c r="AQ4410" t="s">
        <v>574</v>
      </c>
      <c r="AS4410">
        <v>0</v>
      </c>
      <c r="AT4410">
        <v>0</v>
      </c>
      <c r="AU4410">
        <v>2034</v>
      </c>
      <c r="AY4410">
        <v>0</v>
      </c>
      <c r="AZ4410">
        <v>0</v>
      </c>
      <c r="BA4410" t="s">
        <v>128</v>
      </c>
      <c r="BB4410">
        <v>17728</v>
      </c>
      <c r="BC4410">
        <v>0</v>
      </c>
      <c r="BD4410">
        <v>0</v>
      </c>
      <c r="BE4410">
        <v>0</v>
      </c>
      <c r="BF4410" s="134">
        <v>0</v>
      </c>
      <c r="BG4410" s="134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  <c r="BM44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10" s="134">
        <f>Table_PortfolioResourcesYear1[[#This Row],[total Variable Cost]]-Table_PortfolioResourcesYear1[[#This Row],[Total_Cost]]</f>
        <v>0</v>
      </c>
      <c r="BO4410" s="134">
        <f>Table_PortfolioResourcesYear1[[#This Row],[Revenue]]-Table_PortfolioResourcesYear1[[#This Row],[total Variable Cost]]</f>
        <v>0</v>
      </c>
      <c r="BP4410" s="134" t="e">
        <f>(Table_PortfolioResourcesYear1[[#This Row],[Column2]]*1000)/(Table_PortfolioResourcesYear1[[#This Row],[Capacity]]*1000)</f>
        <v>#DIV/0!</v>
      </c>
      <c r="BQ4410" s="134">
        <f t="shared" si="68"/>
        <v>0</v>
      </c>
      <c r="BR4410" s="134" t="e">
        <f>Table_PortfolioResourcesYear1[[#This Row],[Revenue]]*1000/Table_PortfolioResourcesYear1[[#This Row],[Output_MWH_Primary]]</f>
        <v>#DIV/0!</v>
      </c>
      <c r="BS4410" s="134">
        <f>Table_PortfolioResourcesYear1[[#This Row],[Energy_Revenue]]-Table_PortfolioResourcesYear1[[#This Row],[total Variable Cost]]</f>
        <v>0</v>
      </c>
    </row>
    <row r="4411" spans="1:71" x14ac:dyDescent="0.35">
      <c r="A4411" t="s">
        <v>30</v>
      </c>
      <c r="B4411" t="s">
        <v>100</v>
      </c>
      <c r="C4411" t="s">
        <v>114</v>
      </c>
      <c r="D4411" t="s">
        <v>127</v>
      </c>
      <c r="E4411" t="s">
        <v>48</v>
      </c>
      <c r="F4411" t="s">
        <v>631</v>
      </c>
      <c r="G4411" t="s">
        <v>631</v>
      </c>
      <c r="H4411" s="134">
        <v>183.66848754882813</v>
      </c>
      <c r="I4411" s="134">
        <v>200</v>
      </c>
      <c r="J4411" s="134">
        <v>9.282135009765625</v>
      </c>
      <c r="K4411" s="134">
        <v>81311.5</v>
      </c>
      <c r="L4411" s="134">
        <v>0</v>
      </c>
      <c r="M4411" s="134">
        <v>44.992122650146484</v>
      </c>
      <c r="N4411" s="134">
        <v>47.969448089599609</v>
      </c>
      <c r="O4411" s="134">
        <v>703.392333984375</v>
      </c>
      <c r="P4411" s="134">
        <v>42901.82421875</v>
      </c>
      <c r="Q4411" s="134">
        <v>4.0245652198791504</v>
      </c>
      <c r="R4411" s="134">
        <v>2953.728271484375</v>
      </c>
      <c r="S4411" s="134">
        <v>-1</v>
      </c>
      <c r="T4411" s="134">
        <v>748065.8125</v>
      </c>
      <c r="U4411" t="s">
        <v>632</v>
      </c>
      <c r="V4411">
        <v>748065.8125</v>
      </c>
      <c r="W4411">
        <v>81311.5</v>
      </c>
      <c r="X4411">
        <v>9200</v>
      </c>
      <c r="Y4411">
        <v>0</v>
      </c>
      <c r="Z4411">
        <v>4331.1689453125</v>
      </c>
      <c r="AA4411">
        <v>4331.1689453125</v>
      </c>
      <c r="AB4411">
        <v>0</v>
      </c>
      <c r="AC4411">
        <v>-1</v>
      </c>
      <c r="AD4411">
        <v>0</v>
      </c>
      <c r="AE4411">
        <v>0</v>
      </c>
      <c r="AF4411">
        <v>0</v>
      </c>
      <c r="AG4411">
        <v>88</v>
      </c>
      <c r="AH4411">
        <v>436</v>
      </c>
      <c r="AI4411">
        <v>4.641067236661911E-2</v>
      </c>
      <c r="AJ4411">
        <v>53.266372680664063</v>
      </c>
      <c r="AK4411" s="134">
        <v>3658.376953125</v>
      </c>
      <c r="AL4411">
        <v>44.992122650146484</v>
      </c>
      <c r="AM4411">
        <v>672.791748046875</v>
      </c>
      <c r="AN4411">
        <v>8.2742509841918945</v>
      </c>
      <c r="AO4411">
        <v>1.2562237977981567</v>
      </c>
      <c r="AP4411" t="s">
        <v>498</v>
      </c>
      <c r="AQ4411" t="s">
        <v>435</v>
      </c>
      <c r="AS4411">
        <v>0</v>
      </c>
      <c r="AT4411">
        <v>0</v>
      </c>
      <c r="AU4411">
        <v>2034</v>
      </c>
      <c r="AY4411">
        <v>0</v>
      </c>
      <c r="AZ4411">
        <v>0</v>
      </c>
      <c r="BA4411" t="s">
        <v>128</v>
      </c>
      <c r="BB4411">
        <v>17729</v>
      </c>
      <c r="BC4411">
        <v>200</v>
      </c>
      <c r="BD4411">
        <v>12.084931373596191</v>
      </c>
      <c r="BE4411">
        <v>4.2465753555297852</v>
      </c>
      <c r="BF4411" s="134">
        <v>81311.5</v>
      </c>
      <c r="BG4411" s="134">
        <v>703.392333984375</v>
      </c>
      <c r="BH4411">
        <v>0</v>
      </c>
      <c r="BI4411">
        <v>0</v>
      </c>
      <c r="BJ4411">
        <v>0</v>
      </c>
      <c r="BK4411">
        <v>0</v>
      </c>
      <c r="BL4411">
        <v>0</v>
      </c>
      <c r="BM44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658.3768292665482</v>
      </c>
      <c r="BN4411" s="134">
        <f>Table_PortfolioResourcesYear1[[#This Row],[total Variable Cost]]-Table_PortfolioResourcesYear1[[#This Row],[Total_Cost]]</f>
        <v>-1.2385845184326172E-4</v>
      </c>
      <c r="BO4411" s="134">
        <f>Table_PortfolioResourcesYear1[[#This Row],[Revenue]]-Table_PortfolioResourcesYear1[[#This Row],[total Variable Cost]]</f>
        <v>672.79211604595184</v>
      </c>
      <c r="BP4411" s="134">
        <f>(Table_PortfolioResourcesYear1[[#This Row],[Column2]]*1000)/(Table_PortfolioResourcesYear1[[#This Row],[Capacity]]*1000)</f>
        <v>3.3639605802297594</v>
      </c>
      <c r="BQ4411" s="134">
        <f t="shared" si="68"/>
        <v>0</v>
      </c>
      <c r="BR4411" s="134">
        <f>Table_PortfolioResourcesYear1[[#This Row],[Revenue]]*1000/Table_PortfolioResourcesYear1[[#This Row],[Output_MWH_Primary]]</f>
        <v>53.266376162197233</v>
      </c>
      <c r="BS4411" s="134">
        <f>Table_PortfolioResourcesYear1[[#This Row],[Energy_Revenue]]-Table_PortfolioResourcesYear1[[#This Row],[total Variable Cost]]</f>
        <v>672.79211604595184</v>
      </c>
    </row>
    <row r="4412" spans="1:71" x14ac:dyDescent="0.35">
      <c r="A4412" t="s">
        <v>30</v>
      </c>
      <c r="B4412" t="s">
        <v>100</v>
      </c>
      <c r="C4412" t="s">
        <v>114</v>
      </c>
      <c r="D4412" t="s">
        <v>131</v>
      </c>
      <c r="E4412" t="s">
        <v>132</v>
      </c>
      <c r="F4412" t="s">
        <v>631</v>
      </c>
      <c r="G4412" t="s">
        <v>631</v>
      </c>
      <c r="H4412" s="134">
        <v>183.66848754882813</v>
      </c>
      <c r="I4412" s="134">
        <v>200</v>
      </c>
      <c r="J4412" s="134">
        <v>9.282135009765625</v>
      </c>
      <c r="K4412" s="134">
        <v>81311.5</v>
      </c>
      <c r="L4412" s="134">
        <v>0</v>
      </c>
      <c r="M4412" s="134">
        <v>44.992122650146484</v>
      </c>
      <c r="N4412" s="134">
        <v>47.969448089599609</v>
      </c>
      <c r="O4412" s="134">
        <v>703.392333984375</v>
      </c>
      <c r="P4412" s="134">
        <v>42901.82421875</v>
      </c>
      <c r="Q4412" s="134">
        <v>4.0245652198791504</v>
      </c>
      <c r="R4412" s="134">
        <v>2953.728271484375</v>
      </c>
      <c r="S4412" s="134">
        <v>-1</v>
      </c>
      <c r="T4412" s="134">
        <v>748065.8125</v>
      </c>
      <c r="U4412" t="s">
        <v>632</v>
      </c>
      <c r="V4412">
        <v>748065.8125</v>
      </c>
      <c r="W4412">
        <v>81311.5</v>
      </c>
      <c r="X4412">
        <v>9200</v>
      </c>
      <c r="Y4412">
        <v>0</v>
      </c>
      <c r="Z4412">
        <v>4331.1689453125</v>
      </c>
      <c r="AA4412">
        <v>4331.1689453125</v>
      </c>
      <c r="AB4412">
        <v>0</v>
      </c>
      <c r="AC4412">
        <v>-1</v>
      </c>
      <c r="AD4412">
        <v>0</v>
      </c>
      <c r="AE4412">
        <v>0</v>
      </c>
      <c r="AF4412">
        <v>0</v>
      </c>
      <c r="AG4412">
        <v>88</v>
      </c>
      <c r="AH4412">
        <v>436</v>
      </c>
      <c r="AI4412">
        <v>4.641067236661911E-2</v>
      </c>
      <c r="AJ4412">
        <v>53.266372680664063</v>
      </c>
      <c r="AK4412" s="134">
        <v>3658.376953125</v>
      </c>
      <c r="AL4412">
        <v>44.992122650146484</v>
      </c>
      <c r="AM4412">
        <v>672.791748046875</v>
      </c>
      <c r="AN4412">
        <v>8.2742509841918945</v>
      </c>
      <c r="AO4412">
        <v>1.2562237977981567</v>
      </c>
      <c r="AP4412" t="s">
        <v>498</v>
      </c>
      <c r="AQ4412" t="s">
        <v>435</v>
      </c>
      <c r="AS4412">
        <v>0</v>
      </c>
      <c r="AT4412">
        <v>0</v>
      </c>
      <c r="AU4412">
        <v>2034</v>
      </c>
      <c r="AY4412">
        <v>0</v>
      </c>
      <c r="AZ4412">
        <v>0</v>
      </c>
      <c r="BA4412" t="s">
        <v>128</v>
      </c>
      <c r="BB4412">
        <v>17730</v>
      </c>
      <c r="BC4412">
        <v>200</v>
      </c>
      <c r="BD4412">
        <v>12.084931373596191</v>
      </c>
      <c r="BE4412">
        <v>4.2465753555297852</v>
      </c>
      <c r="BF4412" s="134">
        <v>81311.5</v>
      </c>
      <c r="BG4412" s="134">
        <v>703.392333984375</v>
      </c>
      <c r="BH4412">
        <v>0</v>
      </c>
      <c r="BI4412">
        <v>0</v>
      </c>
      <c r="BJ4412">
        <v>0</v>
      </c>
      <c r="BK4412">
        <v>0</v>
      </c>
      <c r="BL4412">
        <v>0</v>
      </c>
      <c r="BM44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658.3768292665482</v>
      </c>
      <c r="BN4412" s="134">
        <f>Table_PortfolioResourcesYear1[[#This Row],[total Variable Cost]]-Table_PortfolioResourcesYear1[[#This Row],[Total_Cost]]</f>
        <v>-1.2385845184326172E-4</v>
      </c>
      <c r="BO4412" s="134">
        <f>Table_PortfolioResourcesYear1[[#This Row],[Revenue]]-Table_PortfolioResourcesYear1[[#This Row],[total Variable Cost]]</f>
        <v>672.79211604595184</v>
      </c>
      <c r="BP4412" s="134">
        <f>(Table_PortfolioResourcesYear1[[#This Row],[Column2]]*1000)/(Table_PortfolioResourcesYear1[[#This Row],[Capacity]]*1000)</f>
        <v>3.3639605802297594</v>
      </c>
      <c r="BQ4412" s="134">
        <f t="shared" si="68"/>
        <v>0</v>
      </c>
      <c r="BR4412" s="134">
        <f>Table_PortfolioResourcesYear1[[#This Row],[Revenue]]*1000/Table_PortfolioResourcesYear1[[#This Row],[Output_MWH_Primary]]</f>
        <v>53.266376162197233</v>
      </c>
      <c r="BS4412" s="134">
        <f>Table_PortfolioResourcesYear1[[#This Row],[Energy_Revenue]]-Table_PortfolioResourcesYear1[[#This Row],[total Variable Cost]]</f>
        <v>672.79211604595184</v>
      </c>
    </row>
    <row r="4413" spans="1:71" x14ac:dyDescent="0.35">
      <c r="A4413" t="s">
        <v>30</v>
      </c>
      <c r="B4413" t="s">
        <v>100</v>
      </c>
      <c r="C4413" t="s">
        <v>114</v>
      </c>
      <c r="D4413" t="s">
        <v>184</v>
      </c>
      <c r="E4413" t="s">
        <v>185</v>
      </c>
      <c r="F4413" t="s">
        <v>631</v>
      </c>
      <c r="G4413" t="s">
        <v>631</v>
      </c>
      <c r="H4413" s="134">
        <v>183.66848754882813</v>
      </c>
      <c r="I4413" s="134">
        <v>200</v>
      </c>
      <c r="J4413" s="134">
        <v>9.282135009765625</v>
      </c>
      <c r="K4413" s="134">
        <v>81311.5</v>
      </c>
      <c r="L4413" s="134">
        <v>0</v>
      </c>
      <c r="M4413" s="134">
        <v>44.992122650146484</v>
      </c>
      <c r="N4413" s="134">
        <v>47.969448089599609</v>
      </c>
      <c r="O4413" s="134">
        <v>703.392333984375</v>
      </c>
      <c r="P4413" s="134">
        <v>42901.82421875</v>
      </c>
      <c r="Q4413" s="134">
        <v>4.0245652198791504</v>
      </c>
      <c r="R4413" s="134">
        <v>2953.728271484375</v>
      </c>
      <c r="S4413" s="134">
        <v>-1</v>
      </c>
      <c r="T4413" s="134">
        <v>748065.8125</v>
      </c>
      <c r="U4413" t="s">
        <v>632</v>
      </c>
      <c r="V4413">
        <v>748065.8125</v>
      </c>
      <c r="W4413">
        <v>81311.5</v>
      </c>
      <c r="X4413">
        <v>9200</v>
      </c>
      <c r="Y4413">
        <v>0</v>
      </c>
      <c r="Z4413">
        <v>4331.1689453125</v>
      </c>
      <c r="AA4413">
        <v>4331.1689453125</v>
      </c>
      <c r="AB4413">
        <v>0</v>
      </c>
      <c r="AC4413">
        <v>-1</v>
      </c>
      <c r="AD4413">
        <v>0</v>
      </c>
      <c r="AE4413">
        <v>0</v>
      </c>
      <c r="AF4413">
        <v>0</v>
      </c>
      <c r="AG4413">
        <v>88</v>
      </c>
      <c r="AH4413">
        <v>436</v>
      </c>
      <c r="AI4413">
        <v>4.641067236661911E-2</v>
      </c>
      <c r="AJ4413">
        <v>53.266372680664063</v>
      </c>
      <c r="AK4413" s="134">
        <v>3658.376953125</v>
      </c>
      <c r="AL4413">
        <v>44.992122650146484</v>
      </c>
      <c r="AM4413">
        <v>672.791748046875</v>
      </c>
      <c r="AN4413">
        <v>8.2742509841918945</v>
      </c>
      <c r="AO4413">
        <v>1.2562237977981567</v>
      </c>
      <c r="AP4413" t="s">
        <v>498</v>
      </c>
      <c r="AQ4413" t="s">
        <v>435</v>
      </c>
      <c r="AS4413">
        <v>0</v>
      </c>
      <c r="AT4413">
        <v>0</v>
      </c>
      <c r="AU4413">
        <v>2034</v>
      </c>
      <c r="AY4413">
        <v>0</v>
      </c>
      <c r="AZ4413">
        <v>0</v>
      </c>
      <c r="BA4413" t="s">
        <v>128</v>
      </c>
      <c r="BB4413">
        <v>17731</v>
      </c>
      <c r="BC4413">
        <v>200</v>
      </c>
      <c r="BD4413">
        <v>12.084931373596191</v>
      </c>
      <c r="BE4413">
        <v>4.2465753555297852</v>
      </c>
      <c r="BF4413" s="134">
        <v>81311.5</v>
      </c>
      <c r="BG4413" s="134">
        <v>703.392333984375</v>
      </c>
      <c r="BH4413">
        <v>0</v>
      </c>
      <c r="BI4413">
        <v>0</v>
      </c>
      <c r="BJ4413">
        <v>0</v>
      </c>
      <c r="BK4413">
        <v>0</v>
      </c>
      <c r="BL4413">
        <v>0</v>
      </c>
      <c r="BM44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658.3768292665482</v>
      </c>
      <c r="BN4413" s="134">
        <f>Table_PortfolioResourcesYear1[[#This Row],[total Variable Cost]]-Table_PortfolioResourcesYear1[[#This Row],[Total_Cost]]</f>
        <v>-1.2385845184326172E-4</v>
      </c>
      <c r="BO4413" s="134">
        <f>Table_PortfolioResourcesYear1[[#This Row],[Revenue]]-Table_PortfolioResourcesYear1[[#This Row],[total Variable Cost]]</f>
        <v>672.79211604595184</v>
      </c>
      <c r="BP4413" s="134">
        <f>(Table_PortfolioResourcesYear1[[#This Row],[Column2]]*1000)/(Table_PortfolioResourcesYear1[[#This Row],[Capacity]]*1000)</f>
        <v>3.3639605802297594</v>
      </c>
      <c r="BQ4413" s="134">
        <f t="shared" si="68"/>
        <v>0</v>
      </c>
      <c r="BR4413" s="134">
        <f>Table_PortfolioResourcesYear1[[#This Row],[Revenue]]*1000/Table_PortfolioResourcesYear1[[#This Row],[Output_MWH_Primary]]</f>
        <v>53.266376162197233</v>
      </c>
      <c r="BS4413" s="134">
        <f>Table_PortfolioResourcesYear1[[#This Row],[Energy_Revenue]]-Table_PortfolioResourcesYear1[[#This Row],[total Variable Cost]]</f>
        <v>672.79211604595184</v>
      </c>
    </row>
    <row r="4414" spans="1:71" x14ac:dyDescent="0.35">
      <c r="A4414" t="s">
        <v>30</v>
      </c>
      <c r="B4414" t="s">
        <v>100</v>
      </c>
      <c r="C4414" t="s">
        <v>114</v>
      </c>
      <c r="D4414" t="s">
        <v>127</v>
      </c>
      <c r="E4414" t="s">
        <v>48</v>
      </c>
      <c r="F4414" t="s">
        <v>633</v>
      </c>
      <c r="G4414" t="s">
        <v>633</v>
      </c>
      <c r="H4414" s="134">
        <v>0</v>
      </c>
      <c r="I4414" s="134">
        <v>0</v>
      </c>
      <c r="J4414" s="134">
        <v>0</v>
      </c>
      <c r="K4414" s="134">
        <v>0</v>
      </c>
      <c r="L4414" s="134">
        <v>21.337270736694336</v>
      </c>
      <c r="M4414" s="134"/>
      <c r="N4414" s="134">
        <v>0</v>
      </c>
      <c r="O4414" s="134">
        <v>0</v>
      </c>
      <c r="P4414" s="134">
        <v>0</v>
      </c>
      <c r="Q4414" s="134">
        <v>0</v>
      </c>
      <c r="R4414" s="134">
        <v>0</v>
      </c>
      <c r="S4414" s="134">
        <v>-1</v>
      </c>
      <c r="T4414" s="134">
        <v>0</v>
      </c>
      <c r="U4414" t="s">
        <v>508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-1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/>
      <c r="AK4414" s="134">
        <v>0</v>
      </c>
      <c r="AM4414">
        <v>0</v>
      </c>
      <c r="AO4414">
        <v>0</v>
      </c>
      <c r="AP4414" t="s">
        <v>597</v>
      </c>
      <c r="AQ4414" t="s">
        <v>435</v>
      </c>
      <c r="AS4414">
        <v>0</v>
      </c>
      <c r="AT4414">
        <v>0</v>
      </c>
      <c r="AU4414">
        <v>2034</v>
      </c>
      <c r="AY4414">
        <v>0</v>
      </c>
      <c r="AZ4414">
        <v>0</v>
      </c>
      <c r="BA4414" t="s">
        <v>128</v>
      </c>
      <c r="BB4414">
        <v>17732</v>
      </c>
      <c r="BC4414">
        <v>0</v>
      </c>
      <c r="BD4414">
        <v>0</v>
      </c>
      <c r="BE4414">
        <v>0</v>
      </c>
      <c r="BF4414" s="134">
        <v>0</v>
      </c>
      <c r="BG4414" s="134">
        <v>0</v>
      </c>
      <c r="BH4414">
        <v>0</v>
      </c>
      <c r="BI4414">
        <v>0</v>
      </c>
      <c r="BJ4414">
        <v>0</v>
      </c>
      <c r="BK4414">
        <v>0</v>
      </c>
      <c r="BL4414">
        <v>0</v>
      </c>
      <c r="BM44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14" s="134">
        <f>Table_PortfolioResourcesYear1[[#This Row],[total Variable Cost]]-Table_PortfolioResourcesYear1[[#This Row],[Total_Cost]]</f>
        <v>0</v>
      </c>
      <c r="BO4414" s="134">
        <f>Table_PortfolioResourcesYear1[[#This Row],[Revenue]]-Table_PortfolioResourcesYear1[[#This Row],[total Variable Cost]]</f>
        <v>0</v>
      </c>
      <c r="BP4414" s="134" t="e">
        <f>(Table_PortfolioResourcesYear1[[#This Row],[Column2]]*1000)/(Table_PortfolioResourcesYear1[[#This Row],[Capacity]]*1000)</f>
        <v>#DIV/0!</v>
      </c>
      <c r="BQ4414" s="134">
        <f t="shared" si="68"/>
        <v>0</v>
      </c>
      <c r="BR4414" s="134" t="e">
        <f>Table_PortfolioResourcesYear1[[#This Row],[Revenue]]*1000/Table_PortfolioResourcesYear1[[#This Row],[Output_MWH_Primary]]</f>
        <v>#DIV/0!</v>
      </c>
      <c r="BS4414" s="134">
        <f>Table_PortfolioResourcesYear1[[#This Row],[Energy_Revenue]]-Table_PortfolioResourcesYear1[[#This Row],[total Variable Cost]]</f>
        <v>0</v>
      </c>
    </row>
    <row r="4415" spans="1:71" x14ac:dyDescent="0.35">
      <c r="A4415" t="s">
        <v>30</v>
      </c>
      <c r="B4415" t="s">
        <v>100</v>
      </c>
      <c r="C4415" t="s">
        <v>114</v>
      </c>
      <c r="D4415" t="s">
        <v>127</v>
      </c>
      <c r="E4415" t="s">
        <v>48</v>
      </c>
      <c r="F4415" t="s">
        <v>634</v>
      </c>
      <c r="G4415" t="s">
        <v>634</v>
      </c>
      <c r="H4415" s="134">
        <v>0</v>
      </c>
      <c r="I4415" s="134">
        <v>0</v>
      </c>
      <c r="J4415" s="134">
        <v>0</v>
      </c>
      <c r="K4415" s="134">
        <v>0</v>
      </c>
      <c r="L4415" s="134">
        <v>215.31245422363281</v>
      </c>
      <c r="M4415" s="134"/>
      <c r="N4415" s="134">
        <v>0</v>
      </c>
      <c r="O4415" s="134">
        <v>0</v>
      </c>
      <c r="P4415" s="134">
        <v>0</v>
      </c>
      <c r="Q4415" s="134">
        <v>0</v>
      </c>
      <c r="R4415" s="134">
        <v>0</v>
      </c>
      <c r="S4415" s="134">
        <v>-1</v>
      </c>
      <c r="T4415" s="134">
        <v>0</v>
      </c>
      <c r="U4415" t="s">
        <v>508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-1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/>
      <c r="AK4415" s="134">
        <v>0</v>
      </c>
      <c r="AM4415">
        <v>0</v>
      </c>
      <c r="AO4415">
        <v>0</v>
      </c>
      <c r="AP4415" t="s">
        <v>600</v>
      </c>
      <c r="AQ4415" t="s">
        <v>435</v>
      </c>
      <c r="AS4415">
        <v>0</v>
      </c>
      <c r="AT4415">
        <v>0</v>
      </c>
      <c r="AU4415">
        <v>2034</v>
      </c>
      <c r="AY4415">
        <v>0</v>
      </c>
      <c r="AZ4415">
        <v>0</v>
      </c>
      <c r="BA4415" t="s">
        <v>128</v>
      </c>
      <c r="BB4415">
        <v>17733</v>
      </c>
      <c r="BC4415">
        <v>0</v>
      </c>
      <c r="BD4415">
        <v>0</v>
      </c>
      <c r="BE4415">
        <v>0</v>
      </c>
      <c r="BF4415" s="134">
        <v>0</v>
      </c>
      <c r="BG4415" s="134">
        <v>0</v>
      </c>
      <c r="BH4415">
        <v>0</v>
      </c>
      <c r="BI4415">
        <v>0</v>
      </c>
      <c r="BJ4415">
        <v>0</v>
      </c>
      <c r="BK4415">
        <v>0</v>
      </c>
      <c r="BL4415">
        <v>0</v>
      </c>
      <c r="BM44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15" s="134">
        <f>Table_PortfolioResourcesYear1[[#This Row],[total Variable Cost]]-Table_PortfolioResourcesYear1[[#This Row],[Total_Cost]]</f>
        <v>0</v>
      </c>
      <c r="BO4415" s="134">
        <f>Table_PortfolioResourcesYear1[[#This Row],[Revenue]]-Table_PortfolioResourcesYear1[[#This Row],[total Variable Cost]]</f>
        <v>0</v>
      </c>
      <c r="BP4415" s="134" t="e">
        <f>(Table_PortfolioResourcesYear1[[#This Row],[Column2]]*1000)/(Table_PortfolioResourcesYear1[[#This Row],[Capacity]]*1000)</f>
        <v>#DIV/0!</v>
      </c>
      <c r="BQ4415" s="134">
        <f t="shared" si="68"/>
        <v>0</v>
      </c>
      <c r="BR4415" s="134" t="e">
        <f>Table_PortfolioResourcesYear1[[#This Row],[Revenue]]*1000/Table_PortfolioResourcesYear1[[#This Row],[Output_MWH_Primary]]</f>
        <v>#DIV/0!</v>
      </c>
      <c r="BS4415" s="134">
        <f>Table_PortfolioResourcesYear1[[#This Row],[Energy_Revenue]]-Table_PortfolioResourcesYear1[[#This Row],[total Variable Cost]]</f>
        <v>0</v>
      </c>
    </row>
    <row r="4416" spans="1:71" x14ac:dyDescent="0.35">
      <c r="A4416" t="s">
        <v>30</v>
      </c>
      <c r="B4416" t="s">
        <v>100</v>
      </c>
      <c r="C4416" t="s">
        <v>114</v>
      </c>
      <c r="D4416" t="s">
        <v>131</v>
      </c>
      <c r="E4416" t="s">
        <v>132</v>
      </c>
      <c r="F4416" t="s">
        <v>634</v>
      </c>
      <c r="G4416" t="s">
        <v>634</v>
      </c>
      <c r="H4416" s="134">
        <v>0</v>
      </c>
      <c r="I4416" s="134">
        <v>0</v>
      </c>
      <c r="J4416" s="134">
        <v>0</v>
      </c>
      <c r="K4416" s="134">
        <v>0</v>
      </c>
      <c r="L4416" s="134">
        <v>215.31245422363281</v>
      </c>
      <c r="M4416" s="134"/>
      <c r="N4416" s="134">
        <v>0</v>
      </c>
      <c r="O4416" s="134">
        <v>0</v>
      </c>
      <c r="P4416" s="134">
        <v>0</v>
      </c>
      <c r="Q4416" s="134">
        <v>0</v>
      </c>
      <c r="R4416" s="134">
        <v>0</v>
      </c>
      <c r="S4416" s="134">
        <v>-1</v>
      </c>
      <c r="T4416" s="134">
        <v>0</v>
      </c>
      <c r="U4416" t="s">
        <v>508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-1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/>
      <c r="AK4416" s="134">
        <v>0</v>
      </c>
      <c r="AM4416">
        <v>0</v>
      </c>
      <c r="AO4416">
        <v>0</v>
      </c>
      <c r="AP4416" t="s">
        <v>600</v>
      </c>
      <c r="AQ4416" t="s">
        <v>435</v>
      </c>
      <c r="AS4416">
        <v>0</v>
      </c>
      <c r="AT4416">
        <v>0</v>
      </c>
      <c r="AU4416">
        <v>2034</v>
      </c>
      <c r="AY4416">
        <v>0</v>
      </c>
      <c r="AZ4416">
        <v>0</v>
      </c>
      <c r="BA4416" t="s">
        <v>128</v>
      </c>
      <c r="BB4416">
        <v>17734</v>
      </c>
      <c r="BC4416">
        <v>0</v>
      </c>
      <c r="BD4416">
        <v>0</v>
      </c>
      <c r="BE4416">
        <v>0</v>
      </c>
      <c r="BF4416" s="134">
        <v>0</v>
      </c>
      <c r="BG4416" s="134">
        <v>0</v>
      </c>
      <c r="BH4416">
        <v>0</v>
      </c>
      <c r="BI4416">
        <v>0</v>
      </c>
      <c r="BJ4416">
        <v>0</v>
      </c>
      <c r="BK4416">
        <v>0</v>
      </c>
      <c r="BL4416">
        <v>0</v>
      </c>
      <c r="BM44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16" s="134">
        <f>Table_PortfolioResourcesYear1[[#This Row],[total Variable Cost]]-Table_PortfolioResourcesYear1[[#This Row],[Total_Cost]]</f>
        <v>0</v>
      </c>
      <c r="BO4416" s="134">
        <f>Table_PortfolioResourcesYear1[[#This Row],[Revenue]]-Table_PortfolioResourcesYear1[[#This Row],[total Variable Cost]]</f>
        <v>0</v>
      </c>
      <c r="BP4416" s="134" t="e">
        <f>(Table_PortfolioResourcesYear1[[#This Row],[Column2]]*1000)/(Table_PortfolioResourcesYear1[[#This Row],[Capacity]]*1000)</f>
        <v>#DIV/0!</v>
      </c>
      <c r="BQ4416" s="134">
        <f t="shared" si="68"/>
        <v>0</v>
      </c>
      <c r="BR4416" s="134" t="e">
        <f>Table_PortfolioResourcesYear1[[#This Row],[Revenue]]*1000/Table_PortfolioResourcesYear1[[#This Row],[Output_MWH_Primary]]</f>
        <v>#DIV/0!</v>
      </c>
      <c r="BS4416" s="134">
        <f>Table_PortfolioResourcesYear1[[#This Row],[Energy_Revenue]]-Table_PortfolioResourcesYear1[[#This Row],[total Variable Cost]]</f>
        <v>0</v>
      </c>
    </row>
    <row r="4417" spans="1:71" x14ac:dyDescent="0.35">
      <c r="A4417" t="s">
        <v>30</v>
      </c>
      <c r="B4417" t="s">
        <v>100</v>
      </c>
      <c r="C4417" t="s">
        <v>114</v>
      </c>
      <c r="D4417" t="s">
        <v>184</v>
      </c>
      <c r="E4417" t="s">
        <v>185</v>
      </c>
      <c r="F4417" t="s">
        <v>634</v>
      </c>
      <c r="G4417" t="s">
        <v>634</v>
      </c>
      <c r="H4417" s="134">
        <v>0</v>
      </c>
      <c r="I4417" s="134">
        <v>0</v>
      </c>
      <c r="J4417" s="134">
        <v>0</v>
      </c>
      <c r="K4417" s="134">
        <v>0</v>
      </c>
      <c r="L4417" s="134">
        <v>215.31245422363281</v>
      </c>
      <c r="M4417" s="134"/>
      <c r="N4417" s="134">
        <v>0</v>
      </c>
      <c r="O4417" s="134">
        <v>0</v>
      </c>
      <c r="P4417" s="134">
        <v>0</v>
      </c>
      <c r="Q4417" s="134">
        <v>0</v>
      </c>
      <c r="R4417" s="134">
        <v>0</v>
      </c>
      <c r="S4417" s="134">
        <v>-1</v>
      </c>
      <c r="T4417" s="134">
        <v>0</v>
      </c>
      <c r="U4417" t="s">
        <v>508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-1</v>
      </c>
      <c r="AD4417">
        <v>0</v>
      </c>
      <c r="AE4417">
        <v>0</v>
      </c>
      <c r="AF4417">
        <v>0</v>
      </c>
      <c r="AG4417">
        <v>0</v>
      </c>
      <c r="AH4417">
        <v>0</v>
      </c>
      <c r="AI4417"/>
      <c r="AK4417" s="134">
        <v>0</v>
      </c>
      <c r="AM4417">
        <v>0</v>
      </c>
      <c r="AO4417">
        <v>0</v>
      </c>
      <c r="AP4417" t="s">
        <v>600</v>
      </c>
      <c r="AQ4417" t="s">
        <v>435</v>
      </c>
      <c r="AS4417">
        <v>0</v>
      </c>
      <c r="AT4417">
        <v>0</v>
      </c>
      <c r="AU4417">
        <v>2034</v>
      </c>
      <c r="AY4417">
        <v>0</v>
      </c>
      <c r="AZ4417">
        <v>0</v>
      </c>
      <c r="BA4417" t="s">
        <v>128</v>
      </c>
      <c r="BB4417">
        <v>17735</v>
      </c>
      <c r="BC4417">
        <v>0</v>
      </c>
      <c r="BD4417">
        <v>0</v>
      </c>
      <c r="BE4417">
        <v>0</v>
      </c>
      <c r="BF4417" s="134">
        <v>0</v>
      </c>
      <c r="BG4417" s="134">
        <v>0</v>
      </c>
      <c r="BH4417">
        <v>0</v>
      </c>
      <c r="BI4417">
        <v>0</v>
      </c>
      <c r="BJ4417">
        <v>0</v>
      </c>
      <c r="BK4417">
        <v>0</v>
      </c>
      <c r="BL4417">
        <v>0</v>
      </c>
      <c r="BM44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17" s="134">
        <f>Table_PortfolioResourcesYear1[[#This Row],[total Variable Cost]]-Table_PortfolioResourcesYear1[[#This Row],[Total_Cost]]</f>
        <v>0</v>
      </c>
      <c r="BO4417" s="134">
        <f>Table_PortfolioResourcesYear1[[#This Row],[Revenue]]-Table_PortfolioResourcesYear1[[#This Row],[total Variable Cost]]</f>
        <v>0</v>
      </c>
      <c r="BP4417" s="134" t="e">
        <f>(Table_PortfolioResourcesYear1[[#This Row],[Column2]]*1000)/(Table_PortfolioResourcesYear1[[#This Row],[Capacity]]*1000)</f>
        <v>#DIV/0!</v>
      </c>
      <c r="BQ4417" s="134">
        <f t="shared" si="68"/>
        <v>0</v>
      </c>
      <c r="BR4417" s="134" t="e">
        <f>Table_PortfolioResourcesYear1[[#This Row],[Revenue]]*1000/Table_PortfolioResourcesYear1[[#This Row],[Output_MWH_Primary]]</f>
        <v>#DIV/0!</v>
      </c>
      <c r="BS4417" s="134">
        <f>Table_PortfolioResourcesYear1[[#This Row],[Energy_Revenue]]-Table_PortfolioResourcesYear1[[#This Row],[total Variable Cost]]</f>
        <v>0</v>
      </c>
    </row>
    <row r="4418" spans="1:71" x14ac:dyDescent="0.35">
      <c r="A4418" t="s">
        <v>30</v>
      </c>
      <c r="B4418" t="s">
        <v>100</v>
      </c>
      <c r="C4418" t="s">
        <v>114</v>
      </c>
      <c r="D4418" t="s">
        <v>131</v>
      </c>
      <c r="E4418" t="s">
        <v>132</v>
      </c>
      <c r="F4418" t="s">
        <v>635</v>
      </c>
      <c r="G4418" t="s">
        <v>635</v>
      </c>
      <c r="H4418" s="134">
        <v>0</v>
      </c>
      <c r="I4418" s="134">
        <v>0</v>
      </c>
      <c r="J4418" s="134">
        <v>0</v>
      </c>
      <c r="K4418" s="134">
        <v>0</v>
      </c>
      <c r="L4418" s="134">
        <v>64.658393859863281</v>
      </c>
      <c r="M4418" s="134"/>
      <c r="N4418" s="134">
        <v>0</v>
      </c>
      <c r="O4418" s="134">
        <v>0</v>
      </c>
      <c r="P4418" s="134">
        <v>0</v>
      </c>
      <c r="Q4418" s="134">
        <v>0</v>
      </c>
      <c r="R4418" s="134">
        <v>0</v>
      </c>
      <c r="S4418" s="134">
        <v>-1</v>
      </c>
      <c r="T4418" s="134">
        <v>0</v>
      </c>
      <c r="U4418" t="s">
        <v>508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-1</v>
      </c>
      <c r="AD4418">
        <v>0</v>
      </c>
      <c r="AE4418">
        <v>0</v>
      </c>
      <c r="AF4418">
        <v>0</v>
      </c>
      <c r="AG4418">
        <v>0</v>
      </c>
      <c r="AH4418">
        <v>0</v>
      </c>
      <c r="AI4418"/>
      <c r="AK4418" s="134">
        <v>0</v>
      </c>
      <c r="AM4418">
        <v>0</v>
      </c>
      <c r="AO4418">
        <v>0</v>
      </c>
      <c r="AP4418" t="s">
        <v>615</v>
      </c>
      <c r="AQ4418" t="s">
        <v>435</v>
      </c>
      <c r="AS4418">
        <v>0</v>
      </c>
      <c r="AT4418">
        <v>0</v>
      </c>
      <c r="AU4418">
        <v>2034</v>
      </c>
      <c r="AY4418">
        <v>0</v>
      </c>
      <c r="AZ4418">
        <v>0</v>
      </c>
      <c r="BA4418" t="s">
        <v>128</v>
      </c>
      <c r="BB4418">
        <v>17736</v>
      </c>
      <c r="BC4418">
        <v>0</v>
      </c>
      <c r="BD4418">
        <v>0</v>
      </c>
      <c r="BE4418">
        <v>0</v>
      </c>
      <c r="BF4418" s="134">
        <v>0</v>
      </c>
      <c r="BG4418" s="134">
        <v>0</v>
      </c>
      <c r="BH4418">
        <v>0</v>
      </c>
      <c r="BI4418">
        <v>0</v>
      </c>
      <c r="BJ4418">
        <v>0</v>
      </c>
      <c r="BK4418">
        <v>0</v>
      </c>
      <c r="BL4418">
        <v>0</v>
      </c>
      <c r="BM44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18" s="134">
        <f>Table_PortfolioResourcesYear1[[#This Row],[total Variable Cost]]-Table_PortfolioResourcesYear1[[#This Row],[Total_Cost]]</f>
        <v>0</v>
      </c>
      <c r="BO4418" s="134">
        <f>Table_PortfolioResourcesYear1[[#This Row],[Revenue]]-Table_PortfolioResourcesYear1[[#This Row],[total Variable Cost]]</f>
        <v>0</v>
      </c>
      <c r="BP4418" s="134" t="e">
        <f>(Table_PortfolioResourcesYear1[[#This Row],[Column2]]*1000)/(Table_PortfolioResourcesYear1[[#This Row],[Capacity]]*1000)</f>
        <v>#DIV/0!</v>
      </c>
      <c r="BQ4418" s="134">
        <f t="shared" ref="BQ4418:BQ4481" si="69">BV4418/200000</f>
        <v>0</v>
      </c>
      <c r="BR4418" s="134" t="e">
        <f>Table_PortfolioResourcesYear1[[#This Row],[Revenue]]*1000/Table_PortfolioResourcesYear1[[#This Row],[Output_MWH_Primary]]</f>
        <v>#DIV/0!</v>
      </c>
      <c r="BS4418" s="134">
        <f>Table_PortfolioResourcesYear1[[#This Row],[Energy_Revenue]]-Table_PortfolioResourcesYear1[[#This Row],[total Variable Cost]]</f>
        <v>0</v>
      </c>
    </row>
    <row r="4419" spans="1:71" x14ac:dyDescent="0.35">
      <c r="A4419" t="s">
        <v>30</v>
      </c>
      <c r="B4419" t="s">
        <v>100</v>
      </c>
      <c r="C4419" t="s">
        <v>114</v>
      </c>
      <c r="D4419" t="s">
        <v>184</v>
      </c>
      <c r="E4419" t="s">
        <v>185</v>
      </c>
      <c r="F4419" t="s">
        <v>635</v>
      </c>
      <c r="G4419" t="s">
        <v>635</v>
      </c>
      <c r="H4419" s="134">
        <v>0</v>
      </c>
      <c r="I4419" s="134">
        <v>0</v>
      </c>
      <c r="J4419" s="134">
        <v>0</v>
      </c>
      <c r="K4419" s="134">
        <v>0</v>
      </c>
      <c r="L4419" s="134">
        <v>64.658393859863281</v>
      </c>
      <c r="M4419" s="134"/>
      <c r="N4419" s="134">
        <v>0</v>
      </c>
      <c r="O4419" s="134">
        <v>0</v>
      </c>
      <c r="P4419" s="134">
        <v>0</v>
      </c>
      <c r="Q4419" s="134">
        <v>0</v>
      </c>
      <c r="R4419" s="134">
        <v>0</v>
      </c>
      <c r="S4419" s="134">
        <v>-1</v>
      </c>
      <c r="T4419" s="134">
        <v>0</v>
      </c>
      <c r="U4419" t="s">
        <v>508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-1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/>
      <c r="AK4419" s="134">
        <v>0</v>
      </c>
      <c r="AM4419">
        <v>0</v>
      </c>
      <c r="AO4419">
        <v>0</v>
      </c>
      <c r="AP4419" t="s">
        <v>615</v>
      </c>
      <c r="AQ4419" t="s">
        <v>435</v>
      </c>
      <c r="AS4419">
        <v>0</v>
      </c>
      <c r="AT4419">
        <v>0</v>
      </c>
      <c r="AU4419">
        <v>2034</v>
      </c>
      <c r="AY4419">
        <v>0</v>
      </c>
      <c r="AZ4419">
        <v>0</v>
      </c>
      <c r="BA4419" t="s">
        <v>128</v>
      </c>
      <c r="BB4419">
        <v>17737</v>
      </c>
      <c r="BC4419">
        <v>0</v>
      </c>
      <c r="BD4419">
        <v>0</v>
      </c>
      <c r="BE4419">
        <v>0</v>
      </c>
      <c r="BF4419" s="134">
        <v>0</v>
      </c>
      <c r="BG4419" s="134">
        <v>0</v>
      </c>
      <c r="BH4419">
        <v>0</v>
      </c>
      <c r="BI4419">
        <v>0</v>
      </c>
      <c r="BJ4419">
        <v>0</v>
      </c>
      <c r="BK4419">
        <v>0</v>
      </c>
      <c r="BL4419">
        <v>0</v>
      </c>
      <c r="BM44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19" s="134">
        <f>Table_PortfolioResourcesYear1[[#This Row],[total Variable Cost]]-Table_PortfolioResourcesYear1[[#This Row],[Total_Cost]]</f>
        <v>0</v>
      </c>
      <c r="BO4419" s="134">
        <f>Table_PortfolioResourcesYear1[[#This Row],[Revenue]]-Table_PortfolioResourcesYear1[[#This Row],[total Variable Cost]]</f>
        <v>0</v>
      </c>
      <c r="BP4419" s="134" t="e">
        <f>(Table_PortfolioResourcesYear1[[#This Row],[Column2]]*1000)/(Table_PortfolioResourcesYear1[[#This Row],[Capacity]]*1000)</f>
        <v>#DIV/0!</v>
      </c>
      <c r="BQ4419" s="134">
        <f t="shared" si="69"/>
        <v>0</v>
      </c>
      <c r="BR4419" s="134" t="e">
        <f>Table_PortfolioResourcesYear1[[#This Row],[Revenue]]*1000/Table_PortfolioResourcesYear1[[#This Row],[Output_MWH_Primary]]</f>
        <v>#DIV/0!</v>
      </c>
      <c r="BS4419" s="134">
        <f>Table_PortfolioResourcesYear1[[#This Row],[Energy_Revenue]]-Table_PortfolioResourcesYear1[[#This Row],[total Variable Cost]]</f>
        <v>0</v>
      </c>
    </row>
    <row r="4420" spans="1:71" x14ac:dyDescent="0.35">
      <c r="A4420" t="s">
        <v>30</v>
      </c>
      <c r="B4420" t="s">
        <v>100</v>
      </c>
      <c r="C4420" t="s">
        <v>114</v>
      </c>
      <c r="D4420" t="s">
        <v>131</v>
      </c>
      <c r="E4420" t="s">
        <v>132</v>
      </c>
      <c r="F4420" t="s">
        <v>636</v>
      </c>
      <c r="G4420" t="s">
        <v>636</v>
      </c>
      <c r="H4420" s="134">
        <v>0</v>
      </c>
      <c r="I4420" s="134">
        <v>0</v>
      </c>
      <c r="J4420" s="134">
        <v>0</v>
      </c>
      <c r="K4420" s="134">
        <v>0</v>
      </c>
      <c r="L4420" s="134">
        <v>215.31245422363281</v>
      </c>
      <c r="M4420" s="134"/>
      <c r="N4420" s="134">
        <v>0</v>
      </c>
      <c r="O4420" s="134">
        <v>0</v>
      </c>
      <c r="P4420" s="134">
        <v>0</v>
      </c>
      <c r="Q4420" s="134">
        <v>0</v>
      </c>
      <c r="R4420" s="134">
        <v>0</v>
      </c>
      <c r="S4420" s="134">
        <v>-1</v>
      </c>
      <c r="T4420" s="134">
        <v>0</v>
      </c>
      <c r="U4420" t="s">
        <v>508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-1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/>
      <c r="AK4420" s="134">
        <v>0</v>
      </c>
      <c r="AM4420">
        <v>0</v>
      </c>
      <c r="AO4420">
        <v>0</v>
      </c>
      <c r="AP4420" t="s">
        <v>618</v>
      </c>
      <c r="AQ4420" t="s">
        <v>435</v>
      </c>
      <c r="AS4420">
        <v>0</v>
      </c>
      <c r="AT4420">
        <v>0</v>
      </c>
      <c r="AU4420">
        <v>2034</v>
      </c>
      <c r="AY4420">
        <v>0</v>
      </c>
      <c r="AZ4420">
        <v>0</v>
      </c>
      <c r="BA4420" t="s">
        <v>128</v>
      </c>
      <c r="BB4420">
        <v>17738</v>
      </c>
      <c r="BC4420">
        <v>0</v>
      </c>
      <c r="BD4420">
        <v>0</v>
      </c>
      <c r="BE4420">
        <v>0</v>
      </c>
      <c r="BF4420" s="134">
        <v>0</v>
      </c>
      <c r="BG4420" s="134">
        <v>0</v>
      </c>
      <c r="BH4420">
        <v>0</v>
      </c>
      <c r="BI4420">
        <v>0</v>
      </c>
      <c r="BJ4420">
        <v>0</v>
      </c>
      <c r="BK4420">
        <v>0</v>
      </c>
      <c r="BL4420">
        <v>0</v>
      </c>
      <c r="BM44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20" s="134">
        <f>Table_PortfolioResourcesYear1[[#This Row],[total Variable Cost]]-Table_PortfolioResourcesYear1[[#This Row],[Total_Cost]]</f>
        <v>0</v>
      </c>
      <c r="BO4420" s="134">
        <f>Table_PortfolioResourcesYear1[[#This Row],[Revenue]]-Table_PortfolioResourcesYear1[[#This Row],[total Variable Cost]]</f>
        <v>0</v>
      </c>
      <c r="BP4420" s="134" t="e">
        <f>(Table_PortfolioResourcesYear1[[#This Row],[Column2]]*1000)/(Table_PortfolioResourcesYear1[[#This Row],[Capacity]]*1000)</f>
        <v>#DIV/0!</v>
      </c>
      <c r="BQ4420" s="134">
        <f t="shared" si="69"/>
        <v>0</v>
      </c>
      <c r="BR4420" s="134" t="e">
        <f>Table_PortfolioResourcesYear1[[#This Row],[Revenue]]*1000/Table_PortfolioResourcesYear1[[#This Row],[Output_MWH_Primary]]</f>
        <v>#DIV/0!</v>
      </c>
      <c r="BS4420" s="134">
        <f>Table_PortfolioResourcesYear1[[#This Row],[Energy_Revenue]]-Table_PortfolioResourcesYear1[[#This Row],[total Variable Cost]]</f>
        <v>0</v>
      </c>
    </row>
    <row r="4421" spans="1:71" x14ac:dyDescent="0.35">
      <c r="A4421" t="s">
        <v>30</v>
      </c>
      <c r="B4421" t="s">
        <v>100</v>
      </c>
      <c r="C4421" t="s">
        <v>114</v>
      </c>
      <c r="D4421" t="s">
        <v>184</v>
      </c>
      <c r="E4421" t="s">
        <v>185</v>
      </c>
      <c r="F4421" t="s">
        <v>636</v>
      </c>
      <c r="G4421" t="s">
        <v>636</v>
      </c>
      <c r="H4421" s="134">
        <v>0</v>
      </c>
      <c r="I4421" s="134">
        <v>0</v>
      </c>
      <c r="J4421" s="134">
        <v>0</v>
      </c>
      <c r="K4421" s="134">
        <v>0</v>
      </c>
      <c r="L4421" s="134">
        <v>193.97518920898438</v>
      </c>
      <c r="M4421" s="134"/>
      <c r="N4421" s="134">
        <v>0</v>
      </c>
      <c r="O4421" s="134">
        <v>0</v>
      </c>
      <c r="P4421" s="134">
        <v>0</v>
      </c>
      <c r="Q4421" s="134">
        <v>0</v>
      </c>
      <c r="R4421" s="134">
        <v>0</v>
      </c>
      <c r="S4421" s="134">
        <v>-1</v>
      </c>
      <c r="T4421" s="134">
        <v>0</v>
      </c>
      <c r="U4421" t="s">
        <v>508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-1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/>
      <c r="AK4421" s="134">
        <v>0</v>
      </c>
      <c r="AM4421">
        <v>0</v>
      </c>
      <c r="AO4421">
        <v>0</v>
      </c>
      <c r="AP4421" t="s">
        <v>618</v>
      </c>
      <c r="AQ4421" t="s">
        <v>435</v>
      </c>
      <c r="AS4421">
        <v>0</v>
      </c>
      <c r="AT4421">
        <v>0</v>
      </c>
      <c r="AU4421">
        <v>2034</v>
      </c>
      <c r="AY4421">
        <v>0</v>
      </c>
      <c r="AZ4421">
        <v>0</v>
      </c>
      <c r="BA4421" t="s">
        <v>128</v>
      </c>
      <c r="BB4421">
        <v>17739</v>
      </c>
      <c r="BC4421">
        <v>0</v>
      </c>
      <c r="BD4421">
        <v>0</v>
      </c>
      <c r="BE4421">
        <v>0</v>
      </c>
      <c r="BF4421" s="134">
        <v>0</v>
      </c>
      <c r="BG4421" s="134">
        <v>0</v>
      </c>
      <c r="BH4421">
        <v>0</v>
      </c>
      <c r="BI4421">
        <v>0</v>
      </c>
      <c r="BJ4421">
        <v>0</v>
      </c>
      <c r="BK4421">
        <v>0</v>
      </c>
      <c r="BL4421">
        <v>0</v>
      </c>
      <c r="BM44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21" s="134">
        <f>Table_PortfolioResourcesYear1[[#This Row],[total Variable Cost]]-Table_PortfolioResourcesYear1[[#This Row],[Total_Cost]]</f>
        <v>0</v>
      </c>
      <c r="BO4421" s="134">
        <f>Table_PortfolioResourcesYear1[[#This Row],[Revenue]]-Table_PortfolioResourcesYear1[[#This Row],[total Variable Cost]]</f>
        <v>0</v>
      </c>
      <c r="BP4421" s="134" t="e">
        <f>(Table_PortfolioResourcesYear1[[#This Row],[Column2]]*1000)/(Table_PortfolioResourcesYear1[[#This Row],[Capacity]]*1000)</f>
        <v>#DIV/0!</v>
      </c>
      <c r="BQ4421" s="134">
        <f t="shared" si="69"/>
        <v>0</v>
      </c>
      <c r="BR4421" s="134" t="e">
        <f>Table_PortfolioResourcesYear1[[#This Row],[Revenue]]*1000/Table_PortfolioResourcesYear1[[#This Row],[Output_MWH_Primary]]</f>
        <v>#DIV/0!</v>
      </c>
      <c r="BS4421" s="134">
        <f>Table_PortfolioResourcesYear1[[#This Row],[Energy_Revenue]]-Table_PortfolioResourcesYear1[[#This Row],[total Variable Cost]]</f>
        <v>0</v>
      </c>
    </row>
    <row r="4422" spans="1:71" x14ac:dyDescent="0.35">
      <c r="A4422" t="s">
        <v>30</v>
      </c>
      <c r="B4422" t="s">
        <v>100</v>
      </c>
      <c r="C4422" t="s">
        <v>114</v>
      </c>
      <c r="D4422" t="s">
        <v>127</v>
      </c>
      <c r="E4422" t="s">
        <v>48</v>
      </c>
      <c r="F4422" t="s">
        <v>637</v>
      </c>
      <c r="G4422" t="s">
        <v>637</v>
      </c>
      <c r="H4422" s="134">
        <v>0</v>
      </c>
      <c r="I4422" s="134">
        <v>0</v>
      </c>
      <c r="J4422" s="134">
        <v>0</v>
      </c>
      <c r="K4422" s="134">
        <v>0</v>
      </c>
      <c r="L4422" s="134">
        <v>0</v>
      </c>
      <c r="M4422" s="134"/>
      <c r="N4422" s="134">
        <v>0</v>
      </c>
      <c r="O4422" s="134">
        <v>0</v>
      </c>
      <c r="P4422" s="134">
        <v>0</v>
      </c>
      <c r="Q4422" s="134">
        <v>0</v>
      </c>
      <c r="R4422" s="134">
        <v>0</v>
      </c>
      <c r="S4422" s="134">
        <v>-1</v>
      </c>
      <c r="T4422" s="134">
        <v>0</v>
      </c>
      <c r="U4422" t="s">
        <v>494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-1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/>
      <c r="AK4422" s="134">
        <v>0</v>
      </c>
      <c r="AM4422">
        <v>0</v>
      </c>
      <c r="AO4422">
        <v>0</v>
      </c>
      <c r="AP4422" t="s">
        <v>597</v>
      </c>
      <c r="AQ4422" t="s">
        <v>435</v>
      </c>
      <c r="AS4422">
        <v>0</v>
      </c>
      <c r="AT4422">
        <v>0</v>
      </c>
      <c r="AU4422">
        <v>2034</v>
      </c>
      <c r="AY4422">
        <v>0</v>
      </c>
      <c r="AZ4422">
        <v>0</v>
      </c>
      <c r="BA4422" t="s">
        <v>128</v>
      </c>
      <c r="BB4422">
        <v>17740</v>
      </c>
      <c r="BC4422">
        <v>0</v>
      </c>
      <c r="BD4422">
        <v>0</v>
      </c>
      <c r="BE4422">
        <v>0</v>
      </c>
      <c r="BF4422" s="134">
        <v>0</v>
      </c>
      <c r="BG4422" s="134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  <c r="BM44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22" s="134">
        <f>Table_PortfolioResourcesYear1[[#This Row],[total Variable Cost]]-Table_PortfolioResourcesYear1[[#This Row],[Total_Cost]]</f>
        <v>0</v>
      </c>
      <c r="BO4422" s="134">
        <f>Table_PortfolioResourcesYear1[[#This Row],[Revenue]]-Table_PortfolioResourcesYear1[[#This Row],[total Variable Cost]]</f>
        <v>0</v>
      </c>
      <c r="BP4422" s="134" t="e">
        <f>(Table_PortfolioResourcesYear1[[#This Row],[Column2]]*1000)/(Table_PortfolioResourcesYear1[[#This Row],[Capacity]]*1000)</f>
        <v>#DIV/0!</v>
      </c>
      <c r="BQ4422" s="134">
        <f t="shared" si="69"/>
        <v>0</v>
      </c>
      <c r="BR4422" s="134" t="e">
        <f>Table_PortfolioResourcesYear1[[#This Row],[Revenue]]*1000/Table_PortfolioResourcesYear1[[#This Row],[Output_MWH_Primary]]</f>
        <v>#DIV/0!</v>
      </c>
      <c r="BS4422" s="134">
        <f>Table_PortfolioResourcesYear1[[#This Row],[Energy_Revenue]]-Table_PortfolioResourcesYear1[[#This Row],[total Variable Cost]]</f>
        <v>0</v>
      </c>
    </row>
    <row r="4423" spans="1:71" x14ac:dyDescent="0.35">
      <c r="A4423" t="s">
        <v>30</v>
      </c>
      <c r="B4423" t="s">
        <v>100</v>
      </c>
      <c r="C4423" t="s">
        <v>114</v>
      </c>
      <c r="D4423" t="s">
        <v>127</v>
      </c>
      <c r="E4423" t="s">
        <v>48</v>
      </c>
      <c r="F4423" t="s">
        <v>638</v>
      </c>
      <c r="G4423" t="s">
        <v>638</v>
      </c>
      <c r="H4423" s="134">
        <v>0</v>
      </c>
      <c r="I4423" s="134">
        <v>0</v>
      </c>
      <c r="J4423" s="134">
        <v>0</v>
      </c>
      <c r="K4423" s="134">
        <v>0</v>
      </c>
      <c r="L4423" s="134">
        <v>0</v>
      </c>
      <c r="M4423" s="134"/>
      <c r="N4423" s="134">
        <v>0</v>
      </c>
      <c r="O4423" s="134">
        <v>0</v>
      </c>
      <c r="P4423" s="134">
        <v>0</v>
      </c>
      <c r="Q4423" s="134">
        <v>0</v>
      </c>
      <c r="R4423" s="134">
        <v>0</v>
      </c>
      <c r="S4423" s="134">
        <v>-1</v>
      </c>
      <c r="T4423" s="134">
        <v>0</v>
      </c>
      <c r="U4423" t="s">
        <v>494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-1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/>
      <c r="AK4423" s="134">
        <v>0</v>
      </c>
      <c r="AM4423">
        <v>0</v>
      </c>
      <c r="AO4423">
        <v>0</v>
      </c>
      <c r="AP4423" t="s">
        <v>600</v>
      </c>
      <c r="AQ4423" t="s">
        <v>435</v>
      </c>
      <c r="AS4423">
        <v>0</v>
      </c>
      <c r="AT4423">
        <v>0</v>
      </c>
      <c r="AU4423">
        <v>2034</v>
      </c>
      <c r="AY4423">
        <v>0</v>
      </c>
      <c r="AZ4423">
        <v>0</v>
      </c>
      <c r="BA4423" t="s">
        <v>128</v>
      </c>
      <c r="BB4423">
        <v>17741</v>
      </c>
      <c r="BC4423">
        <v>0</v>
      </c>
      <c r="BD4423">
        <v>0</v>
      </c>
      <c r="BE4423">
        <v>0</v>
      </c>
      <c r="BF4423" s="134">
        <v>0</v>
      </c>
      <c r="BG4423" s="134">
        <v>0</v>
      </c>
      <c r="BH4423">
        <v>0</v>
      </c>
      <c r="BI4423">
        <v>0</v>
      </c>
      <c r="BJ4423">
        <v>0</v>
      </c>
      <c r="BK4423">
        <v>0</v>
      </c>
      <c r="BL4423">
        <v>0</v>
      </c>
      <c r="BM44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23" s="134">
        <f>Table_PortfolioResourcesYear1[[#This Row],[total Variable Cost]]-Table_PortfolioResourcesYear1[[#This Row],[Total_Cost]]</f>
        <v>0</v>
      </c>
      <c r="BO4423" s="134">
        <f>Table_PortfolioResourcesYear1[[#This Row],[Revenue]]-Table_PortfolioResourcesYear1[[#This Row],[total Variable Cost]]</f>
        <v>0</v>
      </c>
      <c r="BP4423" s="134" t="e">
        <f>(Table_PortfolioResourcesYear1[[#This Row],[Column2]]*1000)/(Table_PortfolioResourcesYear1[[#This Row],[Capacity]]*1000)</f>
        <v>#DIV/0!</v>
      </c>
      <c r="BQ4423" s="134">
        <f t="shared" si="69"/>
        <v>0</v>
      </c>
      <c r="BR4423" s="134" t="e">
        <f>Table_PortfolioResourcesYear1[[#This Row],[Revenue]]*1000/Table_PortfolioResourcesYear1[[#This Row],[Output_MWH_Primary]]</f>
        <v>#DIV/0!</v>
      </c>
      <c r="BS4423" s="134">
        <f>Table_PortfolioResourcesYear1[[#This Row],[Energy_Revenue]]-Table_PortfolioResourcesYear1[[#This Row],[total Variable Cost]]</f>
        <v>0</v>
      </c>
    </row>
    <row r="4424" spans="1:71" x14ac:dyDescent="0.35">
      <c r="A4424" t="s">
        <v>30</v>
      </c>
      <c r="B4424" t="s">
        <v>100</v>
      </c>
      <c r="C4424" t="s">
        <v>114</v>
      </c>
      <c r="D4424" t="s">
        <v>131</v>
      </c>
      <c r="E4424" t="s">
        <v>132</v>
      </c>
      <c r="F4424" t="s">
        <v>638</v>
      </c>
      <c r="G4424" t="s">
        <v>638</v>
      </c>
      <c r="H4424" s="134">
        <v>0</v>
      </c>
      <c r="I4424" s="134">
        <v>0</v>
      </c>
      <c r="J4424" s="134">
        <v>0</v>
      </c>
      <c r="K4424" s="134">
        <v>0</v>
      </c>
      <c r="L4424" s="134">
        <v>0</v>
      </c>
      <c r="M4424" s="134"/>
      <c r="N4424" s="134">
        <v>0</v>
      </c>
      <c r="O4424" s="134">
        <v>0</v>
      </c>
      <c r="P4424" s="134">
        <v>0</v>
      </c>
      <c r="Q4424" s="134">
        <v>0</v>
      </c>
      <c r="R4424" s="134">
        <v>0</v>
      </c>
      <c r="S4424" s="134">
        <v>-1</v>
      </c>
      <c r="T4424" s="134">
        <v>0</v>
      </c>
      <c r="U4424" t="s">
        <v>494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-1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/>
      <c r="AK4424" s="134">
        <v>0</v>
      </c>
      <c r="AM4424">
        <v>0</v>
      </c>
      <c r="AO4424">
        <v>0</v>
      </c>
      <c r="AP4424" t="s">
        <v>600</v>
      </c>
      <c r="AQ4424" t="s">
        <v>435</v>
      </c>
      <c r="AS4424">
        <v>0</v>
      </c>
      <c r="AT4424">
        <v>0</v>
      </c>
      <c r="AU4424">
        <v>2034</v>
      </c>
      <c r="AY4424">
        <v>0</v>
      </c>
      <c r="AZ4424">
        <v>0</v>
      </c>
      <c r="BA4424" t="s">
        <v>128</v>
      </c>
      <c r="BB4424">
        <v>17742</v>
      </c>
      <c r="BC4424">
        <v>0</v>
      </c>
      <c r="BD4424">
        <v>0</v>
      </c>
      <c r="BE4424">
        <v>0</v>
      </c>
      <c r="BF4424" s="134">
        <v>0</v>
      </c>
      <c r="BG4424" s="134">
        <v>0</v>
      </c>
      <c r="BH4424">
        <v>0</v>
      </c>
      <c r="BI4424">
        <v>0</v>
      </c>
      <c r="BJ4424">
        <v>0</v>
      </c>
      <c r="BK4424">
        <v>0</v>
      </c>
      <c r="BL4424">
        <v>0</v>
      </c>
      <c r="BM44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24" s="134">
        <f>Table_PortfolioResourcesYear1[[#This Row],[total Variable Cost]]-Table_PortfolioResourcesYear1[[#This Row],[Total_Cost]]</f>
        <v>0</v>
      </c>
      <c r="BO4424" s="134">
        <f>Table_PortfolioResourcesYear1[[#This Row],[Revenue]]-Table_PortfolioResourcesYear1[[#This Row],[total Variable Cost]]</f>
        <v>0</v>
      </c>
      <c r="BP4424" s="134" t="e">
        <f>(Table_PortfolioResourcesYear1[[#This Row],[Column2]]*1000)/(Table_PortfolioResourcesYear1[[#This Row],[Capacity]]*1000)</f>
        <v>#DIV/0!</v>
      </c>
      <c r="BQ4424" s="134">
        <f t="shared" si="69"/>
        <v>0</v>
      </c>
      <c r="BR4424" s="134" t="e">
        <f>Table_PortfolioResourcesYear1[[#This Row],[Revenue]]*1000/Table_PortfolioResourcesYear1[[#This Row],[Output_MWH_Primary]]</f>
        <v>#DIV/0!</v>
      </c>
      <c r="BS4424" s="134">
        <f>Table_PortfolioResourcesYear1[[#This Row],[Energy_Revenue]]-Table_PortfolioResourcesYear1[[#This Row],[total Variable Cost]]</f>
        <v>0</v>
      </c>
    </row>
    <row r="4425" spans="1:71" x14ac:dyDescent="0.35">
      <c r="A4425" t="s">
        <v>30</v>
      </c>
      <c r="B4425" t="s">
        <v>100</v>
      </c>
      <c r="C4425" t="s">
        <v>114</v>
      </c>
      <c r="D4425" t="s">
        <v>184</v>
      </c>
      <c r="E4425" t="s">
        <v>185</v>
      </c>
      <c r="F4425" t="s">
        <v>638</v>
      </c>
      <c r="G4425" t="s">
        <v>638</v>
      </c>
      <c r="H4425" s="134">
        <v>0</v>
      </c>
      <c r="I4425" s="134">
        <v>0</v>
      </c>
      <c r="J4425" s="134">
        <v>0</v>
      </c>
      <c r="K4425" s="134">
        <v>0</v>
      </c>
      <c r="L4425" s="134">
        <v>0</v>
      </c>
      <c r="M4425" s="134"/>
      <c r="N4425" s="134">
        <v>0</v>
      </c>
      <c r="O4425" s="134">
        <v>0</v>
      </c>
      <c r="P4425" s="134">
        <v>0</v>
      </c>
      <c r="Q4425" s="134">
        <v>0</v>
      </c>
      <c r="R4425" s="134">
        <v>0</v>
      </c>
      <c r="S4425" s="134">
        <v>-1</v>
      </c>
      <c r="T4425" s="134">
        <v>0</v>
      </c>
      <c r="U4425" t="s">
        <v>494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-1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/>
      <c r="AK4425" s="134">
        <v>0</v>
      </c>
      <c r="AM4425">
        <v>0</v>
      </c>
      <c r="AO4425">
        <v>0</v>
      </c>
      <c r="AP4425" t="s">
        <v>600</v>
      </c>
      <c r="AQ4425" t="s">
        <v>435</v>
      </c>
      <c r="AS4425">
        <v>0</v>
      </c>
      <c r="AT4425">
        <v>0</v>
      </c>
      <c r="AU4425">
        <v>2034</v>
      </c>
      <c r="AY4425">
        <v>0</v>
      </c>
      <c r="AZ4425">
        <v>0</v>
      </c>
      <c r="BA4425" t="s">
        <v>128</v>
      </c>
      <c r="BB4425">
        <v>17743</v>
      </c>
      <c r="BC4425">
        <v>0</v>
      </c>
      <c r="BD4425">
        <v>0</v>
      </c>
      <c r="BE4425">
        <v>0</v>
      </c>
      <c r="BF4425" s="134">
        <v>0</v>
      </c>
      <c r="BG4425" s="134">
        <v>0</v>
      </c>
      <c r="BH4425">
        <v>0</v>
      </c>
      <c r="BI4425">
        <v>0</v>
      </c>
      <c r="BJ4425">
        <v>0</v>
      </c>
      <c r="BK4425">
        <v>0</v>
      </c>
      <c r="BL4425">
        <v>0</v>
      </c>
      <c r="BM44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25" s="134">
        <f>Table_PortfolioResourcesYear1[[#This Row],[total Variable Cost]]-Table_PortfolioResourcesYear1[[#This Row],[Total_Cost]]</f>
        <v>0</v>
      </c>
      <c r="BO4425" s="134">
        <f>Table_PortfolioResourcesYear1[[#This Row],[Revenue]]-Table_PortfolioResourcesYear1[[#This Row],[total Variable Cost]]</f>
        <v>0</v>
      </c>
      <c r="BP4425" s="134" t="e">
        <f>(Table_PortfolioResourcesYear1[[#This Row],[Column2]]*1000)/(Table_PortfolioResourcesYear1[[#This Row],[Capacity]]*1000)</f>
        <v>#DIV/0!</v>
      </c>
      <c r="BQ4425" s="134">
        <f t="shared" si="69"/>
        <v>0</v>
      </c>
      <c r="BR4425" s="134" t="e">
        <f>Table_PortfolioResourcesYear1[[#This Row],[Revenue]]*1000/Table_PortfolioResourcesYear1[[#This Row],[Output_MWH_Primary]]</f>
        <v>#DIV/0!</v>
      </c>
      <c r="BS4425" s="134">
        <f>Table_PortfolioResourcesYear1[[#This Row],[Energy_Revenue]]-Table_PortfolioResourcesYear1[[#This Row],[total Variable Cost]]</f>
        <v>0</v>
      </c>
    </row>
    <row r="4426" spans="1:71" x14ac:dyDescent="0.35">
      <c r="A4426" t="s">
        <v>30</v>
      </c>
      <c r="B4426" t="s">
        <v>100</v>
      </c>
      <c r="C4426" t="s">
        <v>114</v>
      </c>
      <c r="D4426" t="s">
        <v>131</v>
      </c>
      <c r="E4426" t="s">
        <v>132</v>
      </c>
      <c r="F4426" t="s">
        <v>639</v>
      </c>
      <c r="G4426" t="s">
        <v>639</v>
      </c>
      <c r="H4426" s="134">
        <v>0</v>
      </c>
      <c r="I4426" s="134">
        <v>0</v>
      </c>
      <c r="J4426" s="134">
        <v>0</v>
      </c>
      <c r="K4426" s="134">
        <v>0</v>
      </c>
      <c r="L4426" s="134">
        <v>0</v>
      </c>
      <c r="M4426" s="134"/>
      <c r="N4426" s="134">
        <v>0</v>
      </c>
      <c r="O4426" s="134">
        <v>0</v>
      </c>
      <c r="P4426" s="134">
        <v>0</v>
      </c>
      <c r="Q4426" s="134">
        <v>0</v>
      </c>
      <c r="R4426" s="134">
        <v>0</v>
      </c>
      <c r="S4426" s="134">
        <v>-1</v>
      </c>
      <c r="T4426" s="134">
        <v>0</v>
      </c>
      <c r="U4426" t="s">
        <v>494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-1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/>
      <c r="AK4426" s="134">
        <v>0</v>
      </c>
      <c r="AM4426">
        <v>0</v>
      </c>
      <c r="AO4426">
        <v>0</v>
      </c>
      <c r="AP4426" t="s">
        <v>615</v>
      </c>
      <c r="AQ4426" t="s">
        <v>435</v>
      </c>
      <c r="AS4426">
        <v>0</v>
      </c>
      <c r="AT4426">
        <v>0</v>
      </c>
      <c r="AU4426">
        <v>2034</v>
      </c>
      <c r="AY4426">
        <v>0</v>
      </c>
      <c r="AZ4426">
        <v>0</v>
      </c>
      <c r="BA4426" t="s">
        <v>128</v>
      </c>
      <c r="BB4426">
        <v>17744</v>
      </c>
      <c r="BC4426">
        <v>0</v>
      </c>
      <c r="BD4426">
        <v>0</v>
      </c>
      <c r="BE4426">
        <v>0</v>
      </c>
      <c r="BF4426" s="134">
        <v>0</v>
      </c>
      <c r="BG4426" s="134">
        <v>0</v>
      </c>
      <c r="BH4426">
        <v>0</v>
      </c>
      <c r="BI4426">
        <v>0</v>
      </c>
      <c r="BJ4426">
        <v>0</v>
      </c>
      <c r="BK4426">
        <v>0</v>
      </c>
      <c r="BL4426">
        <v>0</v>
      </c>
      <c r="BM44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26" s="134">
        <f>Table_PortfolioResourcesYear1[[#This Row],[total Variable Cost]]-Table_PortfolioResourcesYear1[[#This Row],[Total_Cost]]</f>
        <v>0</v>
      </c>
      <c r="BO4426" s="134">
        <f>Table_PortfolioResourcesYear1[[#This Row],[Revenue]]-Table_PortfolioResourcesYear1[[#This Row],[total Variable Cost]]</f>
        <v>0</v>
      </c>
      <c r="BP4426" s="134" t="e">
        <f>(Table_PortfolioResourcesYear1[[#This Row],[Column2]]*1000)/(Table_PortfolioResourcesYear1[[#This Row],[Capacity]]*1000)</f>
        <v>#DIV/0!</v>
      </c>
      <c r="BQ4426" s="134">
        <f t="shared" si="69"/>
        <v>0</v>
      </c>
      <c r="BR4426" s="134" t="e">
        <f>Table_PortfolioResourcesYear1[[#This Row],[Revenue]]*1000/Table_PortfolioResourcesYear1[[#This Row],[Output_MWH_Primary]]</f>
        <v>#DIV/0!</v>
      </c>
      <c r="BS4426" s="134">
        <f>Table_PortfolioResourcesYear1[[#This Row],[Energy_Revenue]]-Table_PortfolioResourcesYear1[[#This Row],[total Variable Cost]]</f>
        <v>0</v>
      </c>
    </row>
    <row r="4427" spans="1:71" x14ac:dyDescent="0.35">
      <c r="A4427" t="s">
        <v>30</v>
      </c>
      <c r="B4427" t="s">
        <v>100</v>
      </c>
      <c r="C4427" t="s">
        <v>114</v>
      </c>
      <c r="D4427" t="s">
        <v>184</v>
      </c>
      <c r="E4427" t="s">
        <v>185</v>
      </c>
      <c r="F4427" t="s">
        <v>639</v>
      </c>
      <c r="G4427" t="s">
        <v>639</v>
      </c>
      <c r="H4427" s="134">
        <v>0</v>
      </c>
      <c r="I4427" s="134">
        <v>0</v>
      </c>
      <c r="J4427" s="134">
        <v>0</v>
      </c>
      <c r="K4427" s="134">
        <v>0</v>
      </c>
      <c r="L4427" s="134">
        <v>0</v>
      </c>
      <c r="M4427" s="134"/>
      <c r="N4427" s="134">
        <v>0</v>
      </c>
      <c r="O4427" s="134">
        <v>0</v>
      </c>
      <c r="P4427" s="134">
        <v>0</v>
      </c>
      <c r="Q4427" s="134">
        <v>0</v>
      </c>
      <c r="R4427" s="134">
        <v>0</v>
      </c>
      <c r="S4427" s="134">
        <v>-1</v>
      </c>
      <c r="T4427" s="134">
        <v>0</v>
      </c>
      <c r="U4427" t="s">
        <v>494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-1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/>
      <c r="AK4427" s="134">
        <v>0</v>
      </c>
      <c r="AM4427">
        <v>0</v>
      </c>
      <c r="AO4427">
        <v>0</v>
      </c>
      <c r="AP4427" t="s">
        <v>615</v>
      </c>
      <c r="AQ4427" t="s">
        <v>435</v>
      </c>
      <c r="AS4427">
        <v>0</v>
      </c>
      <c r="AT4427">
        <v>0</v>
      </c>
      <c r="AU4427">
        <v>2034</v>
      </c>
      <c r="AY4427">
        <v>0</v>
      </c>
      <c r="AZ4427">
        <v>0</v>
      </c>
      <c r="BA4427" t="s">
        <v>128</v>
      </c>
      <c r="BB4427">
        <v>17745</v>
      </c>
      <c r="BC4427">
        <v>0</v>
      </c>
      <c r="BD4427">
        <v>0</v>
      </c>
      <c r="BE4427">
        <v>0</v>
      </c>
      <c r="BF4427" s="134">
        <v>0</v>
      </c>
      <c r="BG4427" s="134">
        <v>0</v>
      </c>
      <c r="BH4427">
        <v>0</v>
      </c>
      <c r="BI4427">
        <v>0</v>
      </c>
      <c r="BJ4427">
        <v>0</v>
      </c>
      <c r="BK4427">
        <v>0</v>
      </c>
      <c r="BL4427">
        <v>0</v>
      </c>
      <c r="BM44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27" s="134">
        <f>Table_PortfolioResourcesYear1[[#This Row],[total Variable Cost]]-Table_PortfolioResourcesYear1[[#This Row],[Total_Cost]]</f>
        <v>0</v>
      </c>
      <c r="BO4427" s="134">
        <f>Table_PortfolioResourcesYear1[[#This Row],[Revenue]]-Table_PortfolioResourcesYear1[[#This Row],[total Variable Cost]]</f>
        <v>0</v>
      </c>
      <c r="BP4427" s="134" t="e">
        <f>(Table_PortfolioResourcesYear1[[#This Row],[Column2]]*1000)/(Table_PortfolioResourcesYear1[[#This Row],[Capacity]]*1000)</f>
        <v>#DIV/0!</v>
      </c>
      <c r="BQ4427" s="134">
        <f t="shared" si="69"/>
        <v>0</v>
      </c>
      <c r="BR4427" s="134" t="e">
        <f>Table_PortfolioResourcesYear1[[#This Row],[Revenue]]*1000/Table_PortfolioResourcesYear1[[#This Row],[Output_MWH_Primary]]</f>
        <v>#DIV/0!</v>
      </c>
      <c r="BS4427" s="134">
        <f>Table_PortfolioResourcesYear1[[#This Row],[Energy_Revenue]]-Table_PortfolioResourcesYear1[[#This Row],[total Variable Cost]]</f>
        <v>0</v>
      </c>
    </row>
    <row r="4428" spans="1:71" x14ac:dyDescent="0.35">
      <c r="A4428" t="s">
        <v>30</v>
      </c>
      <c r="B4428" t="s">
        <v>100</v>
      </c>
      <c r="C4428" t="s">
        <v>114</v>
      </c>
      <c r="D4428" t="s">
        <v>131</v>
      </c>
      <c r="E4428" t="s">
        <v>132</v>
      </c>
      <c r="F4428" t="s">
        <v>640</v>
      </c>
      <c r="G4428" t="s">
        <v>640</v>
      </c>
      <c r="H4428" s="134">
        <v>0</v>
      </c>
      <c r="I4428" s="134">
        <v>0</v>
      </c>
      <c r="J4428" s="134">
        <v>0</v>
      </c>
      <c r="K4428" s="134">
        <v>0</v>
      </c>
      <c r="L4428" s="134">
        <v>0</v>
      </c>
      <c r="M4428" s="134"/>
      <c r="N4428" s="134">
        <v>0</v>
      </c>
      <c r="O4428" s="134">
        <v>0</v>
      </c>
      <c r="P4428" s="134">
        <v>0</v>
      </c>
      <c r="Q4428" s="134">
        <v>0</v>
      </c>
      <c r="R4428" s="134">
        <v>0</v>
      </c>
      <c r="S4428" s="134">
        <v>-1</v>
      </c>
      <c r="T4428" s="134">
        <v>0</v>
      </c>
      <c r="U4428" t="s">
        <v>494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-1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/>
      <c r="AK4428" s="134">
        <v>0</v>
      </c>
      <c r="AM4428">
        <v>0</v>
      </c>
      <c r="AO4428">
        <v>0</v>
      </c>
      <c r="AP4428" t="s">
        <v>618</v>
      </c>
      <c r="AQ4428" t="s">
        <v>435</v>
      </c>
      <c r="AS4428">
        <v>0</v>
      </c>
      <c r="AT4428">
        <v>0</v>
      </c>
      <c r="AU4428">
        <v>2034</v>
      </c>
      <c r="AY4428">
        <v>0</v>
      </c>
      <c r="AZ4428">
        <v>0</v>
      </c>
      <c r="BA4428" t="s">
        <v>128</v>
      </c>
      <c r="BB4428">
        <v>17746</v>
      </c>
      <c r="BC4428">
        <v>0</v>
      </c>
      <c r="BD4428">
        <v>0</v>
      </c>
      <c r="BE4428">
        <v>0</v>
      </c>
      <c r="BF4428" s="134">
        <v>0</v>
      </c>
      <c r="BG4428" s="134">
        <v>0</v>
      </c>
      <c r="BH4428">
        <v>0</v>
      </c>
      <c r="BI4428">
        <v>0</v>
      </c>
      <c r="BJ4428">
        <v>0</v>
      </c>
      <c r="BK4428">
        <v>0</v>
      </c>
      <c r="BL4428">
        <v>0</v>
      </c>
      <c r="BM44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28" s="134">
        <f>Table_PortfolioResourcesYear1[[#This Row],[total Variable Cost]]-Table_PortfolioResourcesYear1[[#This Row],[Total_Cost]]</f>
        <v>0</v>
      </c>
      <c r="BO4428" s="134">
        <f>Table_PortfolioResourcesYear1[[#This Row],[Revenue]]-Table_PortfolioResourcesYear1[[#This Row],[total Variable Cost]]</f>
        <v>0</v>
      </c>
      <c r="BP4428" s="134" t="e">
        <f>(Table_PortfolioResourcesYear1[[#This Row],[Column2]]*1000)/(Table_PortfolioResourcesYear1[[#This Row],[Capacity]]*1000)</f>
        <v>#DIV/0!</v>
      </c>
      <c r="BQ4428" s="134">
        <f t="shared" si="69"/>
        <v>0</v>
      </c>
      <c r="BR4428" s="134" t="e">
        <f>Table_PortfolioResourcesYear1[[#This Row],[Revenue]]*1000/Table_PortfolioResourcesYear1[[#This Row],[Output_MWH_Primary]]</f>
        <v>#DIV/0!</v>
      </c>
      <c r="BS4428" s="134">
        <f>Table_PortfolioResourcesYear1[[#This Row],[Energy_Revenue]]-Table_PortfolioResourcesYear1[[#This Row],[total Variable Cost]]</f>
        <v>0</v>
      </c>
    </row>
    <row r="4429" spans="1:71" x14ac:dyDescent="0.35">
      <c r="A4429" t="s">
        <v>30</v>
      </c>
      <c r="B4429" t="s">
        <v>100</v>
      </c>
      <c r="C4429" t="s">
        <v>114</v>
      </c>
      <c r="D4429" t="s">
        <v>184</v>
      </c>
      <c r="E4429" t="s">
        <v>185</v>
      </c>
      <c r="F4429" t="s">
        <v>640</v>
      </c>
      <c r="G4429" t="s">
        <v>640</v>
      </c>
      <c r="H4429" s="134">
        <v>0</v>
      </c>
      <c r="I4429" s="134">
        <v>0</v>
      </c>
      <c r="J4429" s="134">
        <v>0</v>
      </c>
      <c r="K4429" s="134">
        <v>0</v>
      </c>
      <c r="L4429" s="134">
        <v>0</v>
      </c>
      <c r="M4429" s="134"/>
      <c r="N4429" s="134">
        <v>0</v>
      </c>
      <c r="O4429" s="134">
        <v>0</v>
      </c>
      <c r="P4429" s="134">
        <v>0</v>
      </c>
      <c r="Q4429" s="134">
        <v>0</v>
      </c>
      <c r="R4429" s="134">
        <v>0</v>
      </c>
      <c r="S4429" s="134">
        <v>-1</v>
      </c>
      <c r="T4429" s="134">
        <v>0</v>
      </c>
      <c r="U4429" t="s">
        <v>494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-1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/>
      <c r="AK4429" s="134">
        <v>0</v>
      </c>
      <c r="AM4429">
        <v>0</v>
      </c>
      <c r="AO4429">
        <v>0</v>
      </c>
      <c r="AP4429" t="s">
        <v>618</v>
      </c>
      <c r="AQ4429" t="s">
        <v>435</v>
      </c>
      <c r="AS4429">
        <v>0</v>
      </c>
      <c r="AT4429">
        <v>0</v>
      </c>
      <c r="AU4429">
        <v>2034</v>
      </c>
      <c r="AY4429">
        <v>0</v>
      </c>
      <c r="AZ4429">
        <v>0</v>
      </c>
      <c r="BA4429" t="s">
        <v>128</v>
      </c>
      <c r="BB4429">
        <v>17747</v>
      </c>
      <c r="BC4429">
        <v>0</v>
      </c>
      <c r="BD4429">
        <v>0</v>
      </c>
      <c r="BE4429">
        <v>0</v>
      </c>
      <c r="BF4429" s="134">
        <v>0</v>
      </c>
      <c r="BG4429" s="134">
        <v>0</v>
      </c>
      <c r="BH4429">
        <v>0</v>
      </c>
      <c r="BI4429">
        <v>0</v>
      </c>
      <c r="BJ4429">
        <v>0</v>
      </c>
      <c r="BK4429">
        <v>0</v>
      </c>
      <c r="BL4429">
        <v>0</v>
      </c>
      <c r="BM44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29" s="134">
        <f>Table_PortfolioResourcesYear1[[#This Row],[total Variable Cost]]-Table_PortfolioResourcesYear1[[#This Row],[Total_Cost]]</f>
        <v>0</v>
      </c>
      <c r="BO4429" s="134">
        <f>Table_PortfolioResourcesYear1[[#This Row],[Revenue]]-Table_PortfolioResourcesYear1[[#This Row],[total Variable Cost]]</f>
        <v>0</v>
      </c>
      <c r="BP4429" s="134" t="e">
        <f>(Table_PortfolioResourcesYear1[[#This Row],[Column2]]*1000)/(Table_PortfolioResourcesYear1[[#This Row],[Capacity]]*1000)</f>
        <v>#DIV/0!</v>
      </c>
      <c r="BQ4429" s="134">
        <f t="shared" si="69"/>
        <v>0</v>
      </c>
      <c r="BR4429" s="134" t="e">
        <f>Table_PortfolioResourcesYear1[[#This Row],[Revenue]]*1000/Table_PortfolioResourcesYear1[[#This Row],[Output_MWH_Primary]]</f>
        <v>#DIV/0!</v>
      </c>
      <c r="BS4429" s="134">
        <f>Table_PortfolioResourcesYear1[[#This Row],[Energy_Revenue]]-Table_PortfolioResourcesYear1[[#This Row],[total Variable Cost]]</f>
        <v>0</v>
      </c>
    </row>
    <row r="4430" spans="1:71" x14ac:dyDescent="0.35">
      <c r="A4430" t="s">
        <v>30</v>
      </c>
      <c r="B4430" t="s">
        <v>100</v>
      </c>
      <c r="C4430" t="s">
        <v>114</v>
      </c>
      <c r="D4430" t="s">
        <v>127</v>
      </c>
      <c r="E4430" t="s">
        <v>48</v>
      </c>
      <c r="F4430" t="s">
        <v>641</v>
      </c>
      <c r="G4430" t="s">
        <v>641</v>
      </c>
      <c r="H4430" s="134">
        <v>0</v>
      </c>
      <c r="I4430" s="134">
        <v>0</v>
      </c>
      <c r="J4430" s="134">
        <v>0</v>
      </c>
      <c r="K4430" s="134">
        <v>0</v>
      </c>
      <c r="L4430" s="134">
        <v>969.87591552734375</v>
      </c>
      <c r="M4430" s="134"/>
      <c r="N4430" s="134">
        <v>0</v>
      </c>
      <c r="O4430" s="134">
        <v>0</v>
      </c>
      <c r="P4430" s="134">
        <v>0</v>
      </c>
      <c r="Q4430" s="134">
        <v>0</v>
      </c>
      <c r="R4430" s="134">
        <v>0</v>
      </c>
      <c r="S4430" s="134">
        <v>-1</v>
      </c>
      <c r="T4430" s="134">
        <v>0</v>
      </c>
      <c r="U4430" t="s">
        <v>508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-1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/>
      <c r="AK4430" s="134">
        <v>0</v>
      </c>
      <c r="AM4430">
        <v>0</v>
      </c>
      <c r="AO4430">
        <v>0</v>
      </c>
      <c r="AP4430" t="s">
        <v>600</v>
      </c>
      <c r="AQ4430" t="s">
        <v>642</v>
      </c>
      <c r="AS4430">
        <v>0</v>
      </c>
      <c r="AT4430">
        <v>0</v>
      </c>
      <c r="AU4430">
        <v>2034</v>
      </c>
      <c r="AY4430">
        <v>0</v>
      </c>
      <c r="AZ4430">
        <v>0</v>
      </c>
      <c r="BA4430" t="s">
        <v>128</v>
      </c>
      <c r="BB4430">
        <v>17748</v>
      </c>
      <c r="BC4430">
        <v>0</v>
      </c>
      <c r="BD4430">
        <v>0</v>
      </c>
      <c r="BE4430">
        <v>0</v>
      </c>
      <c r="BF4430" s="134">
        <v>0</v>
      </c>
      <c r="BG4430" s="134">
        <v>0</v>
      </c>
      <c r="BH4430">
        <v>0</v>
      </c>
      <c r="BI4430">
        <v>0</v>
      </c>
      <c r="BJ4430">
        <v>0</v>
      </c>
      <c r="BK4430">
        <v>0</v>
      </c>
      <c r="BL4430">
        <v>0</v>
      </c>
      <c r="BM44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30" s="134">
        <f>Table_PortfolioResourcesYear1[[#This Row],[total Variable Cost]]-Table_PortfolioResourcesYear1[[#This Row],[Total_Cost]]</f>
        <v>0</v>
      </c>
      <c r="BO4430" s="134">
        <f>Table_PortfolioResourcesYear1[[#This Row],[Revenue]]-Table_PortfolioResourcesYear1[[#This Row],[total Variable Cost]]</f>
        <v>0</v>
      </c>
      <c r="BP4430" s="134" t="e">
        <f>(Table_PortfolioResourcesYear1[[#This Row],[Column2]]*1000)/(Table_PortfolioResourcesYear1[[#This Row],[Capacity]]*1000)</f>
        <v>#DIV/0!</v>
      </c>
      <c r="BQ4430" s="134">
        <f t="shared" si="69"/>
        <v>0</v>
      </c>
      <c r="BR4430" s="134" t="e">
        <f>Table_PortfolioResourcesYear1[[#This Row],[Revenue]]*1000/Table_PortfolioResourcesYear1[[#This Row],[Output_MWH_Primary]]</f>
        <v>#DIV/0!</v>
      </c>
      <c r="BS4430" s="134">
        <f>Table_PortfolioResourcesYear1[[#This Row],[Energy_Revenue]]-Table_PortfolioResourcesYear1[[#This Row],[total Variable Cost]]</f>
        <v>0</v>
      </c>
    </row>
    <row r="4431" spans="1:71" x14ac:dyDescent="0.35">
      <c r="A4431" t="s">
        <v>30</v>
      </c>
      <c r="B4431" t="s">
        <v>100</v>
      </c>
      <c r="C4431" t="s">
        <v>114</v>
      </c>
      <c r="D4431" t="s">
        <v>131</v>
      </c>
      <c r="E4431" t="s">
        <v>132</v>
      </c>
      <c r="F4431" t="s">
        <v>641</v>
      </c>
      <c r="G4431" t="s">
        <v>641</v>
      </c>
      <c r="H4431" s="134">
        <v>0</v>
      </c>
      <c r="I4431" s="134">
        <v>0</v>
      </c>
      <c r="J4431" s="134">
        <v>0</v>
      </c>
      <c r="K4431" s="134">
        <v>0</v>
      </c>
      <c r="L4431" s="134">
        <v>678.91314697265625</v>
      </c>
      <c r="M4431" s="134"/>
      <c r="N4431" s="134">
        <v>0</v>
      </c>
      <c r="O4431" s="134">
        <v>0</v>
      </c>
      <c r="P4431" s="134">
        <v>0</v>
      </c>
      <c r="Q4431" s="134">
        <v>0</v>
      </c>
      <c r="R4431" s="134">
        <v>0</v>
      </c>
      <c r="S4431" s="134">
        <v>-1</v>
      </c>
      <c r="T4431" s="134">
        <v>0</v>
      </c>
      <c r="U4431" t="s">
        <v>508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-1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/>
      <c r="AK4431" s="134">
        <v>0</v>
      </c>
      <c r="AM4431">
        <v>0</v>
      </c>
      <c r="AO4431">
        <v>0</v>
      </c>
      <c r="AP4431" t="s">
        <v>600</v>
      </c>
      <c r="AQ4431" t="s">
        <v>642</v>
      </c>
      <c r="AS4431">
        <v>0</v>
      </c>
      <c r="AT4431">
        <v>0</v>
      </c>
      <c r="AU4431">
        <v>2034</v>
      </c>
      <c r="AY4431">
        <v>0</v>
      </c>
      <c r="AZ4431">
        <v>0</v>
      </c>
      <c r="BA4431" t="s">
        <v>128</v>
      </c>
      <c r="BB4431">
        <v>17749</v>
      </c>
      <c r="BC4431">
        <v>0</v>
      </c>
      <c r="BD4431">
        <v>0</v>
      </c>
      <c r="BE4431">
        <v>0</v>
      </c>
      <c r="BF4431" s="134">
        <v>0</v>
      </c>
      <c r="BG4431" s="134">
        <v>0</v>
      </c>
      <c r="BH4431">
        <v>0</v>
      </c>
      <c r="BI4431">
        <v>0</v>
      </c>
      <c r="BJ4431">
        <v>0</v>
      </c>
      <c r="BK4431">
        <v>0</v>
      </c>
      <c r="BL4431">
        <v>0</v>
      </c>
      <c r="BM44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31" s="134">
        <f>Table_PortfolioResourcesYear1[[#This Row],[total Variable Cost]]-Table_PortfolioResourcesYear1[[#This Row],[Total_Cost]]</f>
        <v>0</v>
      </c>
      <c r="BO4431" s="134">
        <f>Table_PortfolioResourcesYear1[[#This Row],[Revenue]]-Table_PortfolioResourcesYear1[[#This Row],[total Variable Cost]]</f>
        <v>0</v>
      </c>
      <c r="BP4431" s="134" t="e">
        <f>(Table_PortfolioResourcesYear1[[#This Row],[Column2]]*1000)/(Table_PortfolioResourcesYear1[[#This Row],[Capacity]]*1000)</f>
        <v>#DIV/0!</v>
      </c>
      <c r="BQ4431" s="134">
        <f t="shared" si="69"/>
        <v>0</v>
      </c>
      <c r="BR4431" s="134" t="e">
        <f>Table_PortfolioResourcesYear1[[#This Row],[Revenue]]*1000/Table_PortfolioResourcesYear1[[#This Row],[Output_MWH_Primary]]</f>
        <v>#DIV/0!</v>
      </c>
      <c r="BS4431" s="134">
        <f>Table_PortfolioResourcesYear1[[#This Row],[Energy_Revenue]]-Table_PortfolioResourcesYear1[[#This Row],[total Variable Cost]]</f>
        <v>0</v>
      </c>
    </row>
    <row r="4432" spans="1:71" x14ac:dyDescent="0.35">
      <c r="A4432" t="s">
        <v>30</v>
      </c>
      <c r="B4432" t="s">
        <v>100</v>
      </c>
      <c r="C4432" t="s">
        <v>114</v>
      </c>
      <c r="D4432" t="s">
        <v>184</v>
      </c>
      <c r="E4432" t="s">
        <v>185</v>
      </c>
      <c r="F4432" t="s">
        <v>641</v>
      </c>
      <c r="G4432" t="s">
        <v>641</v>
      </c>
      <c r="H4432" s="134">
        <v>0</v>
      </c>
      <c r="I4432" s="134">
        <v>0</v>
      </c>
      <c r="J4432" s="134">
        <v>0</v>
      </c>
      <c r="K4432" s="134">
        <v>0</v>
      </c>
      <c r="L4432" s="134">
        <v>711.24237060546875</v>
      </c>
      <c r="M4432" s="134"/>
      <c r="N4432" s="134">
        <v>0</v>
      </c>
      <c r="O4432" s="134">
        <v>0</v>
      </c>
      <c r="P4432" s="134">
        <v>0</v>
      </c>
      <c r="Q4432" s="134">
        <v>0</v>
      </c>
      <c r="R4432" s="134">
        <v>0</v>
      </c>
      <c r="S4432" s="134">
        <v>-1</v>
      </c>
      <c r="T4432" s="134">
        <v>0</v>
      </c>
      <c r="U4432" t="s">
        <v>508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-1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/>
      <c r="AK4432" s="134">
        <v>0</v>
      </c>
      <c r="AM4432">
        <v>0</v>
      </c>
      <c r="AO4432">
        <v>0</v>
      </c>
      <c r="AP4432" t="s">
        <v>600</v>
      </c>
      <c r="AQ4432" t="s">
        <v>642</v>
      </c>
      <c r="AS4432">
        <v>0</v>
      </c>
      <c r="AT4432">
        <v>0</v>
      </c>
      <c r="AU4432">
        <v>2034</v>
      </c>
      <c r="AY4432">
        <v>0</v>
      </c>
      <c r="AZ4432">
        <v>0</v>
      </c>
      <c r="BA4432" t="s">
        <v>128</v>
      </c>
      <c r="BB4432">
        <v>17750</v>
      </c>
      <c r="BC4432">
        <v>0</v>
      </c>
      <c r="BD4432">
        <v>0</v>
      </c>
      <c r="BE4432">
        <v>0</v>
      </c>
      <c r="BF4432" s="134">
        <v>0</v>
      </c>
      <c r="BG4432" s="134">
        <v>0</v>
      </c>
      <c r="BH4432">
        <v>0</v>
      </c>
      <c r="BI4432">
        <v>0</v>
      </c>
      <c r="BJ4432">
        <v>0</v>
      </c>
      <c r="BK4432">
        <v>0</v>
      </c>
      <c r="BL4432">
        <v>0</v>
      </c>
      <c r="BM44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32" s="134">
        <f>Table_PortfolioResourcesYear1[[#This Row],[total Variable Cost]]-Table_PortfolioResourcesYear1[[#This Row],[Total_Cost]]</f>
        <v>0</v>
      </c>
      <c r="BO4432" s="134">
        <f>Table_PortfolioResourcesYear1[[#This Row],[Revenue]]-Table_PortfolioResourcesYear1[[#This Row],[total Variable Cost]]</f>
        <v>0</v>
      </c>
      <c r="BP4432" s="134" t="e">
        <f>(Table_PortfolioResourcesYear1[[#This Row],[Column2]]*1000)/(Table_PortfolioResourcesYear1[[#This Row],[Capacity]]*1000)</f>
        <v>#DIV/0!</v>
      </c>
      <c r="BQ4432" s="134">
        <f t="shared" si="69"/>
        <v>0</v>
      </c>
      <c r="BR4432" s="134" t="e">
        <f>Table_PortfolioResourcesYear1[[#This Row],[Revenue]]*1000/Table_PortfolioResourcesYear1[[#This Row],[Output_MWH_Primary]]</f>
        <v>#DIV/0!</v>
      </c>
      <c r="BS4432" s="134">
        <f>Table_PortfolioResourcesYear1[[#This Row],[Energy_Revenue]]-Table_PortfolioResourcesYear1[[#This Row],[total Variable Cost]]</f>
        <v>0</v>
      </c>
    </row>
    <row r="4433" spans="1:71" x14ac:dyDescent="0.35">
      <c r="A4433" t="s">
        <v>30</v>
      </c>
      <c r="B4433" t="s">
        <v>100</v>
      </c>
      <c r="C4433" t="s">
        <v>114</v>
      </c>
      <c r="D4433" t="s">
        <v>127</v>
      </c>
      <c r="E4433" t="s">
        <v>48</v>
      </c>
      <c r="F4433" t="s">
        <v>601</v>
      </c>
      <c r="G4433" t="s">
        <v>601</v>
      </c>
      <c r="H4433" s="134">
        <v>100</v>
      </c>
      <c r="I4433" s="134">
        <v>100</v>
      </c>
      <c r="J4433" s="134">
        <v>-2.3494141101837158</v>
      </c>
      <c r="K4433" s="134">
        <v>-20580.869140625</v>
      </c>
      <c r="L4433" s="134">
        <v>220.06292724609375</v>
      </c>
      <c r="M4433" s="134"/>
      <c r="N4433" s="134">
        <v>0</v>
      </c>
      <c r="O4433" s="134">
        <v>0</v>
      </c>
      <c r="P4433" s="134">
        <v>18102.943359375</v>
      </c>
      <c r="Q4433" s="134">
        <v>0</v>
      </c>
      <c r="R4433" s="134">
        <v>0</v>
      </c>
      <c r="S4433" s="134">
        <v>-1</v>
      </c>
      <c r="T4433" s="134">
        <v>0</v>
      </c>
      <c r="U4433" t="s">
        <v>508</v>
      </c>
      <c r="V4433">
        <v>0</v>
      </c>
      <c r="W4433">
        <v>-20580.869140625</v>
      </c>
      <c r="X4433">
        <v>0</v>
      </c>
      <c r="Y4433">
        <v>0</v>
      </c>
      <c r="Z4433">
        <v>4820.34375</v>
      </c>
      <c r="AA4433">
        <v>4820.34375</v>
      </c>
      <c r="AB4433">
        <v>0</v>
      </c>
      <c r="AC4433">
        <v>-1</v>
      </c>
      <c r="AD4433">
        <v>0</v>
      </c>
      <c r="AE4433">
        <v>0</v>
      </c>
      <c r="AF4433">
        <v>0</v>
      </c>
      <c r="AG4433">
        <v>421</v>
      </c>
      <c r="AH4433">
        <v>4728</v>
      </c>
      <c r="AI4433">
        <v>-2.3494141176342964E-2</v>
      </c>
      <c r="AK4433" s="134">
        <v>0</v>
      </c>
      <c r="AM4433">
        <v>799.8314208984375</v>
      </c>
      <c r="AO4433">
        <v>0</v>
      </c>
      <c r="AP4433" t="s">
        <v>496</v>
      </c>
      <c r="AQ4433" t="s">
        <v>602</v>
      </c>
      <c r="AS4433">
        <v>0</v>
      </c>
      <c r="AT4433">
        <v>0</v>
      </c>
      <c r="AU4433">
        <v>2034</v>
      </c>
      <c r="AY4433">
        <v>0</v>
      </c>
      <c r="AZ4433">
        <v>0</v>
      </c>
      <c r="BA4433" t="s">
        <v>128</v>
      </c>
      <c r="BB4433">
        <v>17751</v>
      </c>
      <c r="BC4433">
        <v>100</v>
      </c>
      <c r="BD4433">
        <v>0</v>
      </c>
      <c r="BE4433">
        <v>0</v>
      </c>
      <c r="BF4433" s="134">
        <v>115238.53125</v>
      </c>
      <c r="BG4433" s="134">
        <v>0</v>
      </c>
      <c r="BH4433">
        <v>0</v>
      </c>
      <c r="BI4433">
        <v>0</v>
      </c>
      <c r="BJ4433">
        <v>115446.4921875</v>
      </c>
      <c r="BK4433">
        <v>4020.51220703125</v>
      </c>
      <c r="BL4433">
        <v>0</v>
      </c>
      <c r="BM44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33" s="134">
        <f>Table_PortfolioResourcesYear1[[#This Row],[total Variable Cost]]-Table_PortfolioResourcesYear1[[#This Row],[Total_Cost]]</f>
        <v>0</v>
      </c>
      <c r="BO4433" s="134">
        <f>Table_PortfolioResourcesYear1[[#This Row],[Revenue]]-Table_PortfolioResourcesYear1[[#This Row],[total Variable Cost]]</f>
        <v>4820.34375</v>
      </c>
      <c r="BP4433" s="134">
        <f>(Table_PortfolioResourcesYear1[[#This Row],[Column2]]*1000)/(Table_PortfolioResourcesYear1[[#This Row],[Capacity]]*1000)</f>
        <v>48.2034375</v>
      </c>
      <c r="BQ4433" s="134">
        <f t="shared" si="69"/>
        <v>0</v>
      </c>
      <c r="BR4433" s="134">
        <f>Table_PortfolioResourcesYear1[[#This Row],[Revenue]]*1000/Table_PortfolioResourcesYear1[[#This Row],[Output_MWH_Primary]]</f>
        <v>-234.21478058402425</v>
      </c>
      <c r="BS4433" s="134">
        <f>Table_PortfolioResourcesYear1[[#This Row],[Energy_Revenue]]-Table_PortfolioResourcesYear1[[#This Row],[total Variable Cost]]</f>
        <v>4820.34375</v>
      </c>
    </row>
    <row r="4434" spans="1:71" x14ac:dyDescent="0.35">
      <c r="A4434" t="s">
        <v>30</v>
      </c>
      <c r="B4434" t="s">
        <v>100</v>
      </c>
      <c r="C4434" t="s">
        <v>114</v>
      </c>
      <c r="D4434" t="s">
        <v>131</v>
      </c>
      <c r="E4434" t="s">
        <v>132</v>
      </c>
      <c r="F4434" t="s">
        <v>601</v>
      </c>
      <c r="G4434" t="s">
        <v>601</v>
      </c>
      <c r="H4434" s="134">
        <v>100</v>
      </c>
      <c r="I4434" s="134">
        <v>100</v>
      </c>
      <c r="J4434" s="134">
        <v>-2.3494141101837158</v>
      </c>
      <c r="K4434" s="134">
        <v>-20580.869140625</v>
      </c>
      <c r="L4434" s="134">
        <v>220.06292724609375</v>
      </c>
      <c r="M4434" s="134"/>
      <c r="N4434" s="134">
        <v>0</v>
      </c>
      <c r="O4434" s="134">
        <v>0</v>
      </c>
      <c r="P4434" s="134">
        <v>18102.943359375</v>
      </c>
      <c r="Q4434" s="134">
        <v>0</v>
      </c>
      <c r="R4434" s="134">
        <v>0</v>
      </c>
      <c r="S4434" s="134">
        <v>-1</v>
      </c>
      <c r="T4434" s="134">
        <v>0</v>
      </c>
      <c r="U4434" t="s">
        <v>508</v>
      </c>
      <c r="V4434">
        <v>0</v>
      </c>
      <c r="W4434">
        <v>-20580.869140625</v>
      </c>
      <c r="X4434">
        <v>0</v>
      </c>
      <c r="Y4434">
        <v>0</v>
      </c>
      <c r="Z4434">
        <v>4820.34375</v>
      </c>
      <c r="AA4434">
        <v>4820.34375</v>
      </c>
      <c r="AB4434">
        <v>0</v>
      </c>
      <c r="AC4434">
        <v>-1</v>
      </c>
      <c r="AD4434">
        <v>0</v>
      </c>
      <c r="AE4434">
        <v>0</v>
      </c>
      <c r="AF4434">
        <v>0</v>
      </c>
      <c r="AG4434">
        <v>421</v>
      </c>
      <c r="AH4434">
        <v>4728</v>
      </c>
      <c r="AI4434">
        <v>-2.3494141176342964E-2</v>
      </c>
      <c r="AK4434" s="134">
        <v>0</v>
      </c>
      <c r="AM4434">
        <v>799.8314208984375</v>
      </c>
      <c r="AO4434">
        <v>0</v>
      </c>
      <c r="AP4434" t="s">
        <v>496</v>
      </c>
      <c r="AQ4434" t="s">
        <v>602</v>
      </c>
      <c r="AS4434">
        <v>0</v>
      </c>
      <c r="AT4434">
        <v>0</v>
      </c>
      <c r="AU4434">
        <v>2034</v>
      </c>
      <c r="AY4434">
        <v>0</v>
      </c>
      <c r="AZ4434">
        <v>0</v>
      </c>
      <c r="BA4434" t="s">
        <v>128</v>
      </c>
      <c r="BB4434">
        <v>17752</v>
      </c>
      <c r="BC4434">
        <v>100</v>
      </c>
      <c r="BD4434">
        <v>0</v>
      </c>
      <c r="BE4434">
        <v>0</v>
      </c>
      <c r="BF4434" s="134">
        <v>115238.53125</v>
      </c>
      <c r="BG4434" s="134">
        <v>0</v>
      </c>
      <c r="BH4434">
        <v>0</v>
      </c>
      <c r="BI4434">
        <v>0</v>
      </c>
      <c r="BJ4434">
        <v>115446.4921875</v>
      </c>
      <c r="BK4434">
        <v>4020.51220703125</v>
      </c>
      <c r="BL4434">
        <v>0</v>
      </c>
      <c r="BM44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34" s="134">
        <f>Table_PortfolioResourcesYear1[[#This Row],[total Variable Cost]]-Table_PortfolioResourcesYear1[[#This Row],[Total_Cost]]</f>
        <v>0</v>
      </c>
      <c r="BO4434" s="134">
        <f>Table_PortfolioResourcesYear1[[#This Row],[Revenue]]-Table_PortfolioResourcesYear1[[#This Row],[total Variable Cost]]</f>
        <v>4820.34375</v>
      </c>
      <c r="BP4434" s="134">
        <f>(Table_PortfolioResourcesYear1[[#This Row],[Column2]]*1000)/(Table_PortfolioResourcesYear1[[#This Row],[Capacity]]*1000)</f>
        <v>48.2034375</v>
      </c>
      <c r="BQ4434" s="134">
        <f t="shared" si="69"/>
        <v>0</v>
      </c>
      <c r="BR4434" s="134">
        <f>Table_PortfolioResourcesYear1[[#This Row],[Revenue]]*1000/Table_PortfolioResourcesYear1[[#This Row],[Output_MWH_Primary]]</f>
        <v>-234.21478058402425</v>
      </c>
      <c r="BS4434" s="134">
        <f>Table_PortfolioResourcesYear1[[#This Row],[Energy_Revenue]]-Table_PortfolioResourcesYear1[[#This Row],[total Variable Cost]]</f>
        <v>4820.34375</v>
      </c>
    </row>
    <row r="4435" spans="1:71" x14ac:dyDescent="0.35">
      <c r="A4435" t="s">
        <v>30</v>
      </c>
      <c r="B4435" t="s">
        <v>100</v>
      </c>
      <c r="C4435" t="s">
        <v>114</v>
      </c>
      <c r="D4435" t="s">
        <v>184</v>
      </c>
      <c r="E4435" t="s">
        <v>185</v>
      </c>
      <c r="F4435" t="s">
        <v>601</v>
      </c>
      <c r="G4435" t="s">
        <v>601</v>
      </c>
      <c r="H4435" s="134">
        <v>100</v>
      </c>
      <c r="I4435" s="134">
        <v>100</v>
      </c>
      <c r="J4435" s="134">
        <v>-2.3494141101837158</v>
      </c>
      <c r="K4435" s="134">
        <v>-20580.869140625</v>
      </c>
      <c r="L4435" s="134">
        <v>220.06292724609375</v>
      </c>
      <c r="M4435" s="134"/>
      <c r="N4435" s="134">
        <v>0</v>
      </c>
      <c r="O4435" s="134">
        <v>0</v>
      </c>
      <c r="P4435" s="134">
        <v>18102.943359375</v>
      </c>
      <c r="Q4435" s="134">
        <v>0</v>
      </c>
      <c r="R4435" s="134">
        <v>0</v>
      </c>
      <c r="S4435" s="134">
        <v>-1</v>
      </c>
      <c r="T4435" s="134">
        <v>0</v>
      </c>
      <c r="U4435" t="s">
        <v>508</v>
      </c>
      <c r="V4435">
        <v>0</v>
      </c>
      <c r="W4435">
        <v>-20580.869140625</v>
      </c>
      <c r="X4435">
        <v>0</v>
      </c>
      <c r="Y4435">
        <v>0</v>
      </c>
      <c r="Z4435">
        <v>4820.34375</v>
      </c>
      <c r="AA4435">
        <v>4820.34375</v>
      </c>
      <c r="AB4435">
        <v>0</v>
      </c>
      <c r="AC4435">
        <v>-1</v>
      </c>
      <c r="AD4435">
        <v>0</v>
      </c>
      <c r="AE4435">
        <v>0</v>
      </c>
      <c r="AF4435">
        <v>0</v>
      </c>
      <c r="AG4435">
        <v>421</v>
      </c>
      <c r="AH4435">
        <v>4728</v>
      </c>
      <c r="AI4435">
        <v>-2.3494141176342964E-2</v>
      </c>
      <c r="AK4435" s="134">
        <v>0</v>
      </c>
      <c r="AM4435">
        <v>799.8314208984375</v>
      </c>
      <c r="AO4435">
        <v>0</v>
      </c>
      <c r="AP4435" t="s">
        <v>496</v>
      </c>
      <c r="AQ4435" t="s">
        <v>602</v>
      </c>
      <c r="AS4435">
        <v>0</v>
      </c>
      <c r="AT4435">
        <v>0</v>
      </c>
      <c r="AU4435">
        <v>2034</v>
      </c>
      <c r="AY4435">
        <v>0</v>
      </c>
      <c r="AZ4435">
        <v>0</v>
      </c>
      <c r="BA4435" t="s">
        <v>128</v>
      </c>
      <c r="BB4435">
        <v>17753</v>
      </c>
      <c r="BC4435">
        <v>100</v>
      </c>
      <c r="BD4435">
        <v>0</v>
      </c>
      <c r="BE4435">
        <v>0</v>
      </c>
      <c r="BF4435" s="134">
        <v>115238.53125</v>
      </c>
      <c r="BG4435" s="134">
        <v>0</v>
      </c>
      <c r="BH4435">
        <v>0</v>
      </c>
      <c r="BI4435">
        <v>0</v>
      </c>
      <c r="BJ4435">
        <v>115446.4921875</v>
      </c>
      <c r="BK4435">
        <v>4020.51220703125</v>
      </c>
      <c r="BL4435">
        <v>0</v>
      </c>
      <c r="BM44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35" s="134">
        <f>Table_PortfolioResourcesYear1[[#This Row],[total Variable Cost]]-Table_PortfolioResourcesYear1[[#This Row],[Total_Cost]]</f>
        <v>0</v>
      </c>
      <c r="BO4435" s="134">
        <f>Table_PortfolioResourcesYear1[[#This Row],[Revenue]]-Table_PortfolioResourcesYear1[[#This Row],[total Variable Cost]]</f>
        <v>4820.34375</v>
      </c>
      <c r="BP4435" s="134">
        <f>(Table_PortfolioResourcesYear1[[#This Row],[Column2]]*1000)/(Table_PortfolioResourcesYear1[[#This Row],[Capacity]]*1000)</f>
        <v>48.2034375</v>
      </c>
      <c r="BQ4435" s="134">
        <f t="shared" si="69"/>
        <v>0</v>
      </c>
      <c r="BR4435" s="134">
        <f>Table_PortfolioResourcesYear1[[#This Row],[Revenue]]*1000/Table_PortfolioResourcesYear1[[#This Row],[Output_MWH_Primary]]</f>
        <v>-234.21478058402425</v>
      </c>
      <c r="BS4435" s="134">
        <f>Table_PortfolioResourcesYear1[[#This Row],[Energy_Revenue]]-Table_PortfolioResourcesYear1[[#This Row],[total Variable Cost]]</f>
        <v>4820.34375</v>
      </c>
    </row>
    <row r="4436" spans="1:71" x14ac:dyDescent="0.35">
      <c r="A4436" t="s">
        <v>30</v>
      </c>
      <c r="B4436" t="s">
        <v>100</v>
      </c>
      <c r="C4436" t="s">
        <v>114</v>
      </c>
      <c r="D4436" t="s">
        <v>127</v>
      </c>
      <c r="E4436" t="s">
        <v>48</v>
      </c>
      <c r="F4436" t="s">
        <v>603</v>
      </c>
      <c r="G4436" t="s">
        <v>603</v>
      </c>
      <c r="H4436" s="134">
        <v>100</v>
      </c>
      <c r="I4436" s="134">
        <v>100</v>
      </c>
      <c r="J4436" s="134">
        <v>-2.3494141101837158</v>
      </c>
      <c r="K4436" s="134">
        <v>-20580.869140625</v>
      </c>
      <c r="L4436" s="134">
        <v>220.06292724609375</v>
      </c>
      <c r="M4436" s="134"/>
      <c r="N4436" s="134">
        <v>0</v>
      </c>
      <c r="O4436" s="134">
        <v>0</v>
      </c>
      <c r="P4436" s="134">
        <v>18246.427734375</v>
      </c>
      <c r="Q4436" s="134">
        <v>0</v>
      </c>
      <c r="R4436" s="134">
        <v>0</v>
      </c>
      <c r="S4436" s="134">
        <v>-1</v>
      </c>
      <c r="T4436" s="134">
        <v>0</v>
      </c>
      <c r="U4436" t="s">
        <v>508</v>
      </c>
      <c r="V4436">
        <v>0</v>
      </c>
      <c r="W4436">
        <v>-20580.869140625</v>
      </c>
      <c r="X4436">
        <v>0</v>
      </c>
      <c r="Y4436">
        <v>0</v>
      </c>
      <c r="Z4436">
        <v>4820.34375</v>
      </c>
      <c r="AA4436">
        <v>4820.34375</v>
      </c>
      <c r="AB4436">
        <v>0</v>
      </c>
      <c r="AC4436">
        <v>-1</v>
      </c>
      <c r="AD4436">
        <v>0</v>
      </c>
      <c r="AE4436">
        <v>0</v>
      </c>
      <c r="AF4436">
        <v>0</v>
      </c>
      <c r="AG4436">
        <v>421</v>
      </c>
      <c r="AH4436">
        <v>4728</v>
      </c>
      <c r="AI4436">
        <v>-2.3494141176342964E-2</v>
      </c>
      <c r="AK4436" s="134">
        <v>0</v>
      </c>
      <c r="AM4436">
        <v>799.8314208984375</v>
      </c>
      <c r="AO4436">
        <v>0</v>
      </c>
      <c r="AP4436" t="s">
        <v>500</v>
      </c>
      <c r="AQ4436" t="s">
        <v>604</v>
      </c>
      <c r="AS4436">
        <v>0</v>
      </c>
      <c r="AT4436">
        <v>0</v>
      </c>
      <c r="AU4436">
        <v>2034</v>
      </c>
      <c r="AY4436">
        <v>0</v>
      </c>
      <c r="AZ4436">
        <v>0</v>
      </c>
      <c r="BA4436" t="s">
        <v>128</v>
      </c>
      <c r="BB4436">
        <v>17754</v>
      </c>
      <c r="BC4436">
        <v>100</v>
      </c>
      <c r="BD4436">
        <v>0</v>
      </c>
      <c r="BE4436">
        <v>0</v>
      </c>
      <c r="BF4436" s="134">
        <v>115238.53125</v>
      </c>
      <c r="BG4436" s="134">
        <v>0</v>
      </c>
      <c r="BH4436">
        <v>0</v>
      </c>
      <c r="BI4436">
        <v>0</v>
      </c>
      <c r="BJ4436">
        <v>115446.4921875</v>
      </c>
      <c r="BK4436">
        <v>4020.51220703125</v>
      </c>
      <c r="BL4436">
        <v>0</v>
      </c>
      <c r="BM44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36" s="134">
        <f>Table_PortfolioResourcesYear1[[#This Row],[total Variable Cost]]-Table_PortfolioResourcesYear1[[#This Row],[Total_Cost]]</f>
        <v>0</v>
      </c>
      <c r="BO4436" s="134">
        <f>Table_PortfolioResourcesYear1[[#This Row],[Revenue]]-Table_PortfolioResourcesYear1[[#This Row],[total Variable Cost]]</f>
        <v>4820.34375</v>
      </c>
      <c r="BP4436" s="134">
        <f>(Table_PortfolioResourcesYear1[[#This Row],[Column2]]*1000)/(Table_PortfolioResourcesYear1[[#This Row],[Capacity]]*1000)</f>
        <v>48.2034375</v>
      </c>
      <c r="BQ4436" s="134">
        <f t="shared" si="69"/>
        <v>0</v>
      </c>
      <c r="BR4436" s="134">
        <f>Table_PortfolioResourcesYear1[[#This Row],[Revenue]]*1000/Table_PortfolioResourcesYear1[[#This Row],[Output_MWH_Primary]]</f>
        <v>-234.21478058402425</v>
      </c>
      <c r="BS4436" s="134">
        <f>Table_PortfolioResourcesYear1[[#This Row],[Energy_Revenue]]-Table_PortfolioResourcesYear1[[#This Row],[total Variable Cost]]</f>
        <v>4820.34375</v>
      </c>
    </row>
    <row r="4437" spans="1:71" x14ac:dyDescent="0.35">
      <c r="A4437" t="s">
        <v>30</v>
      </c>
      <c r="B4437" t="s">
        <v>100</v>
      </c>
      <c r="C4437" t="s">
        <v>114</v>
      </c>
      <c r="D4437" t="s">
        <v>131</v>
      </c>
      <c r="E4437" t="s">
        <v>132</v>
      </c>
      <c r="F4437" t="s">
        <v>603</v>
      </c>
      <c r="G4437" t="s">
        <v>603</v>
      </c>
      <c r="H4437" s="134">
        <v>100</v>
      </c>
      <c r="I4437" s="134">
        <v>100</v>
      </c>
      <c r="J4437" s="134">
        <v>-2.3494141101837158</v>
      </c>
      <c r="K4437" s="134">
        <v>-20580.869140625</v>
      </c>
      <c r="L4437" s="134">
        <v>220.06292724609375</v>
      </c>
      <c r="M4437" s="134"/>
      <c r="N4437" s="134">
        <v>0</v>
      </c>
      <c r="O4437" s="134">
        <v>0</v>
      </c>
      <c r="P4437" s="134">
        <v>18246.427734375</v>
      </c>
      <c r="Q4437" s="134">
        <v>0</v>
      </c>
      <c r="R4437" s="134">
        <v>0</v>
      </c>
      <c r="S4437" s="134">
        <v>-1</v>
      </c>
      <c r="T4437" s="134">
        <v>0</v>
      </c>
      <c r="U4437" t="s">
        <v>508</v>
      </c>
      <c r="V4437">
        <v>0</v>
      </c>
      <c r="W4437">
        <v>-20580.869140625</v>
      </c>
      <c r="X4437">
        <v>0</v>
      </c>
      <c r="Y4437">
        <v>0</v>
      </c>
      <c r="Z4437">
        <v>4820.34375</v>
      </c>
      <c r="AA4437">
        <v>4820.34375</v>
      </c>
      <c r="AB4437">
        <v>0</v>
      </c>
      <c r="AC4437">
        <v>-1</v>
      </c>
      <c r="AD4437">
        <v>0</v>
      </c>
      <c r="AE4437">
        <v>0</v>
      </c>
      <c r="AF4437">
        <v>0</v>
      </c>
      <c r="AG4437">
        <v>421</v>
      </c>
      <c r="AH4437">
        <v>4728</v>
      </c>
      <c r="AI4437">
        <v>-2.3494141176342964E-2</v>
      </c>
      <c r="AK4437" s="134">
        <v>0</v>
      </c>
      <c r="AM4437">
        <v>799.8314208984375</v>
      </c>
      <c r="AO4437">
        <v>0</v>
      </c>
      <c r="AP4437" t="s">
        <v>500</v>
      </c>
      <c r="AQ4437" t="s">
        <v>604</v>
      </c>
      <c r="AS4437">
        <v>0</v>
      </c>
      <c r="AT4437">
        <v>0</v>
      </c>
      <c r="AU4437">
        <v>2034</v>
      </c>
      <c r="AY4437">
        <v>0</v>
      </c>
      <c r="AZ4437">
        <v>0</v>
      </c>
      <c r="BA4437" t="s">
        <v>128</v>
      </c>
      <c r="BB4437">
        <v>17755</v>
      </c>
      <c r="BC4437">
        <v>100</v>
      </c>
      <c r="BD4437">
        <v>0</v>
      </c>
      <c r="BE4437">
        <v>0</v>
      </c>
      <c r="BF4437" s="134">
        <v>115238.53125</v>
      </c>
      <c r="BG4437" s="134">
        <v>0</v>
      </c>
      <c r="BH4437">
        <v>0</v>
      </c>
      <c r="BI4437">
        <v>0</v>
      </c>
      <c r="BJ4437">
        <v>115446.4921875</v>
      </c>
      <c r="BK4437">
        <v>4020.51220703125</v>
      </c>
      <c r="BL4437">
        <v>0</v>
      </c>
      <c r="BM44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37" s="134">
        <f>Table_PortfolioResourcesYear1[[#This Row],[total Variable Cost]]-Table_PortfolioResourcesYear1[[#This Row],[Total_Cost]]</f>
        <v>0</v>
      </c>
      <c r="BO4437" s="134">
        <f>Table_PortfolioResourcesYear1[[#This Row],[Revenue]]-Table_PortfolioResourcesYear1[[#This Row],[total Variable Cost]]</f>
        <v>4820.34375</v>
      </c>
      <c r="BP4437" s="134">
        <f>(Table_PortfolioResourcesYear1[[#This Row],[Column2]]*1000)/(Table_PortfolioResourcesYear1[[#This Row],[Capacity]]*1000)</f>
        <v>48.2034375</v>
      </c>
      <c r="BQ4437" s="134">
        <f t="shared" si="69"/>
        <v>0</v>
      </c>
      <c r="BR4437" s="134">
        <f>Table_PortfolioResourcesYear1[[#This Row],[Revenue]]*1000/Table_PortfolioResourcesYear1[[#This Row],[Output_MWH_Primary]]</f>
        <v>-234.21478058402425</v>
      </c>
      <c r="BS4437" s="134">
        <f>Table_PortfolioResourcesYear1[[#This Row],[Energy_Revenue]]-Table_PortfolioResourcesYear1[[#This Row],[total Variable Cost]]</f>
        <v>4820.34375</v>
      </c>
    </row>
    <row r="4438" spans="1:71" x14ac:dyDescent="0.35">
      <c r="A4438" t="s">
        <v>30</v>
      </c>
      <c r="B4438" t="s">
        <v>100</v>
      </c>
      <c r="C4438" t="s">
        <v>114</v>
      </c>
      <c r="D4438" t="s">
        <v>184</v>
      </c>
      <c r="E4438" t="s">
        <v>185</v>
      </c>
      <c r="F4438" t="s">
        <v>603</v>
      </c>
      <c r="G4438" t="s">
        <v>603</v>
      </c>
      <c r="H4438" s="134">
        <v>100</v>
      </c>
      <c r="I4438" s="134">
        <v>100</v>
      </c>
      <c r="J4438" s="134">
        <v>-2.3494141101837158</v>
      </c>
      <c r="K4438" s="134">
        <v>-20580.869140625</v>
      </c>
      <c r="L4438" s="134">
        <v>220.06292724609375</v>
      </c>
      <c r="M4438" s="134"/>
      <c r="N4438" s="134">
        <v>0</v>
      </c>
      <c r="O4438" s="134">
        <v>0</v>
      </c>
      <c r="P4438" s="134">
        <v>18246.427734375</v>
      </c>
      <c r="Q4438" s="134">
        <v>0</v>
      </c>
      <c r="R4438" s="134">
        <v>0</v>
      </c>
      <c r="S4438" s="134">
        <v>-1</v>
      </c>
      <c r="T4438" s="134">
        <v>0</v>
      </c>
      <c r="U4438" t="s">
        <v>508</v>
      </c>
      <c r="V4438">
        <v>0</v>
      </c>
      <c r="W4438">
        <v>-20580.869140625</v>
      </c>
      <c r="X4438">
        <v>0</v>
      </c>
      <c r="Y4438">
        <v>0</v>
      </c>
      <c r="Z4438">
        <v>4820.34375</v>
      </c>
      <c r="AA4438">
        <v>4820.34375</v>
      </c>
      <c r="AB4438">
        <v>0</v>
      </c>
      <c r="AC4438">
        <v>-1</v>
      </c>
      <c r="AD4438">
        <v>0</v>
      </c>
      <c r="AE4438">
        <v>0</v>
      </c>
      <c r="AF4438">
        <v>0</v>
      </c>
      <c r="AG4438">
        <v>421</v>
      </c>
      <c r="AH4438">
        <v>4728</v>
      </c>
      <c r="AI4438">
        <v>-2.3494141176342964E-2</v>
      </c>
      <c r="AK4438" s="134">
        <v>0</v>
      </c>
      <c r="AM4438">
        <v>799.8314208984375</v>
      </c>
      <c r="AO4438">
        <v>0</v>
      </c>
      <c r="AP4438" t="s">
        <v>500</v>
      </c>
      <c r="AQ4438" t="s">
        <v>604</v>
      </c>
      <c r="AS4438">
        <v>0</v>
      </c>
      <c r="AT4438">
        <v>0</v>
      </c>
      <c r="AU4438">
        <v>2034</v>
      </c>
      <c r="AY4438">
        <v>0</v>
      </c>
      <c r="AZ4438">
        <v>0</v>
      </c>
      <c r="BA4438" t="s">
        <v>128</v>
      </c>
      <c r="BB4438">
        <v>17756</v>
      </c>
      <c r="BC4438">
        <v>100</v>
      </c>
      <c r="BD4438">
        <v>0</v>
      </c>
      <c r="BE4438">
        <v>0</v>
      </c>
      <c r="BF4438" s="134">
        <v>115238.53125</v>
      </c>
      <c r="BG4438" s="134">
        <v>0</v>
      </c>
      <c r="BH4438">
        <v>0</v>
      </c>
      <c r="BI4438">
        <v>0</v>
      </c>
      <c r="BJ4438">
        <v>115446.4921875</v>
      </c>
      <c r="BK4438">
        <v>4020.51220703125</v>
      </c>
      <c r="BL4438">
        <v>0</v>
      </c>
      <c r="BM44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38" s="134">
        <f>Table_PortfolioResourcesYear1[[#This Row],[total Variable Cost]]-Table_PortfolioResourcesYear1[[#This Row],[Total_Cost]]</f>
        <v>0</v>
      </c>
      <c r="BO4438" s="134">
        <f>Table_PortfolioResourcesYear1[[#This Row],[Revenue]]-Table_PortfolioResourcesYear1[[#This Row],[total Variable Cost]]</f>
        <v>4820.34375</v>
      </c>
      <c r="BP4438" s="134">
        <f>(Table_PortfolioResourcesYear1[[#This Row],[Column2]]*1000)/(Table_PortfolioResourcesYear1[[#This Row],[Capacity]]*1000)</f>
        <v>48.2034375</v>
      </c>
      <c r="BQ4438" s="134">
        <f t="shared" si="69"/>
        <v>0</v>
      </c>
      <c r="BR4438" s="134">
        <f>Table_PortfolioResourcesYear1[[#This Row],[Revenue]]*1000/Table_PortfolioResourcesYear1[[#This Row],[Output_MWH_Primary]]</f>
        <v>-234.21478058402425</v>
      </c>
      <c r="BS4438" s="134">
        <f>Table_PortfolioResourcesYear1[[#This Row],[Energy_Revenue]]-Table_PortfolioResourcesYear1[[#This Row],[total Variable Cost]]</f>
        <v>4820.34375</v>
      </c>
    </row>
    <row r="4439" spans="1:71" x14ac:dyDescent="0.35">
      <c r="A4439" t="s">
        <v>30</v>
      </c>
      <c r="B4439" t="s">
        <v>100</v>
      </c>
      <c r="C4439" t="s">
        <v>114</v>
      </c>
      <c r="D4439" t="s">
        <v>184</v>
      </c>
      <c r="E4439" t="s">
        <v>185</v>
      </c>
      <c r="F4439" t="s">
        <v>643</v>
      </c>
      <c r="G4439" t="s">
        <v>643</v>
      </c>
      <c r="H4439" s="134">
        <v>200</v>
      </c>
      <c r="I4439" s="134">
        <v>200</v>
      </c>
      <c r="J4439" s="134">
        <v>-4.6988282203674316</v>
      </c>
      <c r="K4439" s="134">
        <v>-41161.73828125</v>
      </c>
      <c r="L4439" s="134">
        <v>440.1258544921875</v>
      </c>
      <c r="M4439" s="134"/>
      <c r="N4439" s="134">
        <v>0</v>
      </c>
      <c r="O4439" s="134">
        <v>0</v>
      </c>
      <c r="P4439" s="134">
        <v>35520.3515625</v>
      </c>
      <c r="Q4439" s="134">
        <v>0</v>
      </c>
      <c r="R4439" s="134">
        <v>0</v>
      </c>
      <c r="S4439" s="134">
        <v>-1</v>
      </c>
      <c r="T4439" s="134">
        <v>0</v>
      </c>
      <c r="U4439" t="s">
        <v>508</v>
      </c>
      <c r="V4439">
        <v>0</v>
      </c>
      <c r="W4439">
        <v>-41161.73828125</v>
      </c>
      <c r="X4439">
        <v>0</v>
      </c>
      <c r="Y4439">
        <v>0</v>
      </c>
      <c r="Z4439">
        <v>9640.6875</v>
      </c>
      <c r="AA4439">
        <v>9640.6875</v>
      </c>
      <c r="AB4439">
        <v>0</v>
      </c>
      <c r="AC4439">
        <v>-1</v>
      </c>
      <c r="AD4439">
        <v>0</v>
      </c>
      <c r="AE4439">
        <v>0</v>
      </c>
      <c r="AF4439">
        <v>0</v>
      </c>
      <c r="AG4439">
        <v>421</v>
      </c>
      <c r="AH4439">
        <v>4728</v>
      </c>
      <c r="AI4439">
        <v>-2.3494141176342964E-2</v>
      </c>
      <c r="AK4439" s="134">
        <v>0</v>
      </c>
      <c r="AM4439">
        <v>1599.662841796875</v>
      </c>
      <c r="AO4439">
        <v>0</v>
      </c>
      <c r="AP4439" t="s">
        <v>498</v>
      </c>
      <c r="AQ4439" t="s">
        <v>644</v>
      </c>
      <c r="AS4439">
        <v>0</v>
      </c>
      <c r="AT4439">
        <v>0</v>
      </c>
      <c r="AU4439">
        <v>2034</v>
      </c>
      <c r="AY4439">
        <v>0</v>
      </c>
      <c r="AZ4439">
        <v>0</v>
      </c>
      <c r="BA4439" t="s">
        <v>128</v>
      </c>
      <c r="BB4439">
        <v>17757</v>
      </c>
      <c r="BC4439">
        <v>200</v>
      </c>
      <c r="BD4439">
        <v>0</v>
      </c>
      <c r="BE4439">
        <v>0</v>
      </c>
      <c r="BF4439" s="134">
        <v>230477.0625</v>
      </c>
      <c r="BG4439" s="134">
        <v>0</v>
      </c>
      <c r="BH4439">
        <v>0</v>
      </c>
      <c r="BI4439">
        <v>0</v>
      </c>
      <c r="BJ4439">
        <v>230892.984375</v>
      </c>
      <c r="BK4439">
        <v>8041.0244140625</v>
      </c>
      <c r="BL4439">
        <v>0</v>
      </c>
      <c r="BM44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39" s="134">
        <f>Table_PortfolioResourcesYear1[[#This Row],[total Variable Cost]]-Table_PortfolioResourcesYear1[[#This Row],[Total_Cost]]</f>
        <v>0</v>
      </c>
      <c r="BO4439" s="134">
        <f>Table_PortfolioResourcesYear1[[#This Row],[Revenue]]-Table_PortfolioResourcesYear1[[#This Row],[total Variable Cost]]</f>
        <v>9640.6875</v>
      </c>
      <c r="BP4439" s="134">
        <f>(Table_PortfolioResourcesYear1[[#This Row],[Column2]]*1000)/(Table_PortfolioResourcesYear1[[#This Row],[Capacity]]*1000)</f>
        <v>48.2034375</v>
      </c>
      <c r="BQ4439" s="134">
        <f t="shared" si="69"/>
        <v>0</v>
      </c>
      <c r="BR4439" s="134">
        <f>Table_PortfolioResourcesYear1[[#This Row],[Revenue]]*1000/Table_PortfolioResourcesYear1[[#This Row],[Output_MWH_Primary]]</f>
        <v>-234.21478058402425</v>
      </c>
      <c r="BS4439" s="134">
        <f>Table_PortfolioResourcesYear1[[#This Row],[Energy_Revenue]]-Table_PortfolioResourcesYear1[[#This Row],[total Variable Cost]]</f>
        <v>9640.6875</v>
      </c>
    </row>
    <row r="4440" spans="1:71" x14ac:dyDescent="0.35">
      <c r="A4440" t="s">
        <v>30</v>
      </c>
      <c r="B4440" t="s">
        <v>100</v>
      </c>
      <c r="C4440" t="s">
        <v>114</v>
      </c>
      <c r="D4440" t="s">
        <v>131</v>
      </c>
      <c r="E4440" t="s">
        <v>132</v>
      </c>
      <c r="F4440" t="s">
        <v>645</v>
      </c>
      <c r="G4440" t="s">
        <v>645</v>
      </c>
      <c r="H4440" s="134">
        <v>125</v>
      </c>
      <c r="I4440" s="134">
        <v>125</v>
      </c>
      <c r="J4440" s="134">
        <v>-2.9367678165435791</v>
      </c>
      <c r="K4440" s="134">
        <v>-25726.0859375</v>
      </c>
      <c r="L4440" s="134">
        <v>275.07867431640625</v>
      </c>
      <c r="M4440" s="134"/>
      <c r="N4440" s="134">
        <v>0</v>
      </c>
      <c r="O4440" s="134">
        <v>0</v>
      </c>
      <c r="P4440" s="134">
        <v>19998.1328125</v>
      </c>
      <c r="Q4440" s="134">
        <v>0</v>
      </c>
      <c r="R4440" s="134">
        <v>0</v>
      </c>
      <c r="S4440" s="134">
        <v>-1</v>
      </c>
      <c r="T4440" s="134">
        <v>0</v>
      </c>
      <c r="U4440" t="s">
        <v>508</v>
      </c>
      <c r="V4440">
        <v>0</v>
      </c>
      <c r="W4440">
        <v>-25726.0859375</v>
      </c>
      <c r="X4440">
        <v>0</v>
      </c>
      <c r="Y4440">
        <v>0</v>
      </c>
      <c r="Z4440">
        <v>6025.4296875</v>
      </c>
      <c r="AA4440">
        <v>6025.4296875</v>
      </c>
      <c r="AB4440">
        <v>0</v>
      </c>
      <c r="AC4440">
        <v>-1</v>
      </c>
      <c r="AD4440">
        <v>0</v>
      </c>
      <c r="AE4440">
        <v>0</v>
      </c>
      <c r="AF4440">
        <v>0</v>
      </c>
      <c r="AG4440">
        <v>421</v>
      </c>
      <c r="AH4440">
        <v>4728</v>
      </c>
      <c r="AI4440">
        <v>-2.3494141176342964E-2</v>
      </c>
      <c r="AK4440" s="134">
        <v>0</v>
      </c>
      <c r="AM4440">
        <v>999.789306640625</v>
      </c>
      <c r="AO4440">
        <v>0</v>
      </c>
      <c r="AP4440" t="s">
        <v>556</v>
      </c>
      <c r="AQ4440" t="s">
        <v>646</v>
      </c>
      <c r="AS4440">
        <v>0</v>
      </c>
      <c r="AT4440">
        <v>0</v>
      </c>
      <c r="AU4440">
        <v>2034</v>
      </c>
      <c r="AY4440">
        <v>0</v>
      </c>
      <c r="AZ4440">
        <v>0</v>
      </c>
      <c r="BA4440" t="s">
        <v>128</v>
      </c>
      <c r="BB4440">
        <v>17758</v>
      </c>
      <c r="BC4440">
        <v>125</v>
      </c>
      <c r="BD4440">
        <v>0</v>
      </c>
      <c r="BE4440">
        <v>0</v>
      </c>
      <c r="BF4440" s="134">
        <v>144048.171875</v>
      </c>
      <c r="BG4440" s="134">
        <v>0</v>
      </c>
      <c r="BH4440">
        <v>0</v>
      </c>
      <c r="BI4440">
        <v>0</v>
      </c>
      <c r="BJ4440">
        <v>144308.109375</v>
      </c>
      <c r="BK4440">
        <v>5025.64013671875</v>
      </c>
      <c r="BL4440">
        <v>0</v>
      </c>
      <c r="BM44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40" s="134">
        <f>Table_PortfolioResourcesYear1[[#This Row],[total Variable Cost]]-Table_PortfolioResourcesYear1[[#This Row],[Total_Cost]]</f>
        <v>0</v>
      </c>
      <c r="BO4440" s="134">
        <f>Table_PortfolioResourcesYear1[[#This Row],[Revenue]]-Table_PortfolioResourcesYear1[[#This Row],[total Variable Cost]]</f>
        <v>6025.4296875</v>
      </c>
      <c r="BP4440" s="134">
        <f>(Table_PortfolioResourcesYear1[[#This Row],[Column2]]*1000)/(Table_PortfolioResourcesYear1[[#This Row],[Capacity]]*1000)</f>
        <v>48.2034375</v>
      </c>
      <c r="BQ4440" s="134">
        <f t="shared" si="69"/>
        <v>0</v>
      </c>
      <c r="BR4440" s="134">
        <f>Table_PortfolioResourcesYear1[[#This Row],[Revenue]]*1000/Table_PortfolioResourcesYear1[[#This Row],[Output_MWH_Primary]]</f>
        <v>-234.21478502942205</v>
      </c>
      <c r="BS4440" s="134">
        <f>Table_PortfolioResourcesYear1[[#This Row],[Energy_Revenue]]-Table_PortfolioResourcesYear1[[#This Row],[total Variable Cost]]</f>
        <v>6025.4296875</v>
      </c>
    </row>
    <row r="4441" spans="1:71" x14ac:dyDescent="0.35">
      <c r="A4441" t="s">
        <v>30</v>
      </c>
      <c r="B4441" t="s">
        <v>100</v>
      </c>
      <c r="C4441" t="s">
        <v>114</v>
      </c>
      <c r="D4441" t="s">
        <v>184</v>
      </c>
      <c r="E4441" t="s">
        <v>185</v>
      </c>
      <c r="F4441" t="s">
        <v>647</v>
      </c>
      <c r="G4441" t="s">
        <v>647</v>
      </c>
      <c r="H4441" s="134">
        <v>0</v>
      </c>
      <c r="I4441" s="134">
        <v>0</v>
      </c>
      <c r="J4441" s="134">
        <v>0</v>
      </c>
      <c r="K4441" s="134">
        <v>0</v>
      </c>
      <c r="L4441" s="134">
        <v>64.658393859863281</v>
      </c>
      <c r="M4441" s="134"/>
      <c r="N4441" s="134">
        <v>0</v>
      </c>
      <c r="O4441" s="134">
        <v>0</v>
      </c>
      <c r="P4441" s="134">
        <v>0</v>
      </c>
      <c r="Q4441" s="134">
        <v>0</v>
      </c>
      <c r="R4441" s="134">
        <v>0</v>
      </c>
      <c r="S4441" s="134">
        <v>-1</v>
      </c>
      <c r="T4441" s="134">
        <v>0</v>
      </c>
      <c r="U4441" t="s">
        <v>508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-1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/>
      <c r="AK4441" s="134">
        <v>0</v>
      </c>
      <c r="AM4441">
        <v>0</v>
      </c>
      <c r="AO4441">
        <v>0</v>
      </c>
      <c r="AP4441" t="s">
        <v>648</v>
      </c>
      <c r="AQ4441" t="s">
        <v>649</v>
      </c>
      <c r="AS4441">
        <v>0</v>
      </c>
      <c r="AT4441">
        <v>0</v>
      </c>
      <c r="AU4441">
        <v>2034</v>
      </c>
      <c r="AY4441">
        <v>0</v>
      </c>
      <c r="AZ4441">
        <v>0</v>
      </c>
      <c r="BA4441" t="s">
        <v>128</v>
      </c>
      <c r="BB4441">
        <v>17759</v>
      </c>
      <c r="BC4441">
        <v>0</v>
      </c>
      <c r="BD4441">
        <v>0</v>
      </c>
      <c r="BE4441">
        <v>0</v>
      </c>
      <c r="BF4441" s="134">
        <v>0</v>
      </c>
      <c r="BG4441" s="134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  <c r="BM44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41" s="134">
        <f>Table_PortfolioResourcesYear1[[#This Row],[total Variable Cost]]-Table_PortfolioResourcesYear1[[#This Row],[Total_Cost]]</f>
        <v>0</v>
      </c>
      <c r="BO4441" s="134">
        <f>Table_PortfolioResourcesYear1[[#This Row],[Revenue]]-Table_PortfolioResourcesYear1[[#This Row],[total Variable Cost]]</f>
        <v>0</v>
      </c>
      <c r="BP4441" s="134" t="e">
        <f>(Table_PortfolioResourcesYear1[[#This Row],[Column2]]*1000)/(Table_PortfolioResourcesYear1[[#This Row],[Capacity]]*1000)</f>
        <v>#DIV/0!</v>
      </c>
      <c r="BQ4441" s="134">
        <f t="shared" si="69"/>
        <v>0</v>
      </c>
      <c r="BR4441" s="134" t="e">
        <f>Table_PortfolioResourcesYear1[[#This Row],[Revenue]]*1000/Table_PortfolioResourcesYear1[[#This Row],[Output_MWH_Primary]]</f>
        <v>#DIV/0!</v>
      </c>
      <c r="BS4441" s="134">
        <f>Table_PortfolioResourcesYear1[[#This Row],[Energy_Revenue]]-Table_PortfolioResourcesYear1[[#This Row],[total Variable Cost]]</f>
        <v>0</v>
      </c>
    </row>
    <row r="4442" spans="1:71" x14ac:dyDescent="0.35">
      <c r="A4442" t="s">
        <v>30</v>
      </c>
      <c r="B4442" t="s">
        <v>100</v>
      </c>
      <c r="C4442" t="s">
        <v>117</v>
      </c>
      <c r="D4442" t="s">
        <v>127</v>
      </c>
      <c r="E4442" t="s">
        <v>48</v>
      </c>
      <c r="F4442" t="s">
        <v>431</v>
      </c>
      <c r="G4442" t="s">
        <v>432</v>
      </c>
      <c r="H4442" s="134">
        <v>4.7029690742492676</v>
      </c>
      <c r="I4442" s="134">
        <v>8.3999996185302734</v>
      </c>
      <c r="J4442" s="134">
        <v>4.7029690742492676</v>
      </c>
      <c r="K4442" s="134">
        <v>41198.0078125</v>
      </c>
      <c r="L4442" s="134">
        <v>0</v>
      </c>
      <c r="M4442" s="134">
        <v>0</v>
      </c>
      <c r="N4442" s="134">
        <v>0</v>
      </c>
      <c r="O4442" s="134">
        <v>0</v>
      </c>
      <c r="P4442" s="134">
        <v>0</v>
      </c>
      <c r="Q4442" s="134">
        <v>0</v>
      </c>
      <c r="R4442" s="134">
        <v>0</v>
      </c>
      <c r="S4442" s="134">
        <v>-1</v>
      </c>
      <c r="T4442" s="134">
        <v>0</v>
      </c>
      <c r="U4442" t="s">
        <v>433</v>
      </c>
      <c r="V4442">
        <v>0</v>
      </c>
      <c r="W4442">
        <v>41198.0078125</v>
      </c>
      <c r="X4442">
        <v>0</v>
      </c>
      <c r="Y4442">
        <v>0</v>
      </c>
      <c r="Z4442">
        <v>1593.7562255859375</v>
      </c>
      <c r="AA4442">
        <v>1593.7562255859375</v>
      </c>
      <c r="AB4442">
        <v>0</v>
      </c>
      <c r="AC4442">
        <v>-1</v>
      </c>
      <c r="AD4442">
        <v>0</v>
      </c>
      <c r="AE4442">
        <v>0</v>
      </c>
      <c r="AF4442">
        <v>0</v>
      </c>
      <c r="AG4442">
        <v>1</v>
      </c>
      <c r="AH4442">
        <v>8760</v>
      </c>
      <c r="AI4442">
        <v>0.55987727642059326</v>
      </c>
      <c r="AJ4442">
        <v>38.685272216796875</v>
      </c>
      <c r="AK4442" s="134">
        <v>0</v>
      </c>
      <c r="AL4442">
        <v>0</v>
      </c>
      <c r="AM4442">
        <v>1593.7562255859375</v>
      </c>
      <c r="AN4442">
        <v>38.685272216796875</v>
      </c>
      <c r="AO4442">
        <v>0</v>
      </c>
      <c r="AP4442" t="s">
        <v>434</v>
      </c>
      <c r="AQ4442" t="s">
        <v>435</v>
      </c>
      <c r="AS4442">
        <v>0</v>
      </c>
      <c r="AT4442">
        <v>0</v>
      </c>
      <c r="AU4442">
        <v>2038</v>
      </c>
      <c r="AY4442">
        <v>0</v>
      </c>
      <c r="AZ4442">
        <v>0</v>
      </c>
      <c r="BA4442" t="s">
        <v>128</v>
      </c>
      <c r="BB4442">
        <v>18465</v>
      </c>
      <c r="BC4442">
        <v>8.3999996185302734</v>
      </c>
      <c r="BD4442">
        <v>0</v>
      </c>
      <c r="BE4442">
        <v>0</v>
      </c>
      <c r="BF4442" s="134">
        <v>41198.0078125</v>
      </c>
      <c r="BG4442" s="134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  <c r="BM44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42" s="134">
        <f>Table_PortfolioResourcesYear1[[#This Row],[total Variable Cost]]-Table_PortfolioResourcesYear1[[#This Row],[Total_Cost]]</f>
        <v>0</v>
      </c>
      <c r="BO4442" s="134">
        <f>Table_PortfolioResourcesYear1[[#This Row],[Revenue]]-Table_PortfolioResourcesYear1[[#This Row],[total Variable Cost]]</f>
        <v>1593.7562255859375</v>
      </c>
      <c r="BP4442" s="134">
        <f>(Table_PortfolioResourcesYear1[[#This Row],[Column2]]*1000)/(Table_PortfolioResourcesYear1[[#This Row],[Capacity]]*1000)</f>
        <v>189.73289261467764</v>
      </c>
      <c r="BQ4442" s="134">
        <f t="shared" si="69"/>
        <v>0</v>
      </c>
      <c r="BR4442" s="134">
        <f>Table_PortfolioResourcesYear1[[#This Row],[Revenue]]*1000/Table_PortfolioResourcesYear1[[#This Row],[Output_MWH_Primary]]</f>
        <v>38.685274123919449</v>
      </c>
      <c r="BS4442" s="134">
        <f>Table_PortfolioResourcesYear1[[#This Row],[Energy_Revenue]]-Table_PortfolioResourcesYear1[[#This Row],[total Variable Cost]]</f>
        <v>1593.7562255859375</v>
      </c>
    </row>
    <row r="4443" spans="1:71" x14ac:dyDescent="0.35">
      <c r="A4443" t="s">
        <v>30</v>
      </c>
      <c r="B4443" t="s">
        <v>100</v>
      </c>
      <c r="C4443" t="s">
        <v>117</v>
      </c>
      <c r="D4443" t="s">
        <v>131</v>
      </c>
      <c r="E4443" t="s">
        <v>132</v>
      </c>
      <c r="F4443" t="s">
        <v>431</v>
      </c>
      <c r="G4443" t="s">
        <v>432</v>
      </c>
      <c r="H4443" s="134">
        <v>4.7029690742492676</v>
      </c>
      <c r="I4443" s="134">
        <v>8.3999996185302734</v>
      </c>
      <c r="J4443" s="134">
        <v>4.7029690742492676</v>
      </c>
      <c r="K4443" s="134">
        <v>41198.0078125</v>
      </c>
      <c r="L4443" s="134">
        <v>0</v>
      </c>
      <c r="M4443" s="134">
        <v>0</v>
      </c>
      <c r="N4443" s="134">
        <v>0</v>
      </c>
      <c r="O4443" s="134">
        <v>0</v>
      </c>
      <c r="P4443" s="134">
        <v>0</v>
      </c>
      <c r="Q4443" s="134">
        <v>0</v>
      </c>
      <c r="R4443" s="134">
        <v>0</v>
      </c>
      <c r="S4443" s="134">
        <v>-1</v>
      </c>
      <c r="T4443" s="134">
        <v>0</v>
      </c>
      <c r="U4443" t="s">
        <v>433</v>
      </c>
      <c r="V4443">
        <v>0</v>
      </c>
      <c r="W4443">
        <v>41198.0078125</v>
      </c>
      <c r="X4443">
        <v>0</v>
      </c>
      <c r="Y4443">
        <v>0</v>
      </c>
      <c r="Z4443">
        <v>1593.7562255859375</v>
      </c>
      <c r="AA4443">
        <v>1593.7562255859375</v>
      </c>
      <c r="AB4443">
        <v>0</v>
      </c>
      <c r="AC4443">
        <v>-1</v>
      </c>
      <c r="AD4443">
        <v>0</v>
      </c>
      <c r="AE4443">
        <v>0</v>
      </c>
      <c r="AF4443">
        <v>0</v>
      </c>
      <c r="AG4443">
        <v>1</v>
      </c>
      <c r="AH4443">
        <v>8760</v>
      </c>
      <c r="AI4443">
        <v>0.55987727642059326</v>
      </c>
      <c r="AJ4443">
        <v>38.685272216796875</v>
      </c>
      <c r="AK4443" s="134">
        <v>0</v>
      </c>
      <c r="AL4443">
        <v>0</v>
      </c>
      <c r="AM4443">
        <v>1593.7562255859375</v>
      </c>
      <c r="AN4443">
        <v>38.685272216796875</v>
      </c>
      <c r="AO4443">
        <v>0</v>
      </c>
      <c r="AP4443" t="s">
        <v>434</v>
      </c>
      <c r="AQ4443" t="s">
        <v>435</v>
      </c>
      <c r="AS4443">
        <v>0</v>
      </c>
      <c r="AT4443">
        <v>0</v>
      </c>
      <c r="AU4443">
        <v>2038</v>
      </c>
      <c r="AY4443">
        <v>0</v>
      </c>
      <c r="AZ4443">
        <v>0</v>
      </c>
      <c r="BA4443" t="s">
        <v>128</v>
      </c>
      <c r="BB4443">
        <v>18466</v>
      </c>
      <c r="BC4443">
        <v>8.3999996185302734</v>
      </c>
      <c r="BD4443">
        <v>0</v>
      </c>
      <c r="BE4443">
        <v>0</v>
      </c>
      <c r="BF4443" s="134">
        <v>41198.0078125</v>
      </c>
      <c r="BG4443" s="134">
        <v>0</v>
      </c>
      <c r="BH4443">
        <v>0</v>
      </c>
      <c r="BI4443">
        <v>0</v>
      </c>
      <c r="BJ4443">
        <v>0</v>
      </c>
      <c r="BK4443">
        <v>0</v>
      </c>
      <c r="BL4443">
        <v>0</v>
      </c>
      <c r="BM44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43" s="134">
        <f>Table_PortfolioResourcesYear1[[#This Row],[total Variable Cost]]-Table_PortfolioResourcesYear1[[#This Row],[Total_Cost]]</f>
        <v>0</v>
      </c>
      <c r="BO4443" s="134">
        <f>Table_PortfolioResourcesYear1[[#This Row],[Revenue]]-Table_PortfolioResourcesYear1[[#This Row],[total Variable Cost]]</f>
        <v>1593.7562255859375</v>
      </c>
      <c r="BP4443" s="134">
        <f>(Table_PortfolioResourcesYear1[[#This Row],[Column2]]*1000)/(Table_PortfolioResourcesYear1[[#This Row],[Capacity]]*1000)</f>
        <v>189.73289261467764</v>
      </c>
      <c r="BQ4443" s="134">
        <f t="shared" si="69"/>
        <v>0</v>
      </c>
      <c r="BR4443" s="134">
        <f>Table_PortfolioResourcesYear1[[#This Row],[Revenue]]*1000/Table_PortfolioResourcesYear1[[#This Row],[Output_MWH_Primary]]</f>
        <v>38.685274123919449</v>
      </c>
      <c r="BS4443" s="134">
        <f>Table_PortfolioResourcesYear1[[#This Row],[Energy_Revenue]]-Table_PortfolioResourcesYear1[[#This Row],[total Variable Cost]]</f>
        <v>1593.7562255859375</v>
      </c>
    </row>
    <row r="4444" spans="1:71" x14ac:dyDescent="0.35">
      <c r="A4444" t="s">
        <v>30</v>
      </c>
      <c r="B4444" t="s">
        <v>100</v>
      </c>
      <c r="C4444" t="s">
        <v>117</v>
      </c>
      <c r="D4444" t="s">
        <v>184</v>
      </c>
      <c r="E4444" t="s">
        <v>185</v>
      </c>
      <c r="F4444" t="s">
        <v>431</v>
      </c>
      <c r="G4444" t="s">
        <v>432</v>
      </c>
      <c r="H4444" s="134">
        <v>4.7029690742492676</v>
      </c>
      <c r="I4444" s="134">
        <v>8.3999996185302734</v>
      </c>
      <c r="J4444" s="134">
        <v>4.7029690742492676</v>
      </c>
      <c r="K4444" s="134">
        <v>41198.0078125</v>
      </c>
      <c r="L4444" s="134">
        <v>0</v>
      </c>
      <c r="M4444" s="134">
        <v>0</v>
      </c>
      <c r="N4444" s="134">
        <v>0</v>
      </c>
      <c r="O4444" s="134">
        <v>0</v>
      </c>
      <c r="P4444" s="134">
        <v>0</v>
      </c>
      <c r="Q4444" s="134">
        <v>0</v>
      </c>
      <c r="R4444" s="134">
        <v>0</v>
      </c>
      <c r="S4444" s="134">
        <v>-1</v>
      </c>
      <c r="T4444" s="134">
        <v>0</v>
      </c>
      <c r="U4444" t="s">
        <v>433</v>
      </c>
      <c r="V4444">
        <v>0</v>
      </c>
      <c r="W4444">
        <v>41198.0078125</v>
      </c>
      <c r="X4444">
        <v>0</v>
      </c>
      <c r="Y4444">
        <v>0</v>
      </c>
      <c r="Z4444">
        <v>1593.7562255859375</v>
      </c>
      <c r="AA4444">
        <v>1593.7562255859375</v>
      </c>
      <c r="AB4444">
        <v>0</v>
      </c>
      <c r="AC4444">
        <v>-1</v>
      </c>
      <c r="AD4444">
        <v>0</v>
      </c>
      <c r="AE4444">
        <v>0</v>
      </c>
      <c r="AF4444">
        <v>0</v>
      </c>
      <c r="AG4444">
        <v>1</v>
      </c>
      <c r="AH4444">
        <v>8760</v>
      </c>
      <c r="AI4444">
        <v>0.55987727642059326</v>
      </c>
      <c r="AJ4444">
        <v>38.685272216796875</v>
      </c>
      <c r="AK4444" s="134">
        <v>0</v>
      </c>
      <c r="AL4444">
        <v>0</v>
      </c>
      <c r="AM4444">
        <v>1593.7562255859375</v>
      </c>
      <c r="AN4444">
        <v>38.685272216796875</v>
      </c>
      <c r="AO4444">
        <v>0</v>
      </c>
      <c r="AP4444" t="s">
        <v>434</v>
      </c>
      <c r="AQ4444" t="s">
        <v>435</v>
      </c>
      <c r="AS4444">
        <v>0</v>
      </c>
      <c r="AT4444">
        <v>0</v>
      </c>
      <c r="AU4444">
        <v>2038</v>
      </c>
      <c r="AY4444">
        <v>0</v>
      </c>
      <c r="AZ4444">
        <v>0</v>
      </c>
      <c r="BA4444" t="s">
        <v>128</v>
      </c>
      <c r="BB4444">
        <v>18467</v>
      </c>
      <c r="BC4444">
        <v>8.3999996185302734</v>
      </c>
      <c r="BD4444">
        <v>0</v>
      </c>
      <c r="BE4444">
        <v>0</v>
      </c>
      <c r="BF4444" s="134">
        <v>41198.0078125</v>
      </c>
      <c r="BG4444" s="13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  <c r="BM44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44" s="134">
        <f>Table_PortfolioResourcesYear1[[#This Row],[total Variable Cost]]-Table_PortfolioResourcesYear1[[#This Row],[Total_Cost]]</f>
        <v>0</v>
      </c>
      <c r="BO4444" s="134">
        <f>Table_PortfolioResourcesYear1[[#This Row],[Revenue]]-Table_PortfolioResourcesYear1[[#This Row],[total Variable Cost]]</f>
        <v>1593.7562255859375</v>
      </c>
      <c r="BP4444" s="134">
        <f>(Table_PortfolioResourcesYear1[[#This Row],[Column2]]*1000)/(Table_PortfolioResourcesYear1[[#This Row],[Capacity]]*1000)</f>
        <v>189.73289261467764</v>
      </c>
      <c r="BQ4444" s="134">
        <f t="shared" si="69"/>
        <v>0</v>
      </c>
      <c r="BR4444" s="134">
        <f>Table_PortfolioResourcesYear1[[#This Row],[Revenue]]*1000/Table_PortfolioResourcesYear1[[#This Row],[Output_MWH_Primary]]</f>
        <v>38.685274123919449</v>
      </c>
      <c r="BS4444" s="134">
        <f>Table_PortfolioResourcesYear1[[#This Row],[Energy_Revenue]]-Table_PortfolioResourcesYear1[[#This Row],[total Variable Cost]]</f>
        <v>1593.7562255859375</v>
      </c>
    </row>
    <row r="4445" spans="1:71" x14ac:dyDescent="0.35">
      <c r="A4445" t="s">
        <v>30</v>
      </c>
      <c r="B4445" t="s">
        <v>100</v>
      </c>
      <c r="C4445" t="s">
        <v>117</v>
      </c>
      <c r="D4445" t="s">
        <v>127</v>
      </c>
      <c r="E4445" t="s">
        <v>48</v>
      </c>
      <c r="F4445" t="s">
        <v>436</v>
      </c>
      <c r="G4445" t="s">
        <v>437</v>
      </c>
      <c r="H4445" s="134">
        <v>0</v>
      </c>
      <c r="I4445" s="134">
        <v>0</v>
      </c>
      <c r="J4445" s="134">
        <v>0</v>
      </c>
      <c r="K4445" s="134">
        <v>0</v>
      </c>
      <c r="L4445" s="134">
        <v>0</v>
      </c>
      <c r="M4445" s="134"/>
      <c r="N4445" s="134">
        <v>0</v>
      </c>
      <c r="O4445" s="134">
        <v>0</v>
      </c>
      <c r="P4445" s="134">
        <v>0</v>
      </c>
      <c r="Q4445" s="134">
        <v>0</v>
      </c>
      <c r="R4445" s="134">
        <v>0</v>
      </c>
      <c r="S4445" s="134">
        <v>-1</v>
      </c>
      <c r="T4445" s="134">
        <v>0</v>
      </c>
      <c r="U4445" t="s">
        <v>438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-1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/>
      <c r="AK4445" s="134">
        <v>0</v>
      </c>
      <c r="AM4445">
        <v>0</v>
      </c>
      <c r="AO4445">
        <v>0</v>
      </c>
      <c r="AP4445" t="s">
        <v>439</v>
      </c>
      <c r="AQ4445" t="s">
        <v>435</v>
      </c>
      <c r="AS4445">
        <v>0</v>
      </c>
      <c r="AT4445">
        <v>0</v>
      </c>
      <c r="AU4445">
        <v>2038</v>
      </c>
      <c r="AY4445">
        <v>0</v>
      </c>
      <c r="AZ4445">
        <v>0</v>
      </c>
      <c r="BA4445" t="s">
        <v>128</v>
      </c>
      <c r="BB4445">
        <v>18468</v>
      </c>
      <c r="BC4445">
        <v>0</v>
      </c>
      <c r="BD4445">
        <v>0</v>
      </c>
      <c r="BE4445">
        <v>0</v>
      </c>
      <c r="BF4445" s="134">
        <v>0</v>
      </c>
      <c r="BG4445" s="134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  <c r="BM44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45" s="134">
        <f>Table_PortfolioResourcesYear1[[#This Row],[total Variable Cost]]-Table_PortfolioResourcesYear1[[#This Row],[Total_Cost]]</f>
        <v>0</v>
      </c>
      <c r="BO4445" s="134">
        <f>Table_PortfolioResourcesYear1[[#This Row],[Revenue]]-Table_PortfolioResourcesYear1[[#This Row],[total Variable Cost]]</f>
        <v>0</v>
      </c>
      <c r="BP4445" s="134" t="e">
        <f>(Table_PortfolioResourcesYear1[[#This Row],[Column2]]*1000)/(Table_PortfolioResourcesYear1[[#This Row],[Capacity]]*1000)</f>
        <v>#DIV/0!</v>
      </c>
      <c r="BQ4445" s="134">
        <f t="shared" si="69"/>
        <v>0</v>
      </c>
      <c r="BR4445" s="134" t="e">
        <f>Table_PortfolioResourcesYear1[[#This Row],[Revenue]]*1000/Table_PortfolioResourcesYear1[[#This Row],[Output_MWH_Primary]]</f>
        <v>#DIV/0!</v>
      </c>
      <c r="BS4445" s="134">
        <f>Table_PortfolioResourcesYear1[[#This Row],[Energy_Revenue]]-Table_PortfolioResourcesYear1[[#This Row],[total Variable Cost]]</f>
        <v>0</v>
      </c>
    </row>
    <row r="4446" spans="1:71" x14ac:dyDescent="0.35">
      <c r="A4446" t="s">
        <v>30</v>
      </c>
      <c r="B4446" t="s">
        <v>100</v>
      </c>
      <c r="C4446" t="s">
        <v>117</v>
      </c>
      <c r="D4446" t="s">
        <v>131</v>
      </c>
      <c r="E4446" t="s">
        <v>132</v>
      </c>
      <c r="F4446" t="s">
        <v>436</v>
      </c>
      <c r="G4446" t="s">
        <v>437</v>
      </c>
      <c r="H4446" s="134">
        <v>0</v>
      </c>
      <c r="I4446" s="134">
        <v>0</v>
      </c>
      <c r="J4446" s="134">
        <v>0</v>
      </c>
      <c r="K4446" s="134">
        <v>0</v>
      </c>
      <c r="L4446" s="134">
        <v>0</v>
      </c>
      <c r="M4446" s="134"/>
      <c r="N4446" s="134">
        <v>0</v>
      </c>
      <c r="O4446" s="134">
        <v>0</v>
      </c>
      <c r="P4446" s="134">
        <v>0</v>
      </c>
      <c r="Q4446" s="134">
        <v>0</v>
      </c>
      <c r="R4446" s="134">
        <v>0</v>
      </c>
      <c r="S4446" s="134">
        <v>-1</v>
      </c>
      <c r="T4446" s="134">
        <v>0</v>
      </c>
      <c r="U4446" t="s">
        <v>438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-1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/>
      <c r="AK4446" s="134">
        <v>0</v>
      </c>
      <c r="AM4446">
        <v>0</v>
      </c>
      <c r="AO4446">
        <v>0</v>
      </c>
      <c r="AP4446" t="s">
        <v>439</v>
      </c>
      <c r="AQ4446" t="s">
        <v>435</v>
      </c>
      <c r="AS4446">
        <v>0</v>
      </c>
      <c r="AT4446">
        <v>0</v>
      </c>
      <c r="AU4446">
        <v>2038</v>
      </c>
      <c r="AY4446">
        <v>0</v>
      </c>
      <c r="AZ4446">
        <v>0</v>
      </c>
      <c r="BA4446" t="s">
        <v>128</v>
      </c>
      <c r="BB4446">
        <v>18469</v>
      </c>
      <c r="BC4446">
        <v>0</v>
      </c>
      <c r="BD4446">
        <v>0</v>
      </c>
      <c r="BE4446">
        <v>0</v>
      </c>
      <c r="BF4446" s="134">
        <v>0</v>
      </c>
      <c r="BG4446" s="134">
        <v>0</v>
      </c>
      <c r="BH4446">
        <v>0</v>
      </c>
      <c r="BI4446">
        <v>0</v>
      </c>
      <c r="BJ4446">
        <v>0</v>
      </c>
      <c r="BK4446">
        <v>0</v>
      </c>
      <c r="BL4446">
        <v>0</v>
      </c>
      <c r="BM44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46" s="134">
        <f>Table_PortfolioResourcesYear1[[#This Row],[total Variable Cost]]-Table_PortfolioResourcesYear1[[#This Row],[Total_Cost]]</f>
        <v>0</v>
      </c>
      <c r="BO4446" s="134">
        <f>Table_PortfolioResourcesYear1[[#This Row],[Revenue]]-Table_PortfolioResourcesYear1[[#This Row],[total Variable Cost]]</f>
        <v>0</v>
      </c>
      <c r="BP4446" s="134" t="e">
        <f>(Table_PortfolioResourcesYear1[[#This Row],[Column2]]*1000)/(Table_PortfolioResourcesYear1[[#This Row],[Capacity]]*1000)</f>
        <v>#DIV/0!</v>
      </c>
      <c r="BQ4446" s="134">
        <f t="shared" si="69"/>
        <v>0</v>
      </c>
      <c r="BR4446" s="134" t="e">
        <f>Table_PortfolioResourcesYear1[[#This Row],[Revenue]]*1000/Table_PortfolioResourcesYear1[[#This Row],[Output_MWH_Primary]]</f>
        <v>#DIV/0!</v>
      </c>
      <c r="BS4446" s="134">
        <f>Table_PortfolioResourcesYear1[[#This Row],[Energy_Revenue]]-Table_PortfolioResourcesYear1[[#This Row],[total Variable Cost]]</f>
        <v>0</v>
      </c>
    </row>
    <row r="4447" spans="1:71" x14ac:dyDescent="0.35">
      <c r="A4447" t="s">
        <v>30</v>
      </c>
      <c r="B4447" t="s">
        <v>100</v>
      </c>
      <c r="C4447" t="s">
        <v>117</v>
      </c>
      <c r="D4447" t="s">
        <v>184</v>
      </c>
      <c r="E4447" t="s">
        <v>185</v>
      </c>
      <c r="F4447" t="s">
        <v>436</v>
      </c>
      <c r="G4447" t="s">
        <v>437</v>
      </c>
      <c r="H4447" s="134">
        <v>0</v>
      </c>
      <c r="I4447" s="134">
        <v>0</v>
      </c>
      <c r="J4447" s="134">
        <v>0</v>
      </c>
      <c r="K4447" s="134">
        <v>0</v>
      </c>
      <c r="L4447" s="134">
        <v>0</v>
      </c>
      <c r="M4447" s="134"/>
      <c r="N4447" s="134">
        <v>0</v>
      </c>
      <c r="O4447" s="134">
        <v>0</v>
      </c>
      <c r="P4447" s="134">
        <v>0</v>
      </c>
      <c r="Q4447" s="134">
        <v>0</v>
      </c>
      <c r="R4447" s="134">
        <v>0</v>
      </c>
      <c r="S4447" s="134">
        <v>-1</v>
      </c>
      <c r="T4447" s="134">
        <v>0</v>
      </c>
      <c r="U4447" t="s">
        <v>438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-1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/>
      <c r="AK4447" s="134">
        <v>0</v>
      </c>
      <c r="AM4447">
        <v>0</v>
      </c>
      <c r="AO4447">
        <v>0</v>
      </c>
      <c r="AP4447" t="s">
        <v>439</v>
      </c>
      <c r="AQ4447" t="s">
        <v>435</v>
      </c>
      <c r="AS4447">
        <v>0</v>
      </c>
      <c r="AT4447">
        <v>0</v>
      </c>
      <c r="AU4447">
        <v>2038</v>
      </c>
      <c r="AY4447">
        <v>0</v>
      </c>
      <c r="AZ4447">
        <v>0</v>
      </c>
      <c r="BA4447" t="s">
        <v>128</v>
      </c>
      <c r="BB4447">
        <v>18470</v>
      </c>
      <c r="BC4447">
        <v>0</v>
      </c>
      <c r="BD4447">
        <v>0</v>
      </c>
      <c r="BE4447">
        <v>0</v>
      </c>
      <c r="BF4447" s="134">
        <v>0</v>
      </c>
      <c r="BG4447" s="134">
        <v>0</v>
      </c>
      <c r="BH4447">
        <v>0</v>
      </c>
      <c r="BI4447">
        <v>0</v>
      </c>
      <c r="BJ4447">
        <v>0</v>
      </c>
      <c r="BK4447">
        <v>0</v>
      </c>
      <c r="BL4447">
        <v>0</v>
      </c>
      <c r="BM44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47" s="134">
        <f>Table_PortfolioResourcesYear1[[#This Row],[total Variable Cost]]-Table_PortfolioResourcesYear1[[#This Row],[Total_Cost]]</f>
        <v>0</v>
      </c>
      <c r="BO4447" s="134">
        <f>Table_PortfolioResourcesYear1[[#This Row],[Revenue]]-Table_PortfolioResourcesYear1[[#This Row],[total Variable Cost]]</f>
        <v>0</v>
      </c>
      <c r="BP4447" s="134" t="e">
        <f>(Table_PortfolioResourcesYear1[[#This Row],[Column2]]*1000)/(Table_PortfolioResourcesYear1[[#This Row],[Capacity]]*1000)</f>
        <v>#DIV/0!</v>
      </c>
      <c r="BQ4447" s="134">
        <f t="shared" si="69"/>
        <v>0</v>
      </c>
      <c r="BR4447" s="134" t="e">
        <f>Table_PortfolioResourcesYear1[[#This Row],[Revenue]]*1000/Table_PortfolioResourcesYear1[[#This Row],[Output_MWH_Primary]]</f>
        <v>#DIV/0!</v>
      </c>
      <c r="BS4447" s="134">
        <f>Table_PortfolioResourcesYear1[[#This Row],[Energy_Revenue]]-Table_PortfolioResourcesYear1[[#This Row],[total Variable Cost]]</f>
        <v>0</v>
      </c>
    </row>
    <row r="4448" spans="1:71" x14ac:dyDescent="0.35">
      <c r="A4448" t="s">
        <v>30</v>
      </c>
      <c r="B4448" t="s">
        <v>100</v>
      </c>
      <c r="C4448" t="s">
        <v>117</v>
      </c>
      <c r="D4448" t="s">
        <v>127</v>
      </c>
      <c r="E4448" t="s">
        <v>48</v>
      </c>
      <c r="F4448" t="s">
        <v>440</v>
      </c>
      <c r="G4448" t="s">
        <v>441</v>
      </c>
      <c r="H4448" s="134">
        <v>0</v>
      </c>
      <c r="I4448" s="134">
        <v>0</v>
      </c>
      <c r="J4448" s="134">
        <v>0</v>
      </c>
      <c r="K4448" s="134">
        <v>0</v>
      </c>
      <c r="L4448" s="134">
        <v>0</v>
      </c>
      <c r="M4448" s="134"/>
      <c r="N4448" s="134">
        <v>0</v>
      </c>
      <c r="O4448" s="134">
        <v>0</v>
      </c>
      <c r="P4448" s="134">
        <v>0</v>
      </c>
      <c r="Q4448" s="134">
        <v>0</v>
      </c>
      <c r="R4448" s="134">
        <v>0</v>
      </c>
      <c r="S4448" s="134">
        <v>-1</v>
      </c>
      <c r="T4448" s="134">
        <v>0</v>
      </c>
      <c r="U4448" t="s">
        <v>438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-1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/>
      <c r="AK4448" s="134">
        <v>0</v>
      </c>
      <c r="AM4448">
        <v>0</v>
      </c>
      <c r="AO4448">
        <v>0</v>
      </c>
      <c r="AP4448" t="s">
        <v>442</v>
      </c>
      <c r="AQ4448" t="s">
        <v>435</v>
      </c>
      <c r="AS4448">
        <v>0</v>
      </c>
      <c r="AT4448">
        <v>0</v>
      </c>
      <c r="AU4448">
        <v>2038</v>
      </c>
      <c r="AY4448">
        <v>0</v>
      </c>
      <c r="AZ4448">
        <v>0</v>
      </c>
      <c r="BA4448" t="s">
        <v>128</v>
      </c>
      <c r="BB4448">
        <v>18471</v>
      </c>
      <c r="BC4448">
        <v>0</v>
      </c>
      <c r="BD4448">
        <v>0</v>
      </c>
      <c r="BE4448">
        <v>0</v>
      </c>
      <c r="BF4448" s="134">
        <v>0</v>
      </c>
      <c r="BG4448" s="134">
        <v>0</v>
      </c>
      <c r="BH4448">
        <v>0</v>
      </c>
      <c r="BI4448">
        <v>0</v>
      </c>
      <c r="BJ4448">
        <v>0</v>
      </c>
      <c r="BK4448">
        <v>0</v>
      </c>
      <c r="BL4448">
        <v>0</v>
      </c>
      <c r="BM44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48" s="134">
        <f>Table_PortfolioResourcesYear1[[#This Row],[total Variable Cost]]-Table_PortfolioResourcesYear1[[#This Row],[Total_Cost]]</f>
        <v>0</v>
      </c>
      <c r="BO4448" s="134">
        <f>Table_PortfolioResourcesYear1[[#This Row],[Revenue]]-Table_PortfolioResourcesYear1[[#This Row],[total Variable Cost]]</f>
        <v>0</v>
      </c>
      <c r="BP4448" s="134" t="e">
        <f>(Table_PortfolioResourcesYear1[[#This Row],[Column2]]*1000)/(Table_PortfolioResourcesYear1[[#This Row],[Capacity]]*1000)</f>
        <v>#DIV/0!</v>
      </c>
      <c r="BQ4448" s="134">
        <f t="shared" si="69"/>
        <v>0</v>
      </c>
      <c r="BR4448" s="134" t="e">
        <f>Table_PortfolioResourcesYear1[[#This Row],[Revenue]]*1000/Table_PortfolioResourcesYear1[[#This Row],[Output_MWH_Primary]]</f>
        <v>#DIV/0!</v>
      </c>
      <c r="BS4448" s="134">
        <f>Table_PortfolioResourcesYear1[[#This Row],[Energy_Revenue]]-Table_PortfolioResourcesYear1[[#This Row],[total Variable Cost]]</f>
        <v>0</v>
      </c>
    </row>
    <row r="4449" spans="1:71" x14ac:dyDescent="0.35">
      <c r="A4449" t="s">
        <v>30</v>
      </c>
      <c r="B4449" t="s">
        <v>100</v>
      </c>
      <c r="C4449" t="s">
        <v>117</v>
      </c>
      <c r="D4449" t="s">
        <v>131</v>
      </c>
      <c r="E4449" t="s">
        <v>132</v>
      </c>
      <c r="F4449" t="s">
        <v>440</v>
      </c>
      <c r="G4449" t="s">
        <v>441</v>
      </c>
      <c r="H4449" s="134">
        <v>0</v>
      </c>
      <c r="I4449" s="134">
        <v>0</v>
      </c>
      <c r="J4449" s="134">
        <v>0</v>
      </c>
      <c r="K4449" s="134">
        <v>0</v>
      </c>
      <c r="L4449" s="134">
        <v>0</v>
      </c>
      <c r="M4449" s="134"/>
      <c r="N4449" s="134">
        <v>0</v>
      </c>
      <c r="O4449" s="134">
        <v>0</v>
      </c>
      <c r="P4449" s="134">
        <v>0</v>
      </c>
      <c r="Q4449" s="134">
        <v>0</v>
      </c>
      <c r="R4449" s="134">
        <v>0</v>
      </c>
      <c r="S4449" s="134">
        <v>-1</v>
      </c>
      <c r="T4449" s="134">
        <v>0</v>
      </c>
      <c r="U4449" t="s">
        <v>438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-1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/>
      <c r="AK4449" s="134">
        <v>0</v>
      </c>
      <c r="AM4449">
        <v>0</v>
      </c>
      <c r="AO4449">
        <v>0</v>
      </c>
      <c r="AP4449" t="s">
        <v>442</v>
      </c>
      <c r="AQ4449" t="s">
        <v>435</v>
      </c>
      <c r="AS4449">
        <v>0</v>
      </c>
      <c r="AT4449">
        <v>0</v>
      </c>
      <c r="AU4449">
        <v>2038</v>
      </c>
      <c r="AY4449">
        <v>0</v>
      </c>
      <c r="AZ4449">
        <v>0</v>
      </c>
      <c r="BA4449" t="s">
        <v>128</v>
      </c>
      <c r="BB4449">
        <v>18472</v>
      </c>
      <c r="BC4449">
        <v>0</v>
      </c>
      <c r="BD4449">
        <v>0</v>
      </c>
      <c r="BE4449">
        <v>0</v>
      </c>
      <c r="BF4449" s="134">
        <v>0</v>
      </c>
      <c r="BG4449" s="134">
        <v>0</v>
      </c>
      <c r="BH4449">
        <v>0</v>
      </c>
      <c r="BI4449">
        <v>0</v>
      </c>
      <c r="BJ4449">
        <v>0</v>
      </c>
      <c r="BK4449">
        <v>0</v>
      </c>
      <c r="BL4449">
        <v>0</v>
      </c>
      <c r="BM44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49" s="134">
        <f>Table_PortfolioResourcesYear1[[#This Row],[total Variable Cost]]-Table_PortfolioResourcesYear1[[#This Row],[Total_Cost]]</f>
        <v>0</v>
      </c>
      <c r="BO4449" s="134">
        <f>Table_PortfolioResourcesYear1[[#This Row],[Revenue]]-Table_PortfolioResourcesYear1[[#This Row],[total Variable Cost]]</f>
        <v>0</v>
      </c>
      <c r="BP4449" s="134" t="e">
        <f>(Table_PortfolioResourcesYear1[[#This Row],[Column2]]*1000)/(Table_PortfolioResourcesYear1[[#This Row],[Capacity]]*1000)</f>
        <v>#DIV/0!</v>
      </c>
      <c r="BQ4449" s="134">
        <f t="shared" si="69"/>
        <v>0</v>
      </c>
      <c r="BR4449" s="134" t="e">
        <f>Table_PortfolioResourcesYear1[[#This Row],[Revenue]]*1000/Table_PortfolioResourcesYear1[[#This Row],[Output_MWH_Primary]]</f>
        <v>#DIV/0!</v>
      </c>
      <c r="BS4449" s="134">
        <f>Table_PortfolioResourcesYear1[[#This Row],[Energy_Revenue]]-Table_PortfolioResourcesYear1[[#This Row],[total Variable Cost]]</f>
        <v>0</v>
      </c>
    </row>
    <row r="4450" spans="1:71" x14ac:dyDescent="0.35">
      <c r="A4450" t="s">
        <v>30</v>
      </c>
      <c r="B4450" t="s">
        <v>100</v>
      </c>
      <c r="C4450" t="s">
        <v>117</v>
      </c>
      <c r="D4450" t="s">
        <v>184</v>
      </c>
      <c r="E4450" t="s">
        <v>185</v>
      </c>
      <c r="F4450" t="s">
        <v>440</v>
      </c>
      <c r="G4450" t="s">
        <v>441</v>
      </c>
      <c r="H4450" s="134">
        <v>0</v>
      </c>
      <c r="I4450" s="134">
        <v>0</v>
      </c>
      <c r="J4450" s="134">
        <v>0</v>
      </c>
      <c r="K4450" s="134">
        <v>0</v>
      </c>
      <c r="L4450" s="134">
        <v>0</v>
      </c>
      <c r="M4450" s="134"/>
      <c r="N4450" s="134">
        <v>0</v>
      </c>
      <c r="O4450" s="134">
        <v>0</v>
      </c>
      <c r="P4450" s="134">
        <v>0</v>
      </c>
      <c r="Q4450" s="134">
        <v>0</v>
      </c>
      <c r="R4450" s="134">
        <v>0</v>
      </c>
      <c r="S4450" s="134">
        <v>-1</v>
      </c>
      <c r="T4450" s="134">
        <v>0</v>
      </c>
      <c r="U4450" t="s">
        <v>438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-1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/>
      <c r="AK4450" s="134">
        <v>0</v>
      </c>
      <c r="AM4450">
        <v>0</v>
      </c>
      <c r="AO4450">
        <v>0</v>
      </c>
      <c r="AP4450" t="s">
        <v>442</v>
      </c>
      <c r="AQ4450" t="s">
        <v>435</v>
      </c>
      <c r="AS4450">
        <v>0</v>
      </c>
      <c r="AT4450">
        <v>0</v>
      </c>
      <c r="AU4450">
        <v>2038</v>
      </c>
      <c r="AY4450">
        <v>0</v>
      </c>
      <c r="AZ4450">
        <v>0</v>
      </c>
      <c r="BA4450" t="s">
        <v>128</v>
      </c>
      <c r="BB4450">
        <v>18473</v>
      </c>
      <c r="BC4450">
        <v>0</v>
      </c>
      <c r="BD4450">
        <v>0</v>
      </c>
      <c r="BE4450">
        <v>0</v>
      </c>
      <c r="BF4450" s="134">
        <v>0</v>
      </c>
      <c r="BG4450" s="134">
        <v>0</v>
      </c>
      <c r="BH4450">
        <v>0</v>
      </c>
      <c r="BI4450">
        <v>0</v>
      </c>
      <c r="BJ4450">
        <v>0</v>
      </c>
      <c r="BK4450">
        <v>0</v>
      </c>
      <c r="BL4450">
        <v>0</v>
      </c>
      <c r="BM44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50" s="134">
        <f>Table_PortfolioResourcesYear1[[#This Row],[total Variable Cost]]-Table_PortfolioResourcesYear1[[#This Row],[Total_Cost]]</f>
        <v>0</v>
      </c>
      <c r="BO4450" s="134">
        <f>Table_PortfolioResourcesYear1[[#This Row],[Revenue]]-Table_PortfolioResourcesYear1[[#This Row],[total Variable Cost]]</f>
        <v>0</v>
      </c>
      <c r="BP4450" s="134" t="e">
        <f>(Table_PortfolioResourcesYear1[[#This Row],[Column2]]*1000)/(Table_PortfolioResourcesYear1[[#This Row],[Capacity]]*1000)</f>
        <v>#DIV/0!</v>
      </c>
      <c r="BQ4450" s="134">
        <f t="shared" si="69"/>
        <v>0</v>
      </c>
      <c r="BR4450" s="134" t="e">
        <f>Table_PortfolioResourcesYear1[[#This Row],[Revenue]]*1000/Table_PortfolioResourcesYear1[[#This Row],[Output_MWH_Primary]]</f>
        <v>#DIV/0!</v>
      </c>
      <c r="BS4450" s="134">
        <f>Table_PortfolioResourcesYear1[[#This Row],[Energy_Revenue]]-Table_PortfolioResourcesYear1[[#This Row],[total Variable Cost]]</f>
        <v>0</v>
      </c>
    </row>
    <row r="4451" spans="1:71" x14ac:dyDescent="0.35">
      <c r="A4451" t="s">
        <v>30</v>
      </c>
      <c r="B4451" t="s">
        <v>100</v>
      </c>
      <c r="C4451" t="s">
        <v>117</v>
      </c>
      <c r="D4451" t="s">
        <v>127</v>
      </c>
      <c r="E4451" t="s">
        <v>48</v>
      </c>
      <c r="F4451" t="s">
        <v>443</v>
      </c>
      <c r="G4451" t="s">
        <v>444</v>
      </c>
      <c r="H4451" s="134">
        <v>0</v>
      </c>
      <c r="I4451" s="134">
        <v>0</v>
      </c>
      <c r="J4451" s="134">
        <v>0</v>
      </c>
      <c r="K4451" s="134">
        <v>0</v>
      </c>
      <c r="L4451" s="134">
        <v>0</v>
      </c>
      <c r="M4451" s="134"/>
      <c r="N4451" s="134">
        <v>0</v>
      </c>
      <c r="O4451" s="134">
        <v>0</v>
      </c>
      <c r="P4451" s="134">
        <v>0</v>
      </c>
      <c r="Q4451" s="134">
        <v>0</v>
      </c>
      <c r="R4451" s="134">
        <v>0</v>
      </c>
      <c r="S4451" s="134">
        <v>-1</v>
      </c>
      <c r="T4451" s="134">
        <v>0</v>
      </c>
      <c r="U4451" t="s">
        <v>445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-1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/>
      <c r="AK4451" s="134">
        <v>0</v>
      </c>
      <c r="AM4451">
        <v>0</v>
      </c>
      <c r="AO4451">
        <v>0</v>
      </c>
      <c r="AP4451" t="s">
        <v>446</v>
      </c>
      <c r="AQ4451" t="s">
        <v>435</v>
      </c>
      <c r="AS4451">
        <v>0</v>
      </c>
      <c r="AT4451">
        <v>0</v>
      </c>
      <c r="AU4451">
        <v>2038</v>
      </c>
      <c r="AY4451">
        <v>0</v>
      </c>
      <c r="AZ4451">
        <v>0</v>
      </c>
      <c r="BA4451" t="s">
        <v>128</v>
      </c>
      <c r="BB4451">
        <v>18474</v>
      </c>
      <c r="BC4451">
        <v>0</v>
      </c>
      <c r="BD4451">
        <v>0</v>
      </c>
      <c r="BE4451">
        <v>0</v>
      </c>
      <c r="BF4451" s="134">
        <v>0</v>
      </c>
      <c r="BG4451" s="134">
        <v>0</v>
      </c>
      <c r="BH4451">
        <v>0</v>
      </c>
      <c r="BI4451">
        <v>0</v>
      </c>
      <c r="BJ4451">
        <v>0</v>
      </c>
      <c r="BK4451">
        <v>0</v>
      </c>
      <c r="BL4451">
        <v>0</v>
      </c>
      <c r="BM44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51" s="134">
        <f>Table_PortfolioResourcesYear1[[#This Row],[total Variable Cost]]-Table_PortfolioResourcesYear1[[#This Row],[Total_Cost]]</f>
        <v>0</v>
      </c>
      <c r="BO4451" s="134">
        <f>Table_PortfolioResourcesYear1[[#This Row],[Revenue]]-Table_PortfolioResourcesYear1[[#This Row],[total Variable Cost]]</f>
        <v>0</v>
      </c>
      <c r="BP4451" s="134" t="e">
        <f>(Table_PortfolioResourcesYear1[[#This Row],[Column2]]*1000)/(Table_PortfolioResourcesYear1[[#This Row],[Capacity]]*1000)</f>
        <v>#DIV/0!</v>
      </c>
      <c r="BQ4451" s="134">
        <f t="shared" si="69"/>
        <v>0</v>
      </c>
      <c r="BR4451" s="134" t="e">
        <f>Table_PortfolioResourcesYear1[[#This Row],[Revenue]]*1000/Table_PortfolioResourcesYear1[[#This Row],[Output_MWH_Primary]]</f>
        <v>#DIV/0!</v>
      </c>
      <c r="BS4451" s="134">
        <f>Table_PortfolioResourcesYear1[[#This Row],[Energy_Revenue]]-Table_PortfolioResourcesYear1[[#This Row],[total Variable Cost]]</f>
        <v>0</v>
      </c>
    </row>
    <row r="4452" spans="1:71" x14ac:dyDescent="0.35">
      <c r="A4452" t="s">
        <v>30</v>
      </c>
      <c r="B4452" t="s">
        <v>100</v>
      </c>
      <c r="C4452" t="s">
        <v>117</v>
      </c>
      <c r="D4452" t="s">
        <v>131</v>
      </c>
      <c r="E4452" t="s">
        <v>132</v>
      </c>
      <c r="F4452" t="s">
        <v>443</v>
      </c>
      <c r="G4452" t="s">
        <v>444</v>
      </c>
      <c r="H4452" s="134">
        <v>0</v>
      </c>
      <c r="I4452" s="134">
        <v>0</v>
      </c>
      <c r="J4452" s="134">
        <v>0</v>
      </c>
      <c r="K4452" s="134">
        <v>0</v>
      </c>
      <c r="L4452" s="134">
        <v>0</v>
      </c>
      <c r="M4452" s="134"/>
      <c r="N4452" s="134">
        <v>0</v>
      </c>
      <c r="O4452" s="134">
        <v>0</v>
      </c>
      <c r="P4452" s="134">
        <v>0</v>
      </c>
      <c r="Q4452" s="134">
        <v>0</v>
      </c>
      <c r="R4452" s="134">
        <v>0</v>
      </c>
      <c r="S4452" s="134">
        <v>-1</v>
      </c>
      <c r="T4452" s="134">
        <v>0</v>
      </c>
      <c r="U4452" t="s">
        <v>445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-1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/>
      <c r="AK4452" s="134">
        <v>0</v>
      </c>
      <c r="AM4452">
        <v>0</v>
      </c>
      <c r="AO4452">
        <v>0</v>
      </c>
      <c r="AP4452" t="s">
        <v>446</v>
      </c>
      <c r="AQ4452" t="s">
        <v>435</v>
      </c>
      <c r="AS4452">
        <v>0</v>
      </c>
      <c r="AT4452">
        <v>0</v>
      </c>
      <c r="AU4452">
        <v>2038</v>
      </c>
      <c r="AY4452">
        <v>0</v>
      </c>
      <c r="AZ4452">
        <v>0</v>
      </c>
      <c r="BA4452" t="s">
        <v>128</v>
      </c>
      <c r="BB4452">
        <v>18475</v>
      </c>
      <c r="BC4452">
        <v>0</v>
      </c>
      <c r="BD4452">
        <v>0</v>
      </c>
      <c r="BE4452">
        <v>0</v>
      </c>
      <c r="BF4452" s="134">
        <v>0</v>
      </c>
      <c r="BG4452" s="134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  <c r="BM44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52" s="134">
        <f>Table_PortfolioResourcesYear1[[#This Row],[total Variable Cost]]-Table_PortfolioResourcesYear1[[#This Row],[Total_Cost]]</f>
        <v>0</v>
      </c>
      <c r="BO4452" s="134">
        <f>Table_PortfolioResourcesYear1[[#This Row],[Revenue]]-Table_PortfolioResourcesYear1[[#This Row],[total Variable Cost]]</f>
        <v>0</v>
      </c>
      <c r="BP4452" s="134" t="e">
        <f>(Table_PortfolioResourcesYear1[[#This Row],[Column2]]*1000)/(Table_PortfolioResourcesYear1[[#This Row],[Capacity]]*1000)</f>
        <v>#DIV/0!</v>
      </c>
      <c r="BQ4452" s="134">
        <f t="shared" si="69"/>
        <v>0</v>
      </c>
      <c r="BR4452" s="134" t="e">
        <f>Table_PortfolioResourcesYear1[[#This Row],[Revenue]]*1000/Table_PortfolioResourcesYear1[[#This Row],[Output_MWH_Primary]]</f>
        <v>#DIV/0!</v>
      </c>
      <c r="BS4452" s="134">
        <f>Table_PortfolioResourcesYear1[[#This Row],[Energy_Revenue]]-Table_PortfolioResourcesYear1[[#This Row],[total Variable Cost]]</f>
        <v>0</v>
      </c>
    </row>
    <row r="4453" spans="1:71" x14ac:dyDescent="0.35">
      <c r="A4453" t="s">
        <v>30</v>
      </c>
      <c r="B4453" t="s">
        <v>100</v>
      </c>
      <c r="C4453" t="s">
        <v>117</v>
      </c>
      <c r="D4453" t="s">
        <v>184</v>
      </c>
      <c r="E4453" t="s">
        <v>185</v>
      </c>
      <c r="F4453" t="s">
        <v>443</v>
      </c>
      <c r="G4453" t="s">
        <v>444</v>
      </c>
      <c r="H4453" s="134">
        <v>0</v>
      </c>
      <c r="I4453" s="134">
        <v>0</v>
      </c>
      <c r="J4453" s="134">
        <v>0</v>
      </c>
      <c r="K4453" s="134">
        <v>0</v>
      </c>
      <c r="L4453" s="134">
        <v>0</v>
      </c>
      <c r="M4453" s="134"/>
      <c r="N4453" s="134">
        <v>0</v>
      </c>
      <c r="O4453" s="134">
        <v>0</v>
      </c>
      <c r="P4453" s="134">
        <v>0</v>
      </c>
      <c r="Q4453" s="134">
        <v>0</v>
      </c>
      <c r="R4453" s="134">
        <v>0</v>
      </c>
      <c r="S4453" s="134">
        <v>-1</v>
      </c>
      <c r="T4453" s="134">
        <v>0</v>
      </c>
      <c r="U4453" t="s">
        <v>445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-1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/>
      <c r="AK4453" s="134">
        <v>0</v>
      </c>
      <c r="AM4453">
        <v>0</v>
      </c>
      <c r="AO4453">
        <v>0</v>
      </c>
      <c r="AP4453" t="s">
        <v>446</v>
      </c>
      <c r="AQ4453" t="s">
        <v>435</v>
      </c>
      <c r="AS4453">
        <v>0</v>
      </c>
      <c r="AT4453">
        <v>0</v>
      </c>
      <c r="AU4453">
        <v>2038</v>
      </c>
      <c r="AY4453">
        <v>0</v>
      </c>
      <c r="AZ4453">
        <v>0</v>
      </c>
      <c r="BA4453" t="s">
        <v>128</v>
      </c>
      <c r="BB4453">
        <v>18476</v>
      </c>
      <c r="BC4453">
        <v>0</v>
      </c>
      <c r="BD4453">
        <v>0</v>
      </c>
      <c r="BE4453">
        <v>0</v>
      </c>
      <c r="BF4453" s="134">
        <v>0</v>
      </c>
      <c r="BG4453" s="134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  <c r="BM44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53" s="134">
        <f>Table_PortfolioResourcesYear1[[#This Row],[total Variable Cost]]-Table_PortfolioResourcesYear1[[#This Row],[Total_Cost]]</f>
        <v>0</v>
      </c>
      <c r="BO4453" s="134">
        <f>Table_PortfolioResourcesYear1[[#This Row],[Revenue]]-Table_PortfolioResourcesYear1[[#This Row],[total Variable Cost]]</f>
        <v>0</v>
      </c>
      <c r="BP4453" s="134" t="e">
        <f>(Table_PortfolioResourcesYear1[[#This Row],[Column2]]*1000)/(Table_PortfolioResourcesYear1[[#This Row],[Capacity]]*1000)</f>
        <v>#DIV/0!</v>
      </c>
      <c r="BQ4453" s="134">
        <f t="shared" si="69"/>
        <v>0</v>
      </c>
      <c r="BR4453" s="134" t="e">
        <f>Table_PortfolioResourcesYear1[[#This Row],[Revenue]]*1000/Table_PortfolioResourcesYear1[[#This Row],[Output_MWH_Primary]]</f>
        <v>#DIV/0!</v>
      </c>
      <c r="BS4453" s="134">
        <f>Table_PortfolioResourcesYear1[[#This Row],[Energy_Revenue]]-Table_PortfolioResourcesYear1[[#This Row],[total Variable Cost]]</f>
        <v>0</v>
      </c>
    </row>
    <row r="4454" spans="1:71" x14ac:dyDescent="0.35">
      <c r="A4454" t="s">
        <v>30</v>
      </c>
      <c r="B4454" t="s">
        <v>100</v>
      </c>
      <c r="C4454" t="s">
        <v>117</v>
      </c>
      <c r="D4454" t="s">
        <v>127</v>
      </c>
      <c r="E4454" t="s">
        <v>48</v>
      </c>
      <c r="F4454" t="s">
        <v>447</v>
      </c>
      <c r="G4454" t="s">
        <v>448</v>
      </c>
      <c r="H4454" s="134">
        <v>0</v>
      </c>
      <c r="I4454" s="134">
        <v>0</v>
      </c>
      <c r="J4454" s="134">
        <v>0</v>
      </c>
      <c r="K4454" s="134">
        <v>0</v>
      </c>
      <c r="L4454" s="134">
        <v>0</v>
      </c>
      <c r="M4454" s="134"/>
      <c r="N4454" s="134">
        <v>0</v>
      </c>
      <c r="O4454" s="134">
        <v>0</v>
      </c>
      <c r="P4454" s="134">
        <v>0</v>
      </c>
      <c r="Q4454" s="134">
        <v>0</v>
      </c>
      <c r="R4454" s="134">
        <v>0</v>
      </c>
      <c r="S4454" s="134">
        <v>-1</v>
      </c>
      <c r="T4454" s="134">
        <v>0</v>
      </c>
      <c r="U4454" t="s">
        <v>433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-1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/>
      <c r="AK4454" s="134">
        <v>0</v>
      </c>
      <c r="AM4454">
        <v>0</v>
      </c>
      <c r="AO4454">
        <v>0</v>
      </c>
      <c r="AP4454" t="s">
        <v>449</v>
      </c>
      <c r="AQ4454" t="s">
        <v>435</v>
      </c>
      <c r="AS4454">
        <v>0</v>
      </c>
      <c r="AT4454">
        <v>0</v>
      </c>
      <c r="AU4454">
        <v>2038</v>
      </c>
      <c r="AY4454">
        <v>0</v>
      </c>
      <c r="AZ4454">
        <v>0</v>
      </c>
      <c r="BA4454" t="s">
        <v>128</v>
      </c>
      <c r="BB4454">
        <v>18477</v>
      </c>
      <c r="BC4454">
        <v>0</v>
      </c>
      <c r="BD4454">
        <v>0</v>
      </c>
      <c r="BE4454">
        <v>0</v>
      </c>
      <c r="BF4454" s="134">
        <v>0</v>
      </c>
      <c r="BG4454" s="134">
        <v>0</v>
      </c>
      <c r="BH4454">
        <v>0</v>
      </c>
      <c r="BI4454">
        <v>0</v>
      </c>
      <c r="BJ4454">
        <v>0</v>
      </c>
      <c r="BK4454">
        <v>0</v>
      </c>
      <c r="BL4454">
        <v>0</v>
      </c>
      <c r="BM44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54" s="134">
        <f>Table_PortfolioResourcesYear1[[#This Row],[total Variable Cost]]-Table_PortfolioResourcesYear1[[#This Row],[Total_Cost]]</f>
        <v>0</v>
      </c>
      <c r="BO4454" s="134">
        <f>Table_PortfolioResourcesYear1[[#This Row],[Revenue]]-Table_PortfolioResourcesYear1[[#This Row],[total Variable Cost]]</f>
        <v>0</v>
      </c>
      <c r="BP4454" s="134" t="e">
        <f>(Table_PortfolioResourcesYear1[[#This Row],[Column2]]*1000)/(Table_PortfolioResourcesYear1[[#This Row],[Capacity]]*1000)</f>
        <v>#DIV/0!</v>
      </c>
      <c r="BQ4454" s="134">
        <f t="shared" si="69"/>
        <v>0</v>
      </c>
      <c r="BR4454" s="134" t="e">
        <f>Table_PortfolioResourcesYear1[[#This Row],[Revenue]]*1000/Table_PortfolioResourcesYear1[[#This Row],[Output_MWH_Primary]]</f>
        <v>#DIV/0!</v>
      </c>
      <c r="BS4454" s="134">
        <f>Table_PortfolioResourcesYear1[[#This Row],[Energy_Revenue]]-Table_PortfolioResourcesYear1[[#This Row],[total Variable Cost]]</f>
        <v>0</v>
      </c>
    </row>
    <row r="4455" spans="1:71" x14ac:dyDescent="0.35">
      <c r="A4455" t="s">
        <v>30</v>
      </c>
      <c r="B4455" t="s">
        <v>100</v>
      </c>
      <c r="C4455" t="s">
        <v>117</v>
      </c>
      <c r="D4455" t="s">
        <v>131</v>
      </c>
      <c r="E4455" t="s">
        <v>132</v>
      </c>
      <c r="F4455" t="s">
        <v>447</v>
      </c>
      <c r="G4455" t="s">
        <v>448</v>
      </c>
      <c r="H4455" s="134">
        <v>0</v>
      </c>
      <c r="I4455" s="134">
        <v>0</v>
      </c>
      <c r="J4455" s="134">
        <v>0</v>
      </c>
      <c r="K4455" s="134">
        <v>0</v>
      </c>
      <c r="L4455" s="134">
        <v>0</v>
      </c>
      <c r="M4455" s="134"/>
      <c r="N4455" s="134">
        <v>0</v>
      </c>
      <c r="O4455" s="134">
        <v>0</v>
      </c>
      <c r="P4455" s="134">
        <v>0</v>
      </c>
      <c r="Q4455" s="134">
        <v>0</v>
      </c>
      <c r="R4455" s="134">
        <v>0</v>
      </c>
      <c r="S4455" s="134">
        <v>-1</v>
      </c>
      <c r="T4455" s="134">
        <v>0</v>
      </c>
      <c r="U4455" t="s">
        <v>433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-1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/>
      <c r="AK4455" s="134">
        <v>0</v>
      </c>
      <c r="AM4455">
        <v>0</v>
      </c>
      <c r="AO4455">
        <v>0</v>
      </c>
      <c r="AP4455" t="s">
        <v>449</v>
      </c>
      <c r="AQ4455" t="s">
        <v>435</v>
      </c>
      <c r="AS4455">
        <v>0</v>
      </c>
      <c r="AT4455">
        <v>0</v>
      </c>
      <c r="AU4455">
        <v>2038</v>
      </c>
      <c r="AY4455">
        <v>0</v>
      </c>
      <c r="AZ4455">
        <v>0</v>
      </c>
      <c r="BA4455" t="s">
        <v>128</v>
      </c>
      <c r="BB4455">
        <v>18478</v>
      </c>
      <c r="BC4455">
        <v>0</v>
      </c>
      <c r="BD4455">
        <v>0</v>
      </c>
      <c r="BE4455">
        <v>0</v>
      </c>
      <c r="BF4455" s="134">
        <v>0</v>
      </c>
      <c r="BG4455" s="134">
        <v>0</v>
      </c>
      <c r="BH4455">
        <v>0</v>
      </c>
      <c r="BI4455">
        <v>0</v>
      </c>
      <c r="BJ4455">
        <v>0</v>
      </c>
      <c r="BK4455">
        <v>0</v>
      </c>
      <c r="BL4455">
        <v>0</v>
      </c>
      <c r="BM44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55" s="134">
        <f>Table_PortfolioResourcesYear1[[#This Row],[total Variable Cost]]-Table_PortfolioResourcesYear1[[#This Row],[Total_Cost]]</f>
        <v>0</v>
      </c>
      <c r="BO4455" s="134">
        <f>Table_PortfolioResourcesYear1[[#This Row],[Revenue]]-Table_PortfolioResourcesYear1[[#This Row],[total Variable Cost]]</f>
        <v>0</v>
      </c>
      <c r="BP4455" s="134" t="e">
        <f>(Table_PortfolioResourcesYear1[[#This Row],[Column2]]*1000)/(Table_PortfolioResourcesYear1[[#This Row],[Capacity]]*1000)</f>
        <v>#DIV/0!</v>
      </c>
      <c r="BQ4455" s="134">
        <f t="shared" si="69"/>
        <v>0</v>
      </c>
      <c r="BR4455" s="134" t="e">
        <f>Table_PortfolioResourcesYear1[[#This Row],[Revenue]]*1000/Table_PortfolioResourcesYear1[[#This Row],[Output_MWH_Primary]]</f>
        <v>#DIV/0!</v>
      </c>
      <c r="BS4455" s="134">
        <f>Table_PortfolioResourcesYear1[[#This Row],[Energy_Revenue]]-Table_PortfolioResourcesYear1[[#This Row],[total Variable Cost]]</f>
        <v>0</v>
      </c>
    </row>
    <row r="4456" spans="1:71" x14ac:dyDescent="0.35">
      <c r="A4456" t="s">
        <v>30</v>
      </c>
      <c r="B4456" t="s">
        <v>100</v>
      </c>
      <c r="C4456" t="s">
        <v>117</v>
      </c>
      <c r="D4456" t="s">
        <v>184</v>
      </c>
      <c r="E4456" t="s">
        <v>185</v>
      </c>
      <c r="F4456" t="s">
        <v>447</v>
      </c>
      <c r="G4456" t="s">
        <v>448</v>
      </c>
      <c r="H4456" s="134">
        <v>0</v>
      </c>
      <c r="I4456" s="134">
        <v>0</v>
      </c>
      <c r="J4456" s="134">
        <v>0</v>
      </c>
      <c r="K4456" s="134">
        <v>0</v>
      </c>
      <c r="L4456" s="134">
        <v>0</v>
      </c>
      <c r="M4456" s="134"/>
      <c r="N4456" s="134">
        <v>0</v>
      </c>
      <c r="O4456" s="134">
        <v>0</v>
      </c>
      <c r="P4456" s="134">
        <v>0</v>
      </c>
      <c r="Q4456" s="134">
        <v>0</v>
      </c>
      <c r="R4456" s="134">
        <v>0</v>
      </c>
      <c r="S4456" s="134">
        <v>-1</v>
      </c>
      <c r="T4456" s="134">
        <v>0</v>
      </c>
      <c r="U4456" t="s">
        <v>433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-1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/>
      <c r="AK4456" s="134">
        <v>0</v>
      </c>
      <c r="AM4456">
        <v>0</v>
      </c>
      <c r="AO4456">
        <v>0</v>
      </c>
      <c r="AP4456" t="s">
        <v>449</v>
      </c>
      <c r="AQ4456" t="s">
        <v>435</v>
      </c>
      <c r="AS4456">
        <v>0</v>
      </c>
      <c r="AT4456">
        <v>0</v>
      </c>
      <c r="AU4456">
        <v>2038</v>
      </c>
      <c r="AY4456">
        <v>0</v>
      </c>
      <c r="AZ4456">
        <v>0</v>
      </c>
      <c r="BA4456" t="s">
        <v>128</v>
      </c>
      <c r="BB4456">
        <v>18479</v>
      </c>
      <c r="BC4456">
        <v>0</v>
      </c>
      <c r="BD4456">
        <v>0</v>
      </c>
      <c r="BE4456">
        <v>0</v>
      </c>
      <c r="BF4456" s="134">
        <v>0</v>
      </c>
      <c r="BG4456" s="134">
        <v>0</v>
      </c>
      <c r="BH4456">
        <v>0</v>
      </c>
      <c r="BI4456">
        <v>0</v>
      </c>
      <c r="BJ4456">
        <v>0</v>
      </c>
      <c r="BK4456">
        <v>0</v>
      </c>
      <c r="BL4456">
        <v>0</v>
      </c>
      <c r="BM44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56" s="134">
        <f>Table_PortfolioResourcesYear1[[#This Row],[total Variable Cost]]-Table_PortfolioResourcesYear1[[#This Row],[Total_Cost]]</f>
        <v>0</v>
      </c>
      <c r="BO4456" s="134">
        <f>Table_PortfolioResourcesYear1[[#This Row],[Revenue]]-Table_PortfolioResourcesYear1[[#This Row],[total Variable Cost]]</f>
        <v>0</v>
      </c>
      <c r="BP4456" s="134" t="e">
        <f>(Table_PortfolioResourcesYear1[[#This Row],[Column2]]*1000)/(Table_PortfolioResourcesYear1[[#This Row],[Capacity]]*1000)</f>
        <v>#DIV/0!</v>
      </c>
      <c r="BQ4456" s="134">
        <f t="shared" si="69"/>
        <v>0</v>
      </c>
      <c r="BR4456" s="134" t="e">
        <f>Table_PortfolioResourcesYear1[[#This Row],[Revenue]]*1000/Table_PortfolioResourcesYear1[[#This Row],[Output_MWH_Primary]]</f>
        <v>#DIV/0!</v>
      </c>
      <c r="BS4456" s="134">
        <f>Table_PortfolioResourcesYear1[[#This Row],[Energy_Revenue]]-Table_PortfolioResourcesYear1[[#This Row],[total Variable Cost]]</f>
        <v>0</v>
      </c>
    </row>
    <row r="4457" spans="1:71" x14ac:dyDescent="0.35">
      <c r="A4457" t="s">
        <v>30</v>
      </c>
      <c r="B4457" t="s">
        <v>100</v>
      </c>
      <c r="C4457" t="s">
        <v>117</v>
      </c>
      <c r="D4457" t="s">
        <v>127</v>
      </c>
      <c r="E4457" t="s">
        <v>48</v>
      </c>
      <c r="F4457" t="s">
        <v>450</v>
      </c>
      <c r="G4457" t="s">
        <v>451</v>
      </c>
      <c r="H4457" s="134">
        <v>5.6547603607177734</v>
      </c>
      <c r="I4457" s="134">
        <v>10.100000381469727</v>
      </c>
      <c r="J4457" s="134">
        <v>5.6547603607177734</v>
      </c>
      <c r="K4457" s="134">
        <v>49535.69921875</v>
      </c>
      <c r="L4457" s="134">
        <v>0</v>
      </c>
      <c r="M4457" s="134">
        <v>3.8514573574066162</v>
      </c>
      <c r="N4457" s="134">
        <v>4.0440316200256348</v>
      </c>
      <c r="O4457" s="134">
        <v>190.78463745117188</v>
      </c>
      <c r="P4457" s="134">
        <v>0</v>
      </c>
      <c r="Q4457" s="134">
        <v>0</v>
      </c>
      <c r="R4457" s="134">
        <v>0</v>
      </c>
      <c r="S4457" s="134">
        <v>-1</v>
      </c>
      <c r="T4457" s="134">
        <v>0</v>
      </c>
      <c r="U4457" t="s">
        <v>433</v>
      </c>
      <c r="V4457">
        <v>0</v>
      </c>
      <c r="W4457">
        <v>49535.69921875</v>
      </c>
      <c r="X4457">
        <v>0</v>
      </c>
      <c r="Y4457">
        <v>0</v>
      </c>
      <c r="Z4457">
        <v>1916.3021240234375</v>
      </c>
      <c r="AA4457">
        <v>1916.3021240234375</v>
      </c>
      <c r="AB4457">
        <v>0</v>
      </c>
      <c r="AC4457">
        <v>-1</v>
      </c>
      <c r="AD4457">
        <v>0</v>
      </c>
      <c r="AE4457">
        <v>0</v>
      </c>
      <c r="AF4457">
        <v>0</v>
      </c>
      <c r="AG4457">
        <v>1</v>
      </c>
      <c r="AH4457">
        <v>8760</v>
      </c>
      <c r="AI4457">
        <v>0.55987727642059326</v>
      </c>
      <c r="AJ4457">
        <v>38.685272216796875</v>
      </c>
      <c r="AK4457" s="134">
        <v>190.78463745117188</v>
      </c>
      <c r="AL4457">
        <v>3.8514573574066162</v>
      </c>
      <c r="AM4457">
        <v>1725.5174560546875</v>
      </c>
      <c r="AN4457">
        <v>34.833816528320313</v>
      </c>
      <c r="AO4457">
        <v>0</v>
      </c>
      <c r="AP4457" t="s">
        <v>452</v>
      </c>
      <c r="AQ4457" t="s">
        <v>435</v>
      </c>
      <c r="AS4457">
        <v>0</v>
      </c>
      <c r="AT4457">
        <v>0</v>
      </c>
      <c r="AU4457">
        <v>2038</v>
      </c>
      <c r="AY4457">
        <v>0</v>
      </c>
      <c r="AZ4457">
        <v>0</v>
      </c>
      <c r="BA4457" t="s">
        <v>128</v>
      </c>
      <c r="BB4457">
        <v>18480</v>
      </c>
      <c r="BC4457">
        <v>10.100000381469727</v>
      </c>
      <c r="BD4457">
        <v>0</v>
      </c>
      <c r="BE4457">
        <v>0</v>
      </c>
      <c r="BF4457" s="134">
        <v>49535.69921875</v>
      </c>
      <c r="BG4457" s="134">
        <v>0</v>
      </c>
      <c r="BH4457">
        <v>190.78463745117188</v>
      </c>
      <c r="BI4457">
        <v>0</v>
      </c>
      <c r="BJ4457">
        <v>0</v>
      </c>
      <c r="BK4457">
        <v>0</v>
      </c>
      <c r="BL4457">
        <v>0</v>
      </c>
      <c r="BM44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90.78463745117188</v>
      </c>
      <c r="BN4457" s="134">
        <f>Table_PortfolioResourcesYear1[[#This Row],[total Variable Cost]]-Table_PortfolioResourcesYear1[[#This Row],[Total_Cost]]</f>
        <v>0</v>
      </c>
      <c r="BO4457" s="134">
        <f>Table_PortfolioResourcesYear1[[#This Row],[Revenue]]-Table_PortfolioResourcesYear1[[#This Row],[total Variable Cost]]</f>
        <v>1725.5174865722656</v>
      </c>
      <c r="BP4457" s="134">
        <f>(Table_PortfolioResourcesYear1[[#This Row],[Column2]]*1000)/(Table_PortfolioResourcesYear1[[#This Row],[Capacity]]*1000)</f>
        <v>170.84330904957577</v>
      </c>
      <c r="BQ4457" s="134">
        <f t="shared" si="69"/>
        <v>0</v>
      </c>
      <c r="BR4457" s="134">
        <f>Table_PortfolioResourcesYear1[[#This Row],[Revenue]]*1000/Table_PortfolioResourcesYear1[[#This Row],[Output_MWH_Primary]]</f>
        <v>38.685274544344949</v>
      </c>
      <c r="BS4457" s="134">
        <f>Table_PortfolioResourcesYear1[[#This Row],[Energy_Revenue]]-Table_PortfolioResourcesYear1[[#This Row],[total Variable Cost]]</f>
        <v>1725.5174865722656</v>
      </c>
    </row>
    <row r="4458" spans="1:71" x14ac:dyDescent="0.35">
      <c r="A4458" t="s">
        <v>30</v>
      </c>
      <c r="B4458" t="s">
        <v>100</v>
      </c>
      <c r="C4458" t="s">
        <v>117</v>
      </c>
      <c r="D4458" t="s">
        <v>131</v>
      </c>
      <c r="E4458" t="s">
        <v>132</v>
      </c>
      <c r="F4458" t="s">
        <v>450</v>
      </c>
      <c r="G4458" t="s">
        <v>451</v>
      </c>
      <c r="H4458" s="134">
        <v>5.6547603607177734</v>
      </c>
      <c r="I4458" s="134">
        <v>10.100000381469727</v>
      </c>
      <c r="J4458" s="134">
        <v>5.6547603607177734</v>
      </c>
      <c r="K4458" s="134">
        <v>49535.69921875</v>
      </c>
      <c r="L4458" s="134">
        <v>0</v>
      </c>
      <c r="M4458" s="134">
        <v>3.8514573574066162</v>
      </c>
      <c r="N4458" s="134">
        <v>4.0440316200256348</v>
      </c>
      <c r="O4458" s="134">
        <v>190.78463745117188</v>
      </c>
      <c r="P4458" s="134">
        <v>0</v>
      </c>
      <c r="Q4458" s="134">
        <v>0</v>
      </c>
      <c r="R4458" s="134">
        <v>0</v>
      </c>
      <c r="S4458" s="134">
        <v>-1</v>
      </c>
      <c r="T4458" s="134">
        <v>0</v>
      </c>
      <c r="U4458" t="s">
        <v>433</v>
      </c>
      <c r="V4458">
        <v>0</v>
      </c>
      <c r="W4458">
        <v>49535.69921875</v>
      </c>
      <c r="X4458">
        <v>0</v>
      </c>
      <c r="Y4458">
        <v>0</v>
      </c>
      <c r="Z4458">
        <v>1916.3021240234375</v>
      </c>
      <c r="AA4458">
        <v>1916.3021240234375</v>
      </c>
      <c r="AB4458">
        <v>0</v>
      </c>
      <c r="AC4458">
        <v>-1</v>
      </c>
      <c r="AD4458">
        <v>0</v>
      </c>
      <c r="AE4458">
        <v>0</v>
      </c>
      <c r="AF4458">
        <v>0</v>
      </c>
      <c r="AG4458">
        <v>1</v>
      </c>
      <c r="AH4458">
        <v>8760</v>
      </c>
      <c r="AI4458">
        <v>0.55987727642059326</v>
      </c>
      <c r="AJ4458">
        <v>38.685272216796875</v>
      </c>
      <c r="AK4458" s="134">
        <v>190.78463745117188</v>
      </c>
      <c r="AL4458">
        <v>3.8514573574066162</v>
      </c>
      <c r="AM4458">
        <v>1725.5174560546875</v>
      </c>
      <c r="AN4458">
        <v>34.833816528320313</v>
      </c>
      <c r="AO4458">
        <v>0</v>
      </c>
      <c r="AP4458" t="s">
        <v>452</v>
      </c>
      <c r="AQ4458" t="s">
        <v>435</v>
      </c>
      <c r="AS4458">
        <v>0</v>
      </c>
      <c r="AT4458">
        <v>0</v>
      </c>
      <c r="AU4458">
        <v>2038</v>
      </c>
      <c r="AY4458">
        <v>0</v>
      </c>
      <c r="AZ4458">
        <v>0</v>
      </c>
      <c r="BA4458" t="s">
        <v>128</v>
      </c>
      <c r="BB4458">
        <v>18481</v>
      </c>
      <c r="BC4458">
        <v>10.100000381469727</v>
      </c>
      <c r="BD4458">
        <v>0</v>
      </c>
      <c r="BE4458">
        <v>0</v>
      </c>
      <c r="BF4458" s="134">
        <v>49535.69921875</v>
      </c>
      <c r="BG4458" s="134">
        <v>0</v>
      </c>
      <c r="BH4458">
        <v>190.78463745117188</v>
      </c>
      <c r="BI4458">
        <v>0</v>
      </c>
      <c r="BJ4458">
        <v>0</v>
      </c>
      <c r="BK4458">
        <v>0</v>
      </c>
      <c r="BL4458">
        <v>0</v>
      </c>
      <c r="BM44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90.78463745117188</v>
      </c>
      <c r="BN4458" s="134">
        <f>Table_PortfolioResourcesYear1[[#This Row],[total Variable Cost]]-Table_PortfolioResourcesYear1[[#This Row],[Total_Cost]]</f>
        <v>0</v>
      </c>
      <c r="BO4458" s="134">
        <f>Table_PortfolioResourcesYear1[[#This Row],[Revenue]]-Table_PortfolioResourcesYear1[[#This Row],[total Variable Cost]]</f>
        <v>1725.5174865722656</v>
      </c>
      <c r="BP4458" s="134">
        <f>(Table_PortfolioResourcesYear1[[#This Row],[Column2]]*1000)/(Table_PortfolioResourcesYear1[[#This Row],[Capacity]]*1000)</f>
        <v>170.84330904957577</v>
      </c>
      <c r="BQ4458" s="134">
        <f t="shared" si="69"/>
        <v>0</v>
      </c>
      <c r="BR4458" s="134">
        <f>Table_PortfolioResourcesYear1[[#This Row],[Revenue]]*1000/Table_PortfolioResourcesYear1[[#This Row],[Output_MWH_Primary]]</f>
        <v>38.685274544344949</v>
      </c>
      <c r="BS4458" s="134">
        <f>Table_PortfolioResourcesYear1[[#This Row],[Energy_Revenue]]-Table_PortfolioResourcesYear1[[#This Row],[total Variable Cost]]</f>
        <v>1725.5174865722656</v>
      </c>
    </row>
    <row r="4459" spans="1:71" x14ac:dyDescent="0.35">
      <c r="A4459" t="s">
        <v>30</v>
      </c>
      <c r="B4459" t="s">
        <v>100</v>
      </c>
      <c r="C4459" t="s">
        <v>117</v>
      </c>
      <c r="D4459" t="s">
        <v>184</v>
      </c>
      <c r="E4459" t="s">
        <v>185</v>
      </c>
      <c r="F4459" t="s">
        <v>450</v>
      </c>
      <c r="G4459" t="s">
        <v>451</v>
      </c>
      <c r="H4459" s="134">
        <v>5.6547603607177734</v>
      </c>
      <c r="I4459" s="134">
        <v>10.100000381469727</v>
      </c>
      <c r="J4459" s="134">
        <v>5.6547603607177734</v>
      </c>
      <c r="K4459" s="134">
        <v>49535.69921875</v>
      </c>
      <c r="L4459" s="134">
        <v>0</v>
      </c>
      <c r="M4459" s="134">
        <v>3.8514573574066162</v>
      </c>
      <c r="N4459" s="134">
        <v>4.0440316200256348</v>
      </c>
      <c r="O4459" s="134">
        <v>190.78463745117188</v>
      </c>
      <c r="P4459" s="134">
        <v>0</v>
      </c>
      <c r="Q4459" s="134">
        <v>0</v>
      </c>
      <c r="R4459" s="134">
        <v>0</v>
      </c>
      <c r="S4459" s="134">
        <v>-1</v>
      </c>
      <c r="T4459" s="134">
        <v>0</v>
      </c>
      <c r="U4459" t="s">
        <v>433</v>
      </c>
      <c r="V4459">
        <v>0</v>
      </c>
      <c r="W4459">
        <v>49535.69921875</v>
      </c>
      <c r="X4459">
        <v>0</v>
      </c>
      <c r="Y4459">
        <v>0</v>
      </c>
      <c r="Z4459">
        <v>1916.3021240234375</v>
      </c>
      <c r="AA4459">
        <v>1916.3021240234375</v>
      </c>
      <c r="AB4459">
        <v>0</v>
      </c>
      <c r="AC4459">
        <v>-1</v>
      </c>
      <c r="AD4459">
        <v>0</v>
      </c>
      <c r="AE4459">
        <v>0</v>
      </c>
      <c r="AF4459">
        <v>0</v>
      </c>
      <c r="AG4459">
        <v>1</v>
      </c>
      <c r="AH4459">
        <v>8760</v>
      </c>
      <c r="AI4459">
        <v>0.55987727642059326</v>
      </c>
      <c r="AJ4459">
        <v>38.685272216796875</v>
      </c>
      <c r="AK4459" s="134">
        <v>190.78463745117188</v>
      </c>
      <c r="AL4459">
        <v>3.8514573574066162</v>
      </c>
      <c r="AM4459">
        <v>1725.5174560546875</v>
      </c>
      <c r="AN4459">
        <v>34.833816528320313</v>
      </c>
      <c r="AO4459">
        <v>0</v>
      </c>
      <c r="AP4459" t="s">
        <v>452</v>
      </c>
      <c r="AQ4459" t="s">
        <v>435</v>
      </c>
      <c r="AS4459">
        <v>0</v>
      </c>
      <c r="AT4459">
        <v>0</v>
      </c>
      <c r="AU4459">
        <v>2038</v>
      </c>
      <c r="AY4459">
        <v>0</v>
      </c>
      <c r="AZ4459">
        <v>0</v>
      </c>
      <c r="BA4459" t="s">
        <v>128</v>
      </c>
      <c r="BB4459">
        <v>18482</v>
      </c>
      <c r="BC4459">
        <v>10.100000381469727</v>
      </c>
      <c r="BD4459">
        <v>0</v>
      </c>
      <c r="BE4459">
        <v>0</v>
      </c>
      <c r="BF4459" s="134">
        <v>49535.69921875</v>
      </c>
      <c r="BG4459" s="134">
        <v>0</v>
      </c>
      <c r="BH4459">
        <v>190.78463745117188</v>
      </c>
      <c r="BI4459">
        <v>0</v>
      </c>
      <c r="BJ4459">
        <v>0</v>
      </c>
      <c r="BK4459">
        <v>0</v>
      </c>
      <c r="BL4459">
        <v>0</v>
      </c>
      <c r="BM44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90.78463745117188</v>
      </c>
      <c r="BN4459" s="134">
        <f>Table_PortfolioResourcesYear1[[#This Row],[total Variable Cost]]-Table_PortfolioResourcesYear1[[#This Row],[Total_Cost]]</f>
        <v>0</v>
      </c>
      <c r="BO4459" s="134">
        <f>Table_PortfolioResourcesYear1[[#This Row],[Revenue]]-Table_PortfolioResourcesYear1[[#This Row],[total Variable Cost]]</f>
        <v>1725.5174865722656</v>
      </c>
      <c r="BP4459" s="134">
        <f>(Table_PortfolioResourcesYear1[[#This Row],[Column2]]*1000)/(Table_PortfolioResourcesYear1[[#This Row],[Capacity]]*1000)</f>
        <v>170.84330904957577</v>
      </c>
      <c r="BQ4459" s="134">
        <f t="shared" si="69"/>
        <v>0</v>
      </c>
      <c r="BR4459" s="134">
        <f>Table_PortfolioResourcesYear1[[#This Row],[Revenue]]*1000/Table_PortfolioResourcesYear1[[#This Row],[Output_MWH_Primary]]</f>
        <v>38.685274544344949</v>
      </c>
      <c r="BS4459" s="134">
        <f>Table_PortfolioResourcesYear1[[#This Row],[Energy_Revenue]]-Table_PortfolioResourcesYear1[[#This Row],[total Variable Cost]]</f>
        <v>1725.5174865722656</v>
      </c>
    </row>
    <row r="4460" spans="1:71" x14ac:dyDescent="0.35">
      <c r="A4460" t="s">
        <v>30</v>
      </c>
      <c r="B4460" t="s">
        <v>100</v>
      </c>
      <c r="C4460" t="s">
        <v>117</v>
      </c>
      <c r="D4460" t="s">
        <v>127</v>
      </c>
      <c r="E4460" t="s">
        <v>48</v>
      </c>
      <c r="F4460" t="s">
        <v>453</v>
      </c>
      <c r="G4460" t="s">
        <v>454</v>
      </c>
      <c r="H4460" s="134">
        <v>0</v>
      </c>
      <c r="I4460" s="134">
        <v>0</v>
      </c>
      <c r="J4460" s="134">
        <v>0</v>
      </c>
      <c r="K4460" s="134">
        <v>0</v>
      </c>
      <c r="L4460" s="134">
        <v>0</v>
      </c>
      <c r="M4460" s="134"/>
      <c r="N4460" s="134">
        <v>0</v>
      </c>
      <c r="O4460" s="134">
        <v>0</v>
      </c>
      <c r="P4460" s="134">
        <v>0</v>
      </c>
      <c r="Q4460" s="134">
        <v>0</v>
      </c>
      <c r="R4460" s="134">
        <v>0</v>
      </c>
      <c r="S4460" s="134">
        <v>-1</v>
      </c>
      <c r="T4460" s="134">
        <v>0</v>
      </c>
      <c r="U4460" t="s">
        <v>433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-1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/>
      <c r="AK4460" s="134">
        <v>0</v>
      </c>
      <c r="AM4460">
        <v>0</v>
      </c>
      <c r="AO4460">
        <v>0</v>
      </c>
      <c r="AP4460" t="s">
        <v>455</v>
      </c>
      <c r="AQ4460" t="s">
        <v>435</v>
      </c>
      <c r="AS4460">
        <v>0</v>
      </c>
      <c r="AT4460">
        <v>0</v>
      </c>
      <c r="AU4460">
        <v>2038</v>
      </c>
      <c r="AY4460">
        <v>0</v>
      </c>
      <c r="AZ4460">
        <v>0</v>
      </c>
      <c r="BA4460" t="s">
        <v>128</v>
      </c>
      <c r="BB4460">
        <v>18483</v>
      </c>
      <c r="BC4460">
        <v>0</v>
      </c>
      <c r="BD4460">
        <v>0</v>
      </c>
      <c r="BE4460">
        <v>0</v>
      </c>
      <c r="BF4460" s="134">
        <v>0</v>
      </c>
      <c r="BG4460" s="134">
        <v>0</v>
      </c>
      <c r="BH4460">
        <v>0</v>
      </c>
      <c r="BI4460">
        <v>0</v>
      </c>
      <c r="BJ4460">
        <v>0</v>
      </c>
      <c r="BK4460">
        <v>0</v>
      </c>
      <c r="BL4460">
        <v>0</v>
      </c>
      <c r="BM44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60" s="134">
        <f>Table_PortfolioResourcesYear1[[#This Row],[total Variable Cost]]-Table_PortfolioResourcesYear1[[#This Row],[Total_Cost]]</f>
        <v>0</v>
      </c>
      <c r="BO4460" s="134">
        <f>Table_PortfolioResourcesYear1[[#This Row],[Revenue]]-Table_PortfolioResourcesYear1[[#This Row],[total Variable Cost]]</f>
        <v>0</v>
      </c>
      <c r="BP4460" s="134" t="e">
        <f>(Table_PortfolioResourcesYear1[[#This Row],[Column2]]*1000)/(Table_PortfolioResourcesYear1[[#This Row],[Capacity]]*1000)</f>
        <v>#DIV/0!</v>
      </c>
      <c r="BQ4460" s="134">
        <f t="shared" si="69"/>
        <v>0</v>
      </c>
      <c r="BR4460" s="134" t="e">
        <f>Table_PortfolioResourcesYear1[[#This Row],[Revenue]]*1000/Table_PortfolioResourcesYear1[[#This Row],[Output_MWH_Primary]]</f>
        <v>#DIV/0!</v>
      </c>
      <c r="BS4460" s="134">
        <f>Table_PortfolioResourcesYear1[[#This Row],[Energy_Revenue]]-Table_PortfolioResourcesYear1[[#This Row],[total Variable Cost]]</f>
        <v>0</v>
      </c>
    </row>
    <row r="4461" spans="1:71" x14ac:dyDescent="0.35">
      <c r="A4461" t="s">
        <v>30</v>
      </c>
      <c r="B4461" t="s">
        <v>100</v>
      </c>
      <c r="C4461" t="s">
        <v>117</v>
      </c>
      <c r="D4461" t="s">
        <v>131</v>
      </c>
      <c r="E4461" t="s">
        <v>132</v>
      </c>
      <c r="F4461" t="s">
        <v>453</v>
      </c>
      <c r="G4461" t="s">
        <v>454</v>
      </c>
      <c r="H4461" s="134">
        <v>0</v>
      </c>
      <c r="I4461" s="134">
        <v>0</v>
      </c>
      <c r="J4461" s="134">
        <v>0</v>
      </c>
      <c r="K4461" s="134">
        <v>0</v>
      </c>
      <c r="L4461" s="134">
        <v>0</v>
      </c>
      <c r="M4461" s="134"/>
      <c r="N4461" s="134">
        <v>0</v>
      </c>
      <c r="O4461" s="134">
        <v>0</v>
      </c>
      <c r="P4461" s="134">
        <v>0</v>
      </c>
      <c r="Q4461" s="134">
        <v>0</v>
      </c>
      <c r="R4461" s="134">
        <v>0</v>
      </c>
      <c r="S4461" s="134">
        <v>-1</v>
      </c>
      <c r="T4461" s="134">
        <v>0</v>
      </c>
      <c r="U4461" t="s">
        <v>433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-1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/>
      <c r="AK4461" s="134">
        <v>0</v>
      </c>
      <c r="AM4461">
        <v>0</v>
      </c>
      <c r="AO4461">
        <v>0</v>
      </c>
      <c r="AP4461" t="s">
        <v>455</v>
      </c>
      <c r="AQ4461" t="s">
        <v>435</v>
      </c>
      <c r="AS4461">
        <v>0</v>
      </c>
      <c r="AT4461">
        <v>0</v>
      </c>
      <c r="AU4461">
        <v>2038</v>
      </c>
      <c r="AY4461">
        <v>0</v>
      </c>
      <c r="AZ4461">
        <v>0</v>
      </c>
      <c r="BA4461" t="s">
        <v>128</v>
      </c>
      <c r="BB4461">
        <v>18484</v>
      </c>
      <c r="BC4461">
        <v>0</v>
      </c>
      <c r="BD4461">
        <v>0</v>
      </c>
      <c r="BE4461">
        <v>0</v>
      </c>
      <c r="BF4461" s="134">
        <v>0</v>
      </c>
      <c r="BG4461" s="134">
        <v>0</v>
      </c>
      <c r="BH4461">
        <v>0</v>
      </c>
      <c r="BI4461">
        <v>0</v>
      </c>
      <c r="BJ4461">
        <v>0</v>
      </c>
      <c r="BK4461">
        <v>0</v>
      </c>
      <c r="BL4461">
        <v>0</v>
      </c>
      <c r="BM44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61" s="134">
        <f>Table_PortfolioResourcesYear1[[#This Row],[total Variable Cost]]-Table_PortfolioResourcesYear1[[#This Row],[Total_Cost]]</f>
        <v>0</v>
      </c>
      <c r="BO4461" s="134">
        <f>Table_PortfolioResourcesYear1[[#This Row],[Revenue]]-Table_PortfolioResourcesYear1[[#This Row],[total Variable Cost]]</f>
        <v>0</v>
      </c>
      <c r="BP4461" s="134" t="e">
        <f>(Table_PortfolioResourcesYear1[[#This Row],[Column2]]*1000)/(Table_PortfolioResourcesYear1[[#This Row],[Capacity]]*1000)</f>
        <v>#DIV/0!</v>
      </c>
      <c r="BQ4461" s="134">
        <f t="shared" si="69"/>
        <v>0</v>
      </c>
      <c r="BR4461" s="134" t="e">
        <f>Table_PortfolioResourcesYear1[[#This Row],[Revenue]]*1000/Table_PortfolioResourcesYear1[[#This Row],[Output_MWH_Primary]]</f>
        <v>#DIV/0!</v>
      </c>
      <c r="BS4461" s="134">
        <f>Table_PortfolioResourcesYear1[[#This Row],[Energy_Revenue]]-Table_PortfolioResourcesYear1[[#This Row],[total Variable Cost]]</f>
        <v>0</v>
      </c>
    </row>
    <row r="4462" spans="1:71" x14ac:dyDescent="0.35">
      <c r="A4462" t="s">
        <v>30</v>
      </c>
      <c r="B4462" t="s">
        <v>100</v>
      </c>
      <c r="C4462" t="s">
        <v>117</v>
      </c>
      <c r="D4462" t="s">
        <v>184</v>
      </c>
      <c r="E4462" t="s">
        <v>185</v>
      </c>
      <c r="F4462" t="s">
        <v>453</v>
      </c>
      <c r="G4462" t="s">
        <v>454</v>
      </c>
      <c r="H4462" s="134">
        <v>0</v>
      </c>
      <c r="I4462" s="134">
        <v>0</v>
      </c>
      <c r="J4462" s="134">
        <v>0</v>
      </c>
      <c r="K4462" s="134">
        <v>0</v>
      </c>
      <c r="L4462" s="134">
        <v>0</v>
      </c>
      <c r="M4462" s="134"/>
      <c r="N4462" s="134">
        <v>0</v>
      </c>
      <c r="O4462" s="134">
        <v>0</v>
      </c>
      <c r="P4462" s="134">
        <v>0</v>
      </c>
      <c r="Q4462" s="134">
        <v>0</v>
      </c>
      <c r="R4462" s="134">
        <v>0</v>
      </c>
      <c r="S4462" s="134">
        <v>-1</v>
      </c>
      <c r="T4462" s="134">
        <v>0</v>
      </c>
      <c r="U4462" t="s">
        <v>433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-1</v>
      </c>
      <c r="AD4462">
        <v>0</v>
      </c>
      <c r="AE4462">
        <v>0</v>
      </c>
      <c r="AF4462">
        <v>0</v>
      </c>
      <c r="AG4462">
        <v>0</v>
      </c>
      <c r="AH4462">
        <v>0</v>
      </c>
      <c r="AI4462"/>
      <c r="AK4462" s="134">
        <v>0</v>
      </c>
      <c r="AM4462">
        <v>0</v>
      </c>
      <c r="AO4462">
        <v>0</v>
      </c>
      <c r="AP4462" t="s">
        <v>455</v>
      </c>
      <c r="AQ4462" t="s">
        <v>435</v>
      </c>
      <c r="AS4462">
        <v>0</v>
      </c>
      <c r="AT4462">
        <v>0</v>
      </c>
      <c r="AU4462">
        <v>2038</v>
      </c>
      <c r="AY4462">
        <v>0</v>
      </c>
      <c r="AZ4462">
        <v>0</v>
      </c>
      <c r="BA4462" t="s">
        <v>128</v>
      </c>
      <c r="BB4462">
        <v>18485</v>
      </c>
      <c r="BC4462">
        <v>0</v>
      </c>
      <c r="BD4462">
        <v>0</v>
      </c>
      <c r="BE4462">
        <v>0</v>
      </c>
      <c r="BF4462" s="134">
        <v>0</v>
      </c>
      <c r="BG4462" s="134">
        <v>0</v>
      </c>
      <c r="BH4462">
        <v>0</v>
      </c>
      <c r="BI4462">
        <v>0</v>
      </c>
      <c r="BJ4462">
        <v>0</v>
      </c>
      <c r="BK4462">
        <v>0</v>
      </c>
      <c r="BL4462">
        <v>0</v>
      </c>
      <c r="BM44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62" s="134">
        <f>Table_PortfolioResourcesYear1[[#This Row],[total Variable Cost]]-Table_PortfolioResourcesYear1[[#This Row],[Total_Cost]]</f>
        <v>0</v>
      </c>
      <c r="BO4462" s="134">
        <f>Table_PortfolioResourcesYear1[[#This Row],[Revenue]]-Table_PortfolioResourcesYear1[[#This Row],[total Variable Cost]]</f>
        <v>0</v>
      </c>
      <c r="BP4462" s="134" t="e">
        <f>(Table_PortfolioResourcesYear1[[#This Row],[Column2]]*1000)/(Table_PortfolioResourcesYear1[[#This Row],[Capacity]]*1000)</f>
        <v>#DIV/0!</v>
      </c>
      <c r="BQ4462" s="134">
        <f t="shared" si="69"/>
        <v>0</v>
      </c>
      <c r="BR4462" s="134" t="e">
        <f>Table_PortfolioResourcesYear1[[#This Row],[Revenue]]*1000/Table_PortfolioResourcesYear1[[#This Row],[Output_MWH_Primary]]</f>
        <v>#DIV/0!</v>
      </c>
      <c r="BS4462" s="134">
        <f>Table_PortfolioResourcesYear1[[#This Row],[Energy_Revenue]]-Table_PortfolioResourcesYear1[[#This Row],[total Variable Cost]]</f>
        <v>0</v>
      </c>
    </row>
    <row r="4463" spans="1:71" x14ac:dyDescent="0.35">
      <c r="A4463" t="s">
        <v>30</v>
      </c>
      <c r="B4463" t="s">
        <v>100</v>
      </c>
      <c r="C4463" t="s">
        <v>117</v>
      </c>
      <c r="D4463" t="s">
        <v>127</v>
      </c>
      <c r="E4463" t="s">
        <v>48</v>
      </c>
      <c r="F4463" t="s">
        <v>456</v>
      </c>
      <c r="G4463" t="s">
        <v>457</v>
      </c>
      <c r="H4463" s="134">
        <v>0</v>
      </c>
      <c r="I4463" s="134">
        <v>0</v>
      </c>
      <c r="J4463" s="134">
        <v>0</v>
      </c>
      <c r="K4463" s="134">
        <v>0</v>
      </c>
      <c r="L4463" s="134">
        <v>0</v>
      </c>
      <c r="M4463" s="134"/>
      <c r="N4463" s="134">
        <v>0</v>
      </c>
      <c r="O4463" s="134">
        <v>0</v>
      </c>
      <c r="P4463" s="134">
        <v>0</v>
      </c>
      <c r="Q4463" s="134">
        <v>0</v>
      </c>
      <c r="R4463" s="134">
        <v>0</v>
      </c>
      <c r="S4463" s="134">
        <v>-1</v>
      </c>
      <c r="T4463" s="134">
        <v>0</v>
      </c>
      <c r="U4463" t="s">
        <v>458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-1</v>
      </c>
      <c r="AD4463">
        <v>0</v>
      </c>
      <c r="AE4463">
        <v>0</v>
      </c>
      <c r="AF4463">
        <v>0</v>
      </c>
      <c r="AG4463">
        <v>0</v>
      </c>
      <c r="AH4463">
        <v>0</v>
      </c>
      <c r="AI4463"/>
      <c r="AK4463" s="134">
        <v>0</v>
      </c>
      <c r="AM4463">
        <v>0</v>
      </c>
      <c r="AO4463">
        <v>0</v>
      </c>
      <c r="AP4463" t="s">
        <v>459</v>
      </c>
      <c r="AQ4463" t="s">
        <v>435</v>
      </c>
      <c r="AS4463">
        <v>0</v>
      </c>
      <c r="AT4463">
        <v>0</v>
      </c>
      <c r="AU4463">
        <v>2038</v>
      </c>
      <c r="AY4463">
        <v>0</v>
      </c>
      <c r="AZ4463">
        <v>0</v>
      </c>
      <c r="BA4463" t="s">
        <v>128</v>
      </c>
      <c r="BB4463">
        <v>18486</v>
      </c>
      <c r="BC4463">
        <v>0</v>
      </c>
      <c r="BD4463">
        <v>0</v>
      </c>
      <c r="BE4463">
        <v>0</v>
      </c>
      <c r="BF4463" s="134">
        <v>0</v>
      </c>
      <c r="BG4463" s="134">
        <v>0</v>
      </c>
      <c r="BH4463">
        <v>0</v>
      </c>
      <c r="BI4463">
        <v>0</v>
      </c>
      <c r="BJ4463">
        <v>0</v>
      </c>
      <c r="BK4463">
        <v>0</v>
      </c>
      <c r="BL4463">
        <v>0</v>
      </c>
      <c r="BM44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63" s="134">
        <f>Table_PortfolioResourcesYear1[[#This Row],[total Variable Cost]]-Table_PortfolioResourcesYear1[[#This Row],[Total_Cost]]</f>
        <v>0</v>
      </c>
      <c r="BO4463" s="134">
        <f>Table_PortfolioResourcesYear1[[#This Row],[Revenue]]-Table_PortfolioResourcesYear1[[#This Row],[total Variable Cost]]</f>
        <v>0</v>
      </c>
      <c r="BP4463" s="134" t="e">
        <f>(Table_PortfolioResourcesYear1[[#This Row],[Column2]]*1000)/(Table_PortfolioResourcesYear1[[#This Row],[Capacity]]*1000)</f>
        <v>#DIV/0!</v>
      </c>
      <c r="BQ4463" s="134">
        <f t="shared" si="69"/>
        <v>0</v>
      </c>
      <c r="BR4463" s="134" t="e">
        <f>Table_PortfolioResourcesYear1[[#This Row],[Revenue]]*1000/Table_PortfolioResourcesYear1[[#This Row],[Output_MWH_Primary]]</f>
        <v>#DIV/0!</v>
      </c>
      <c r="BS4463" s="134">
        <f>Table_PortfolioResourcesYear1[[#This Row],[Energy_Revenue]]-Table_PortfolioResourcesYear1[[#This Row],[total Variable Cost]]</f>
        <v>0</v>
      </c>
    </row>
    <row r="4464" spans="1:71" x14ac:dyDescent="0.35">
      <c r="A4464" t="s">
        <v>30</v>
      </c>
      <c r="B4464" t="s">
        <v>100</v>
      </c>
      <c r="C4464" t="s">
        <v>117</v>
      </c>
      <c r="D4464" t="s">
        <v>131</v>
      </c>
      <c r="E4464" t="s">
        <v>132</v>
      </c>
      <c r="F4464" t="s">
        <v>456</v>
      </c>
      <c r="G4464" t="s">
        <v>457</v>
      </c>
      <c r="H4464" s="134">
        <v>0</v>
      </c>
      <c r="I4464" s="134">
        <v>0</v>
      </c>
      <c r="J4464" s="134">
        <v>0</v>
      </c>
      <c r="K4464" s="134">
        <v>0</v>
      </c>
      <c r="L4464" s="134">
        <v>0</v>
      </c>
      <c r="M4464" s="134"/>
      <c r="N4464" s="134">
        <v>0</v>
      </c>
      <c r="O4464" s="134">
        <v>0</v>
      </c>
      <c r="P4464" s="134">
        <v>0</v>
      </c>
      <c r="Q4464" s="134">
        <v>0</v>
      </c>
      <c r="R4464" s="134">
        <v>0</v>
      </c>
      <c r="S4464" s="134">
        <v>-1</v>
      </c>
      <c r="T4464" s="134">
        <v>0</v>
      </c>
      <c r="U4464" t="s">
        <v>458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-1</v>
      </c>
      <c r="AD4464">
        <v>0</v>
      </c>
      <c r="AE4464">
        <v>0</v>
      </c>
      <c r="AF4464">
        <v>0</v>
      </c>
      <c r="AG4464">
        <v>0</v>
      </c>
      <c r="AH4464">
        <v>0</v>
      </c>
      <c r="AI4464"/>
      <c r="AK4464" s="134">
        <v>0</v>
      </c>
      <c r="AM4464">
        <v>0</v>
      </c>
      <c r="AO4464">
        <v>0</v>
      </c>
      <c r="AP4464" t="s">
        <v>459</v>
      </c>
      <c r="AQ4464" t="s">
        <v>435</v>
      </c>
      <c r="AS4464">
        <v>0</v>
      </c>
      <c r="AT4464">
        <v>0</v>
      </c>
      <c r="AU4464">
        <v>2038</v>
      </c>
      <c r="AY4464">
        <v>0</v>
      </c>
      <c r="AZ4464">
        <v>0</v>
      </c>
      <c r="BA4464" t="s">
        <v>128</v>
      </c>
      <c r="BB4464">
        <v>18487</v>
      </c>
      <c r="BC4464">
        <v>0</v>
      </c>
      <c r="BD4464">
        <v>0</v>
      </c>
      <c r="BE4464">
        <v>0</v>
      </c>
      <c r="BF4464" s="134">
        <v>0</v>
      </c>
      <c r="BG4464" s="134">
        <v>0</v>
      </c>
      <c r="BH4464">
        <v>0</v>
      </c>
      <c r="BI4464">
        <v>0</v>
      </c>
      <c r="BJ4464">
        <v>0</v>
      </c>
      <c r="BK4464">
        <v>0</v>
      </c>
      <c r="BL4464">
        <v>0</v>
      </c>
      <c r="BM44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64" s="134">
        <f>Table_PortfolioResourcesYear1[[#This Row],[total Variable Cost]]-Table_PortfolioResourcesYear1[[#This Row],[Total_Cost]]</f>
        <v>0</v>
      </c>
      <c r="BO4464" s="134">
        <f>Table_PortfolioResourcesYear1[[#This Row],[Revenue]]-Table_PortfolioResourcesYear1[[#This Row],[total Variable Cost]]</f>
        <v>0</v>
      </c>
      <c r="BP4464" s="134" t="e">
        <f>(Table_PortfolioResourcesYear1[[#This Row],[Column2]]*1000)/(Table_PortfolioResourcesYear1[[#This Row],[Capacity]]*1000)</f>
        <v>#DIV/0!</v>
      </c>
      <c r="BQ4464" s="134">
        <f t="shared" si="69"/>
        <v>0</v>
      </c>
      <c r="BR4464" s="134" t="e">
        <f>Table_PortfolioResourcesYear1[[#This Row],[Revenue]]*1000/Table_PortfolioResourcesYear1[[#This Row],[Output_MWH_Primary]]</f>
        <v>#DIV/0!</v>
      </c>
      <c r="BS4464" s="134">
        <f>Table_PortfolioResourcesYear1[[#This Row],[Energy_Revenue]]-Table_PortfolioResourcesYear1[[#This Row],[total Variable Cost]]</f>
        <v>0</v>
      </c>
    </row>
    <row r="4465" spans="1:71" x14ac:dyDescent="0.35">
      <c r="A4465" t="s">
        <v>30</v>
      </c>
      <c r="B4465" t="s">
        <v>100</v>
      </c>
      <c r="C4465" t="s">
        <v>117</v>
      </c>
      <c r="D4465" t="s">
        <v>184</v>
      </c>
      <c r="E4465" t="s">
        <v>185</v>
      </c>
      <c r="F4465" t="s">
        <v>456</v>
      </c>
      <c r="G4465" t="s">
        <v>457</v>
      </c>
      <c r="H4465" s="134">
        <v>0</v>
      </c>
      <c r="I4465" s="134">
        <v>0</v>
      </c>
      <c r="J4465" s="134">
        <v>0</v>
      </c>
      <c r="K4465" s="134">
        <v>0</v>
      </c>
      <c r="L4465" s="134">
        <v>0</v>
      </c>
      <c r="M4465" s="134"/>
      <c r="N4465" s="134">
        <v>0</v>
      </c>
      <c r="O4465" s="134">
        <v>0</v>
      </c>
      <c r="P4465" s="134">
        <v>0</v>
      </c>
      <c r="Q4465" s="134">
        <v>0</v>
      </c>
      <c r="R4465" s="134">
        <v>0</v>
      </c>
      <c r="S4465" s="134">
        <v>-1</v>
      </c>
      <c r="T4465" s="134">
        <v>0</v>
      </c>
      <c r="U4465" t="s">
        <v>458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-1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/>
      <c r="AK4465" s="134">
        <v>0</v>
      </c>
      <c r="AM4465">
        <v>0</v>
      </c>
      <c r="AO4465">
        <v>0</v>
      </c>
      <c r="AP4465" t="s">
        <v>459</v>
      </c>
      <c r="AQ4465" t="s">
        <v>435</v>
      </c>
      <c r="AS4465">
        <v>0</v>
      </c>
      <c r="AT4465">
        <v>0</v>
      </c>
      <c r="AU4465">
        <v>2038</v>
      </c>
      <c r="AY4465">
        <v>0</v>
      </c>
      <c r="AZ4465">
        <v>0</v>
      </c>
      <c r="BA4465" t="s">
        <v>128</v>
      </c>
      <c r="BB4465">
        <v>18488</v>
      </c>
      <c r="BC4465">
        <v>0</v>
      </c>
      <c r="BD4465">
        <v>0</v>
      </c>
      <c r="BE4465">
        <v>0</v>
      </c>
      <c r="BF4465" s="134">
        <v>0</v>
      </c>
      <c r="BG4465" s="134">
        <v>0</v>
      </c>
      <c r="BH4465">
        <v>0</v>
      </c>
      <c r="BI4465">
        <v>0</v>
      </c>
      <c r="BJ4465">
        <v>0</v>
      </c>
      <c r="BK4465">
        <v>0</v>
      </c>
      <c r="BL4465">
        <v>0</v>
      </c>
      <c r="BM44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65" s="134">
        <f>Table_PortfolioResourcesYear1[[#This Row],[total Variable Cost]]-Table_PortfolioResourcesYear1[[#This Row],[Total_Cost]]</f>
        <v>0</v>
      </c>
      <c r="BO4465" s="134">
        <f>Table_PortfolioResourcesYear1[[#This Row],[Revenue]]-Table_PortfolioResourcesYear1[[#This Row],[total Variable Cost]]</f>
        <v>0</v>
      </c>
      <c r="BP4465" s="134" t="e">
        <f>(Table_PortfolioResourcesYear1[[#This Row],[Column2]]*1000)/(Table_PortfolioResourcesYear1[[#This Row],[Capacity]]*1000)</f>
        <v>#DIV/0!</v>
      </c>
      <c r="BQ4465" s="134">
        <f t="shared" si="69"/>
        <v>0</v>
      </c>
      <c r="BR4465" s="134" t="e">
        <f>Table_PortfolioResourcesYear1[[#This Row],[Revenue]]*1000/Table_PortfolioResourcesYear1[[#This Row],[Output_MWH_Primary]]</f>
        <v>#DIV/0!</v>
      </c>
      <c r="BS4465" s="134">
        <f>Table_PortfolioResourcesYear1[[#This Row],[Energy_Revenue]]-Table_PortfolioResourcesYear1[[#This Row],[total Variable Cost]]</f>
        <v>0</v>
      </c>
    </row>
    <row r="4466" spans="1:71" x14ac:dyDescent="0.35">
      <c r="A4466" t="s">
        <v>30</v>
      </c>
      <c r="B4466" t="s">
        <v>100</v>
      </c>
      <c r="C4466" t="s">
        <v>117</v>
      </c>
      <c r="D4466" t="s">
        <v>127</v>
      </c>
      <c r="E4466" t="s">
        <v>48</v>
      </c>
      <c r="F4466" t="s">
        <v>460</v>
      </c>
      <c r="G4466" t="s">
        <v>461</v>
      </c>
      <c r="H4466" s="134">
        <v>0</v>
      </c>
      <c r="I4466" s="134">
        <v>0</v>
      </c>
      <c r="J4466" s="134">
        <v>0</v>
      </c>
      <c r="K4466" s="134">
        <v>0</v>
      </c>
      <c r="L4466" s="134">
        <v>0</v>
      </c>
      <c r="M4466" s="134"/>
      <c r="N4466" s="134">
        <v>0</v>
      </c>
      <c r="O4466" s="134">
        <v>0</v>
      </c>
      <c r="P4466" s="134">
        <v>0</v>
      </c>
      <c r="Q4466" s="134">
        <v>0</v>
      </c>
      <c r="R4466" s="134">
        <v>0</v>
      </c>
      <c r="S4466" s="134">
        <v>-1</v>
      </c>
      <c r="T4466" s="134">
        <v>0</v>
      </c>
      <c r="U4466" t="s">
        <v>458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-1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/>
      <c r="AK4466" s="134">
        <v>0</v>
      </c>
      <c r="AM4466">
        <v>0</v>
      </c>
      <c r="AO4466">
        <v>0</v>
      </c>
      <c r="AP4466" t="s">
        <v>459</v>
      </c>
      <c r="AQ4466" t="s">
        <v>435</v>
      </c>
      <c r="AS4466">
        <v>0</v>
      </c>
      <c r="AT4466">
        <v>0</v>
      </c>
      <c r="AU4466">
        <v>2038</v>
      </c>
      <c r="AY4466">
        <v>0</v>
      </c>
      <c r="AZ4466">
        <v>0</v>
      </c>
      <c r="BA4466" t="s">
        <v>128</v>
      </c>
      <c r="BB4466">
        <v>18489</v>
      </c>
      <c r="BC4466">
        <v>0</v>
      </c>
      <c r="BD4466">
        <v>0</v>
      </c>
      <c r="BE4466">
        <v>0</v>
      </c>
      <c r="BF4466" s="134">
        <v>0</v>
      </c>
      <c r="BG4466" s="134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  <c r="BM44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66" s="134">
        <f>Table_PortfolioResourcesYear1[[#This Row],[total Variable Cost]]-Table_PortfolioResourcesYear1[[#This Row],[Total_Cost]]</f>
        <v>0</v>
      </c>
      <c r="BO4466" s="134">
        <f>Table_PortfolioResourcesYear1[[#This Row],[Revenue]]-Table_PortfolioResourcesYear1[[#This Row],[total Variable Cost]]</f>
        <v>0</v>
      </c>
      <c r="BP4466" s="134" t="e">
        <f>(Table_PortfolioResourcesYear1[[#This Row],[Column2]]*1000)/(Table_PortfolioResourcesYear1[[#This Row],[Capacity]]*1000)</f>
        <v>#DIV/0!</v>
      </c>
      <c r="BQ4466" s="134">
        <f t="shared" si="69"/>
        <v>0</v>
      </c>
      <c r="BR4466" s="134" t="e">
        <f>Table_PortfolioResourcesYear1[[#This Row],[Revenue]]*1000/Table_PortfolioResourcesYear1[[#This Row],[Output_MWH_Primary]]</f>
        <v>#DIV/0!</v>
      </c>
      <c r="BS4466" s="134">
        <f>Table_PortfolioResourcesYear1[[#This Row],[Energy_Revenue]]-Table_PortfolioResourcesYear1[[#This Row],[total Variable Cost]]</f>
        <v>0</v>
      </c>
    </row>
    <row r="4467" spans="1:71" x14ac:dyDescent="0.35">
      <c r="A4467" t="s">
        <v>30</v>
      </c>
      <c r="B4467" t="s">
        <v>100</v>
      </c>
      <c r="C4467" t="s">
        <v>117</v>
      </c>
      <c r="D4467" t="s">
        <v>131</v>
      </c>
      <c r="E4467" t="s">
        <v>132</v>
      </c>
      <c r="F4467" t="s">
        <v>460</v>
      </c>
      <c r="G4467" t="s">
        <v>461</v>
      </c>
      <c r="H4467" s="134">
        <v>0</v>
      </c>
      <c r="I4467" s="134">
        <v>0</v>
      </c>
      <c r="J4467" s="134">
        <v>0</v>
      </c>
      <c r="K4467" s="134">
        <v>0</v>
      </c>
      <c r="L4467" s="134">
        <v>0</v>
      </c>
      <c r="M4467" s="134"/>
      <c r="N4467" s="134">
        <v>0</v>
      </c>
      <c r="O4467" s="134">
        <v>0</v>
      </c>
      <c r="P4467" s="134">
        <v>0</v>
      </c>
      <c r="Q4467" s="134">
        <v>0</v>
      </c>
      <c r="R4467" s="134">
        <v>0</v>
      </c>
      <c r="S4467" s="134">
        <v>-1</v>
      </c>
      <c r="T4467" s="134">
        <v>0</v>
      </c>
      <c r="U4467" t="s">
        <v>458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-1</v>
      </c>
      <c r="AD4467">
        <v>0</v>
      </c>
      <c r="AE4467">
        <v>0</v>
      </c>
      <c r="AF4467">
        <v>0</v>
      </c>
      <c r="AG4467">
        <v>0</v>
      </c>
      <c r="AH4467">
        <v>0</v>
      </c>
      <c r="AI4467"/>
      <c r="AK4467" s="134">
        <v>0</v>
      </c>
      <c r="AM4467">
        <v>0</v>
      </c>
      <c r="AO4467">
        <v>0</v>
      </c>
      <c r="AP4467" t="s">
        <v>459</v>
      </c>
      <c r="AQ4467" t="s">
        <v>435</v>
      </c>
      <c r="AS4467">
        <v>0</v>
      </c>
      <c r="AT4467">
        <v>0</v>
      </c>
      <c r="AU4467">
        <v>2038</v>
      </c>
      <c r="AY4467">
        <v>0</v>
      </c>
      <c r="AZ4467">
        <v>0</v>
      </c>
      <c r="BA4467" t="s">
        <v>128</v>
      </c>
      <c r="BB4467">
        <v>18490</v>
      </c>
      <c r="BC4467">
        <v>0</v>
      </c>
      <c r="BD4467">
        <v>0</v>
      </c>
      <c r="BE4467">
        <v>0</v>
      </c>
      <c r="BF4467" s="134">
        <v>0</v>
      </c>
      <c r="BG4467" s="134">
        <v>0</v>
      </c>
      <c r="BH4467">
        <v>0</v>
      </c>
      <c r="BI4467">
        <v>0</v>
      </c>
      <c r="BJ4467">
        <v>0</v>
      </c>
      <c r="BK4467">
        <v>0</v>
      </c>
      <c r="BL4467">
        <v>0</v>
      </c>
      <c r="BM44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67" s="134">
        <f>Table_PortfolioResourcesYear1[[#This Row],[total Variable Cost]]-Table_PortfolioResourcesYear1[[#This Row],[Total_Cost]]</f>
        <v>0</v>
      </c>
      <c r="BO4467" s="134">
        <f>Table_PortfolioResourcesYear1[[#This Row],[Revenue]]-Table_PortfolioResourcesYear1[[#This Row],[total Variable Cost]]</f>
        <v>0</v>
      </c>
      <c r="BP4467" s="134" t="e">
        <f>(Table_PortfolioResourcesYear1[[#This Row],[Column2]]*1000)/(Table_PortfolioResourcesYear1[[#This Row],[Capacity]]*1000)</f>
        <v>#DIV/0!</v>
      </c>
      <c r="BQ4467" s="134">
        <f t="shared" si="69"/>
        <v>0</v>
      </c>
      <c r="BR4467" s="134" t="e">
        <f>Table_PortfolioResourcesYear1[[#This Row],[Revenue]]*1000/Table_PortfolioResourcesYear1[[#This Row],[Output_MWH_Primary]]</f>
        <v>#DIV/0!</v>
      </c>
      <c r="BS4467" s="134">
        <f>Table_PortfolioResourcesYear1[[#This Row],[Energy_Revenue]]-Table_PortfolioResourcesYear1[[#This Row],[total Variable Cost]]</f>
        <v>0</v>
      </c>
    </row>
    <row r="4468" spans="1:71" x14ac:dyDescent="0.35">
      <c r="A4468" t="s">
        <v>30</v>
      </c>
      <c r="B4468" t="s">
        <v>100</v>
      </c>
      <c r="C4468" t="s">
        <v>117</v>
      </c>
      <c r="D4468" t="s">
        <v>184</v>
      </c>
      <c r="E4468" t="s">
        <v>185</v>
      </c>
      <c r="F4468" t="s">
        <v>460</v>
      </c>
      <c r="G4468" t="s">
        <v>461</v>
      </c>
      <c r="H4468" s="134">
        <v>0</v>
      </c>
      <c r="I4468" s="134">
        <v>0</v>
      </c>
      <c r="J4468" s="134">
        <v>0</v>
      </c>
      <c r="K4468" s="134">
        <v>0</v>
      </c>
      <c r="L4468" s="134">
        <v>0</v>
      </c>
      <c r="M4468" s="134"/>
      <c r="N4468" s="134">
        <v>0</v>
      </c>
      <c r="O4468" s="134">
        <v>0</v>
      </c>
      <c r="P4468" s="134">
        <v>0</v>
      </c>
      <c r="Q4468" s="134">
        <v>0</v>
      </c>
      <c r="R4468" s="134">
        <v>0</v>
      </c>
      <c r="S4468" s="134">
        <v>-1</v>
      </c>
      <c r="T4468" s="134">
        <v>0</v>
      </c>
      <c r="U4468" t="s">
        <v>458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-1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/>
      <c r="AK4468" s="134">
        <v>0</v>
      </c>
      <c r="AM4468">
        <v>0</v>
      </c>
      <c r="AO4468">
        <v>0</v>
      </c>
      <c r="AP4468" t="s">
        <v>459</v>
      </c>
      <c r="AQ4468" t="s">
        <v>435</v>
      </c>
      <c r="AS4468">
        <v>0</v>
      </c>
      <c r="AT4468">
        <v>0</v>
      </c>
      <c r="AU4468">
        <v>2038</v>
      </c>
      <c r="AY4468">
        <v>0</v>
      </c>
      <c r="AZ4468">
        <v>0</v>
      </c>
      <c r="BA4468" t="s">
        <v>128</v>
      </c>
      <c r="BB4468">
        <v>18491</v>
      </c>
      <c r="BC4468">
        <v>0</v>
      </c>
      <c r="BD4468">
        <v>0</v>
      </c>
      <c r="BE4468">
        <v>0</v>
      </c>
      <c r="BF4468" s="134">
        <v>0</v>
      </c>
      <c r="BG4468" s="134">
        <v>0</v>
      </c>
      <c r="BH4468">
        <v>0</v>
      </c>
      <c r="BI4468">
        <v>0</v>
      </c>
      <c r="BJ4468">
        <v>0</v>
      </c>
      <c r="BK4468">
        <v>0</v>
      </c>
      <c r="BL4468">
        <v>0</v>
      </c>
      <c r="BM44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68" s="134">
        <f>Table_PortfolioResourcesYear1[[#This Row],[total Variable Cost]]-Table_PortfolioResourcesYear1[[#This Row],[Total_Cost]]</f>
        <v>0</v>
      </c>
      <c r="BO4468" s="134">
        <f>Table_PortfolioResourcesYear1[[#This Row],[Revenue]]-Table_PortfolioResourcesYear1[[#This Row],[total Variable Cost]]</f>
        <v>0</v>
      </c>
      <c r="BP4468" s="134" t="e">
        <f>(Table_PortfolioResourcesYear1[[#This Row],[Column2]]*1000)/(Table_PortfolioResourcesYear1[[#This Row],[Capacity]]*1000)</f>
        <v>#DIV/0!</v>
      </c>
      <c r="BQ4468" s="134">
        <f t="shared" si="69"/>
        <v>0</v>
      </c>
      <c r="BR4468" s="134" t="e">
        <f>Table_PortfolioResourcesYear1[[#This Row],[Revenue]]*1000/Table_PortfolioResourcesYear1[[#This Row],[Output_MWH_Primary]]</f>
        <v>#DIV/0!</v>
      </c>
      <c r="BS4468" s="134">
        <f>Table_PortfolioResourcesYear1[[#This Row],[Energy_Revenue]]-Table_PortfolioResourcesYear1[[#This Row],[total Variable Cost]]</f>
        <v>0</v>
      </c>
    </row>
    <row r="4469" spans="1:71" x14ac:dyDescent="0.35">
      <c r="A4469" t="s">
        <v>30</v>
      </c>
      <c r="B4469" t="s">
        <v>100</v>
      </c>
      <c r="C4469" t="s">
        <v>117</v>
      </c>
      <c r="D4469" t="s">
        <v>127</v>
      </c>
      <c r="E4469" t="s">
        <v>48</v>
      </c>
      <c r="F4469" t="s">
        <v>462</v>
      </c>
      <c r="G4469" t="s">
        <v>463</v>
      </c>
      <c r="H4469" s="134">
        <v>499.15216064453125</v>
      </c>
      <c r="I4469" s="134">
        <v>577.369873046875</v>
      </c>
      <c r="J4469" s="134">
        <v>317.62313842773438</v>
      </c>
      <c r="K4469" s="134">
        <v>2782378.5</v>
      </c>
      <c r="L4469" s="134">
        <v>0</v>
      </c>
      <c r="M4469" s="134">
        <v>34.502506256103516</v>
      </c>
      <c r="N4469" s="134">
        <v>33.967720031738281</v>
      </c>
      <c r="O4469" s="134">
        <v>4717.4833984375</v>
      </c>
      <c r="P4469" s="134">
        <v>0</v>
      </c>
      <c r="Q4469" s="134">
        <v>4.5442161560058594</v>
      </c>
      <c r="R4469" s="134">
        <v>91276.3671875</v>
      </c>
      <c r="S4469" s="134">
        <v>-1</v>
      </c>
      <c r="T4469" s="134">
        <v>19861786</v>
      </c>
      <c r="U4469" t="s">
        <v>458</v>
      </c>
      <c r="V4469">
        <v>19861786</v>
      </c>
      <c r="W4469">
        <v>2782378.5</v>
      </c>
      <c r="X4469">
        <v>7138.41943359375</v>
      </c>
      <c r="Y4469">
        <v>258.46099853515625</v>
      </c>
      <c r="Z4469">
        <v>115522.3359375</v>
      </c>
      <c r="AA4469">
        <v>115522.3359375</v>
      </c>
      <c r="AB4469">
        <v>0</v>
      </c>
      <c r="AC4469">
        <v>-1</v>
      </c>
      <c r="AD4469">
        <v>0</v>
      </c>
      <c r="AE4469">
        <v>0</v>
      </c>
      <c r="AF4469">
        <v>1346.7723388671875</v>
      </c>
      <c r="AG4469">
        <v>26</v>
      </c>
      <c r="AH4469">
        <v>6227</v>
      </c>
      <c r="AI4469">
        <v>0.55012071132659912</v>
      </c>
      <c r="AJ4469">
        <v>41.519275665283203</v>
      </c>
      <c r="AK4469" s="134">
        <v>97345.8125</v>
      </c>
      <c r="AL4469">
        <v>34.986541748046875</v>
      </c>
      <c r="AM4469">
        <v>18176.529296875</v>
      </c>
      <c r="AN4469">
        <v>6.5327301025390625</v>
      </c>
      <c r="AO4469">
        <v>5.1841816902160645</v>
      </c>
      <c r="AP4469" t="s">
        <v>464</v>
      </c>
      <c r="AQ4469" t="s">
        <v>435</v>
      </c>
      <c r="AS4469">
        <v>0</v>
      </c>
      <c r="AT4469">
        <v>0</v>
      </c>
      <c r="AU4469">
        <v>2038</v>
      </c>
      <c r="AY4469">
        <v>0</v>
      </c>
      <c r="AZ4469">
        <v>0</v>
      </c>
      <c r="BA4469" t="s">
        <v>128</v>
      </c>
      <c r="BB4469">
        <v>18492</v>
      </c>
      <c r="BC4469">
        <v>577.369873046875</v>
      </c>
      <c r="BD4469">
        <v>49.065479278564453</v>
      </c>
      <c r="BE4469">
        <v>29.152229309082031</v>
      </c>
      <c r="BF4469" s="134">
        <v>2782378.5</v>
      </c>
      <c r="BG4469" s="134">
        <v>737.02337646484375</v>
      </c>
      <c r="BH4469">
        <v>3980.460205078125</v>
      </c>
      <c r="BI4469">
        <v>0</v>
      </c>
      <c r="BJ4469">
        <v>0</v>
      </c>
      <c r="BK4469">
        <v>0</v>
      </c>
      <c r="BL4469">
        <v>0</v>
      </c>
      <c r="BM44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7345.807106494904</v>
      </c>
      <c r="BN4469" s="134">
        <f>Table_PortfolioResourcesYear1[[#This Row],[total Variable Cost]]-Table_PortfolioResourcesYear1[[#This Row],[Total_Cost]]</f>
        <v>-5.3935050964355469E-3</v>
      </c>
      <c r="BO4469" s="134">
        <f>Table_PortfolioResourcesYear1[[#This Row],[Revenue]]-Table_PortfolioResourcesYear1[[#This Row],[total Variable Cost]]</f>
        <v>18176.528831005096</v>
      </c>
      <c r="BP4469" s="134">
        <f>(Table_PortfolioResourcesYear1[[#This Row],[Column2]]*1000)/(Table_PortfolioResourcesYear1[[#This Row],[Capacity]]*1000)</f>
        <v>31.481602486608089</v>
      </c>
      <c r="BQ4469" s="134">
        <f t="shared" si="69"/>
        <v>0</v>
      </c>
      <c r="BR4469" s="134">
        <f>Table_PortfolioResourcesYear1[[#This Row],[Revenue]]*1000/Table_PortfolioResourcesYear1[[#This Row],[Output_MWH_Primary]]</f>
        <v>41.519274224373142</v>
      </c>
      <c r="BS4469" s="134">
        <f>Table_PortfolioResourcesYear1[[#This Row],[Energy_Revenue]]-Table_PortfolioResourcesYear1[[#This Row],[total Variable Cost]]</f>
        <v>18176.528831005096</v>
      </c>
    </row>
    <row r="4470" spans="1:71" x14ac:dyDescent="0.35">
      <c r="A4470" t="s">
        <v>30</v>
      </c>
      <c r="B4470" t="s">
        <v>100</v>
      </c>
      <c r="C4470" t="s">
        <v>117</v>
      </c>
      <c r="D4470" t="s">
        <v>131</v>
      </c>
      <c r="E4470" t="s">
        <v>132</v>
      </c>
      <c r="F4470" t="s">
        <v>462</v>
      </c>
      <c r="G4470" t="s">
        <v>463</v>
      </c>
      <c r="H4470" s="134">
        <v>499.15216064453125</v>
      </c>
      <c r="I4470" s="134">
        <v>577.369873046875</v>
      </c>
      <c r="J4470" s="134">
        <v>317.62313842773438</v>
      </c>
      <c r="K4470" s="134">
        <v>2782378.5</v>
      </c>
      <c r="L4470" s="134">
        <v>0</v>
      </c>
      <c r="M4470" s="134">
        <v>34.502506256103516</v>
      </c>
      <c r="N4470" s="134">
        <v>33.967720031738281</v>
      </c>
      <c r="O4470" s="134">
        <v>4717.4833984375</v>
      </c>
      <c r="P4470" s="134">
        <v>0</v>
      </c>
      <c r="Q4470" s="134">
        <v>4.5442161560058594</v>
      </c>
      <c r="R4470" s="134">
        <v>91276.3671875</v>
      </c>
      <c r="S4470" s="134">
        <v>-1</v>
      </c>
      <c r="T4470" s="134">
        <v>19861786</v>
      </c>
      <c r="U4470" t="s">
        <v>458</v>
      </c>
      <c r="V4470">
        <v>19861786</v>
      </c>
      <c r="W4470">
        <v>2782378.5</v>
      </c>
      <c r="X4470">
        <v>7138.41943359375</v>
      </c>
      <c r="Y4470">
        <v>258.46099853515625</v>
      </c>
      <c r="Z4470">
        <v>115522.3359375</v>
      </c>
      <c r="AA4470">
        <v>115522.3359375</v>
      </c>
      <c r="AB4470">
        <v>0</v>
      </c>
      <c r="AC4470">
        <v>-1</v>
      </c>
      <c r="AD4470">
        <v>0</v>
      </c>
      <c r="AE4470">
        <v>0</v>
      </c>
      <c r="AF4470">
        <v>1346.7723388671875</v>
      </c>
      <c r="AG4470">
        <v>26</v>
      </c>
      <c r="AH4470">
        <v>6227</v>
      </c>
      <c r="AI4470">
        <v>0.55012071132659912</v>
      </c>
      <c r="AJ4470">
        <v>41.519275665283203</v>
      </c>
      <c r="AK4470" s="134">
        <v>97345.8125</v>
      </c>
      <c r="AL4470">
        <v>34.986541748046875</v>
      </c>
      <c r="AM4470">
        <v>18176.529296875</v>
      </c>
      <c r="AN4470">
        <v>6.5327301025390625</v>
      </c>
      <c r="AO4470">
        <v>5.1841816902160645</v>
      </c>
      <c r="AP4470" t="s">
        <v>464</v>
      </c>
      <c r="AQ4470" t="s">
        <v>435</v>
      </c>
      <c r="AS4470">
        <v>0</v>
      </c>
      <c r="AT4470">
        <v>0</v>
      </c>
      <c r="AU4470">
        <v>2038</v>
      </c>
      <c r="AY4470">
        <v>0</v>
      </c>
      <c r="AZ4470">
        <v>0</v>
      </c>
      <c r="BA4470" t="s">
        <v>128</v>
      </c>
      <c r="BB4470">
        <v>18493</v>
      </c>
      <c r="BC4470">
        <v>577.369873046875</v>
      </c>
      <c r="BD4470">
        <v>49.065479278564453</v>
      </c>
      <c r="BE4470">
        <v>29.152229309082031</v>
      </c>
      <c r="BF4470" s="134">
        <v>2782378.5</v>
      </c>
      <c r="BG4470" s="134">
        <v>737.02337646484375</v>
      </c>
      <c r="BH4470">
        <v>3980.460205078125</v>
      </c>
      <c r="BI4470">
        <v>0</v>
      </c>
      <c r="BJ4470">
        <v>0</v>
      </c>
      <c r="BK4470">
        <v>0</v>
      </c>
      <c r="BL4470">
        <v>0</v>
      </c>
      <c r="BM44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7345.807106494904</v>
      </c>
      <c r="BN4470" s="134">
        <f>Table_PortfolioResourcesYear1[[#This Row],[total Variable Cost]]-Table_PortfolioResourcesYear1[[#This Row],[Total_Cost]]</f>
        <v>-5.3935050964355469E-3</v>
      </c>
      <c r="BO4470" s="134">
        <f>Table_PortfolioResourcesYear1[[#This Row],[Revenue]]-Table_PortfolioResourcesYear1[[#This Row],[total Variable Cost]]</f>
        <v>18176.528831005096</v>
      </c>
      <c r="BP4470" s="134">
        <f>(Table_PortfolioResourcesYear1[[#This Row],[Column2]]*1000)/(Table_PortfolioResourcesYear1[[#This Row],[Capacity]]*1000)</f>
        <v>31.481602486608089</v>
      </c>
      <c r="BQ4470" s="134">
        <f t="shared" si="69"/>
        <v>0</v>
      </c>
      <c r="BR4470" s="134">
        <f>Table_PortfolioResourcesYear1[[#This Row],[Revenue]]*1000/Table_PortfolioResourcesYear1[[#This Row],[Output_MWH_Primary]]</f>
        <v>41.519274224373142</v>
      </c>
      <c r="BS4470" s="134">
        <f>Table_PortfolioResourcesYear1[[#This Row],[Energy_Revenue]]-Table_PortfolioResourcesYear1[[#This Row],[total Variable Cost]]</f>
        <v>18176.528831005096</v>
      </c>
    </row>
    <row r="4471" spans="1:71" x14ac:dyDescent="0.35">
      <c r="A4471" t="s">
        <v>30</v>
      </c>
      <c r="B4471" t="s">
        <v>100</v>
      </c>
      <c r="C4471" t="s">
        <v>117</v>
      </c>
      <c r="D4471" t="s">
        <v>184</v>
      </c>
      <c r="E4471" t="s">
        <v>185</v>
      </c>
      <c r="F4471" t="s">
        <v>462</v>
      </c>
      <c r="G4471" t="s">
        <v>463</v>
      </c>
      <c r="H4471" s="134">
        <v>499.15216064453125</v>
      </c>
      <c r="I4471" s="134">
        <v>577.369873046875</v>
      </c>
      <c r="J4471" s="134">
        <v>317.62313842773438</v>
      </c>
      <c r="K4471" s="134">
        <v>2782378.5</v>
      </c>
      <c r="L4471" s="134">
        <v>0</v>
      </c>
      <c r="M4471" s="134">
        <v>34.502506256103516</v>
      </c>
      <c r="N4471" s="134">
        <v>33.967720031738281</v>
      </c>
      <c r="O4471" s="134">
        <v>4717.4833984375</v>
      </c>
      <c r="P4471" s="134">
        <v>0</v>
      </c>
      <c r="Q4471" s="134">
        <v>4.5442161560058594</v>
      </c>
      <c r="R4471" s="134">
        <v>91276.3671875</v>
      </c>
      <c r="S4471" s="134">
        <v>-1</v>
      </c>
      <c r="T4471" s="134">
        <v>19861786</v>
      </c>
      <c r="U4471" t="s">
        <v>458</v>
      </c>
      <c r="V4471">
        <v>19861786</v>
      </c>
      <c r="W4471">
        <v>2782378.5</v>
      </c>
      <c r="X4471">
        <v>7138.41943359375</v>
      </c>
      <c r="Y4471">
        <v>258.46099853515625</v>
      </c>
      <c r="Z4471">
        <v>115522.3359375</v>
      </c>
      <c r="AA4471">
        <v>115522.3359375</v>
      </c>
      <c r="AB4471">
        <v>0</v>
      </c>
      <c r="AC4471">
        <v>-1</v>
      </c>
      <c r="AD4471">
        <v>0</v>
      </c>
      <c r="AE4471">
        <v>0</v>
      </c>
      <c r="AF4471">
        <v>1346.7723388671875</v>
      </c>
      <c r="AG4471">
        <v>26</v>
      </c>
      <c r="AH4471">
        <v>6227</v>
      </c>
      <c r="AI4471">
        <v>0.55012071132659912</v>
      </c>
      <c r="AJ4471">
        <v>41.519275665283203</v>
      </c>
      <c r="AK4471" s="134">
        <v>97345.8125</v>
      </c>
      <c r="AL4471">
        <v>34.986541748046875</v>
      </c>
      <c r="AM4471">
        <v>18176.529296875</v>
      </c>
      <c r="AN4471">
        <v>6.5327301025390625</v>
      </c>
      <c r="AO4471">
        <v>5.1841816902160645</v>
      </c>
      <c r="AP4471" t="s">
        <v>464</v>
      </c>
      <c r="AQ4471" t="s">
        <v>435</v>
      </c>
      <c r="AS4471">
        <v>0</v>
      </c>
      <c r="AT4471">
        <v>0</v>
      </c>
      <c r="AU4471">
        <v>2038</v>
      </c>
      <c r="AY4471">
        <v>0</v>
      </c>
      <c r="AZ4471">
        <v>0</v>
      </c>
      <c r="BA4471" t="s">
        <v>128</v>
      </c>
      <c r="BB4471">
        <v>18494</v>
      </c>
      <c r="BC4471">
        <v>577.369873046875</v>
      </c>
      <c r="BD4471">
        <v>49.065479278564453</v>
      </c>
      <c r="BE4471">
        <v>29.152229309082031</v>
      </c>
      <c r="BF4471" s="134">
        <v>2782378.5</v>
      </c>
      <c r="BG4471" s="134">
        <v>737.02337646484375</v>
      </c>
      <c r="BH4471">
        <v>3980.460205078125</v>
      </c>
      <c r="BI4471">
        <v>0</v>
      </c>
      <c r="BJ4471">
        <v>0</v>
      </c>
      <c r="BK4471">
        <v>0</v>
      </c>
      <c r="BL4471">
        <v>0</v>
      </c>
      <c r="BM44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7345.807106494904</v>
      </c>
      <c r="BN4471" s="134">
        <f>Table_PortfolioResourcesYear1[[#This Row],[total Variable Cost]]-Table_PortfolioResourcesYear1[[#This Row],[Total_Cost]]</f>
        <v>-5.3935050964355469E-3</v>
      </c>
      <c r="BO4471" s="134">
        <f>Table_PortfolioResourcesYear1[[#This Row],[Revenue]]-Table_PortfolioResourcesYear1[[#This Row],[total Variable Cost]]</f>
        <v>18176.528831005096</v>
      </c>
      <c r="BP4471" s="134">
        <f>(Table_PortfolioResourcesYear1[[#This Row],[Column2]]*1000)/(Table_PortfolioResourcesYear1[[#This Row],[Capacity]]*1000)</f>
        <v>31.481602486608089</v>
      </c>
      <c r="BQ4471" s="134">
        <f t="shared" si="69"/>
        <v>0</v>
      </c>
      <c r="BR4471" s="134">
        <f>Table_PortfolioResourcesYear1[[#This Row],[Revenue]]*1000/Table_PortfolioResourcesYear1[[#This Row],[Output_MWH_Primary]]</f>
        <v>41.519274224373142</v>
      </c>
      <c r="BS4471" s="134">
        <f>Table_PortfolioResourcesYear1[[#This Row],[Energy_Revenue]]-Table_PortfolioResourcesYear1[[#This Row],[total Variable Cost]]</f>
        <v>18176.528831005096</v>
      </c>
    </row>
    <row r="4472" spans="1:71" x14ac:dyDescent="0.35">
      <c r="A4472" t="s">
        <v>30</v>
      </c>
      <c r="B4472" t="s">
        <v>100</v>
      </c>
      <c r="C4472" t="s">
        <v>117</v>
      </c>
      <c r="D4472" t="s">
        <v>127</v>
      </c>
      <c r="E4472" t="s">
        <v>48</v>
      </c>
      <c r="F4472" t="s">
        <v>465</v>
      </c>
      <c r="G4472" t="s">
        <v>466</v>
      </c>
      <c r="H4472" s="134">
        <v>0</v>
      </c>
      <c r="I4472" s="134">
        <v>0</v>
      </c>
      <c r="J4472" s="134">
        <v>0</v>
      </c>
      <c r="K4472" s="134">
        <v>0</v>
      </c>
      <c r="L4472" s="134">
        <v>0</v>
      </c>
      <c r="M4472" s="134"/>
      <c r="N4472" s="134">
        <v>0</v>
      </c>
      <c r="O4472" s="134">
        <v>0</v>
      </c>
      <c r="P4472" s="134">
        <v>0</v>
      </c>
      <c r="Q4472" s="134">
        <v>0</v>
      </c>
      <c r="R4472" s="134">
        <v>0</v>
      </c>
      <c r="S4472" s="134">
        <v>-1</v>
      </c>
      <c r="T4472" s="134">
        <v>0</v>
      </c>
      <c r="U4472" t="s">
        <v>458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-1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/>
      <c r="AK4472" s="134">
        <v>0</v>
      </c>
      <c r="AM4472">
        <v>0</v>
      </c>
      <c r="AO4472">
        <v>0</v>
      </c>
      <c r="AP4472" t="s">
        <v>467</v>
      </c>
      <c r="AQ4472" t="s">
        <v>435</v>
      </c>
      <c r="AS4472">
        <v>0</v>
      </c>
      <c r="AT4472">
        <v>0</v>
      </c>
      <c r="AU4472">
        <v>2038</v>
      </c>
      <c r="AY4472">
        <v>0</v>
      </c>
      <c r="AZ4472">
        <v>0</v>
      </c>
      <c r="BA4472" t="s">
        <v>128</v>
      </c>
      <c r="BB4472">
        <v>18495</v>
      </c>
      <c r="BC4472">
        <v>0</v>
      </c>
      <c r="BD4472">
        <v>0</v>
      </c>
      <c r="BE4472">
        <v>0</v>
      </c>
      <c r="BF4472" s="134">
        <v>0</v>
      </c>
      <c r="BG4472" s="134">
        <v>0</v>
      </c>
      <c r="BH4472">
        <v>0</v>
      </c>
      <c r="BI4472">
        <v>0</v>
      </c>
      <c r="BJ4472">
        <v>0</v>
      </c>
      <c r="BK4472">
        <v>0</v>
      </c>
      <c r="BL4472">
        <v>0</v>
      </c>
      <c r="BM44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72" s="134">
        <f>Table_PortfolioResourcesYear1[[#This Row],[total Variable Cost]]-Table_PortfolioResourcesYear1[[#This Row],[Total_Cost]]</f>
        <v>0</v>
      </c>
      <c r="BO4472" s="134">
        <f>Table_PortfolioResourcesYear1[[#This Row],[Revenue]]-Table_PortfolioResourcesYear1[[#This Row],[total Variable Cost]]</f>
        <v>0</v>
      </c>
      <c r="BP4472" s="134" t="e">
        <f>(Table_PortfolioResourcesYear1[[#This Row],[Column2]]*1000)/(Table_PortfolioResourcesYear1[[#This Row],[Capacity]]*1000)</f>
        <v>#DIV/0!</v>
      </c>
      <c r="BQ4472" s="134">
        <f t="shared" si="69"/>
        <v>0</v>
      </c>
      <c r="BR4472" s="134" t="e">
        <f>Table_PortfolioResourcesYear1[[#This Row],[Revenue]]*1000/Table_PortfolioResourcesYear1[[#This Row],[Output_MWH_Primary]]</f>
        <v>#DIV/0!</v>
      </c>
      <c r="BS4472" s="134">
        <f>Table_PortfolioResourcesYear1[[#This Row],[Energy_Revenue]]-Table_PortfolioResourcesYear1[[#This Row],[total Variable Cost]]</f>
        <v>0</v>
      </c>
    </row>
    <row r="4473" spans="1:71" x14ac:dyDescent="0.35">
      <c r="A4473" t="s">
        <v>30</v>
      </c>
      <c r="B4473" t="s">
        <v>100</v>
      </c>
      <c r="C4473" t="s">
        <v>117</v>
      </c>
      <c r="D4473" t="s">
        <v>131</v>
      </c>
      <c r="E4473" t="s">
        <v>132</v>
      </c>
      <c r="F4473" t="s">
        <v>465</v>
      </c>
      <c r="G4473" t="s">
        <v>466</v>
      </c>
      <c r="H4473" s="134">
        <v>0</v>
      </c>
      <c r="I4473" s="134">
        <v>0</v>
      </c>
      <c r="J4473" s="134">
        <v>0</v>
      </c>
      <c r="K4473" s="134">
        <v>0</v>
      </c>
      <c r="L4473" s="134">
        <v>0</v>
      </c>
      <c r="M4473" s="134"/>
      <c r="N4473" s="134">
        <v>0</v>
      </c>
      <c r="O4473" s="134">
        <v>0</v>
      </c>
      <c r="P4473" s="134">
        <v>0</v>
      </c>
      <c r="Q4473" s="134">
        <v>0</v>
      </c>
      <c r="R4473" s="134">
        <v>0</v>
      </c>
      <c r="S4473" s="134">
        <v>-1</v>
      </c>
      <c r="T4473" s="134">
        <v>0</v>
      </c>
      <c r="U4473" t="s">
        <v>458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-1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/>
      <c r="AK4473" s="134">
        <v>0</v>
      </c>
      <c r="AM4473">
        <v>0</v>
      </c>
      <c r="AO4473">
        <v>0</v>
      </c>
      <c r="AP4473" t="s">
        <v>467</v>
      </c>
      <c r="AQ4473" t="s">
        <v>435</v>
      </c>
      <c r="AS4473">
        <v>0</v>
      </c>
      <c r="AT4473">
        <v>0</v>
      </c>
      <c r="AU4473">
        <v>2038</v>
      </c>
      <c r="AY4473">
        <v>0</v>
      </c>
      <c r="AZ4473">
        <v>0</v>
      </c>
      <c r="BA4473" t="s">
        <v>128</v>
      </c>
      <c r="BB4473">
        <v>18496</v>
      </c>
      <c r="BC4473">
        <v>0</v>
      </c>
      <c r="BD4473">
        <v>0</v>
      </c>
      <c r="BE4473">
        <v>0</v>
      </c>
      <c r="BF4473" s="134">
        <v>0</v>
      </c>
      <c r="BG4473" s="134">
        <v>0</v>
      </c>
      <c r="BH4473">
        <v>0</v>
      </c>
      <c r="BI4473">
        <v>0</v>
      </c>
      <c r="BJ4473">
        <v>0</v>
      </c>
      <c r="BK4473">
        <v>0</v>
      </c>
      <c r="BL4473">
        <v>0</v>
      </c>
      <c r="BM44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73" s="134">
        <f>Table_PortfolioResourcesYear1[[#This Row],[total Variable Cost]]-Table_PortfolioResourcesYear1[[#This Row],[Total_Cost]]</f>
        <v>0</v>
      </c>
      <c r="BO4473" s="134">
        <f>Table_PortfolioResourcesYear1[[#This Row],[Revenue]]-Table_PortfolioResourcesYear1[[#This Row],[total Variable Cost]]</f>
        <v>0</v>
      </c>
      <c r="BP4473" s="134" t="e">
        <f>(Table_PortfolioResourcesYear1[[#This Row],[Column2]]*1000)/(Table_PortfolioResourcesYear1[[#This Row],[Capacity]]*1000)</f>
        <v>#DIV/0!</v>
      </c>
      <c r="BQ4473" s="134">
        <f t="shared" si="69"/>
        <v>0</v>
      </c>
      <c r="BR4473" s="134" t="e">
        <f>Table_PortfolioResourcesYear1[[#This Row],[Revenue]]*1000/Table_PortfolioResourcesYear1[[#This Row],[Output_MWH_Primary]]</f>
        <v>#DIV/0!</v>
      </c>
      <c r="BS4473" s="134">
        <f>Table_PortfolioResourcesYear1[[#This Row],[Energy_Revenue]]-Table_PortfolioResourcesYear1[[#This Row],[total Variable Cost]]</f>
        <v>0</v>
      </c>
    </row>
    <row r="4474" spans="1:71" x14ac:dyDescent="0.35">
      <c r="A4474" t="s">
        <v>30</v>
      </c>
      <c r="B4474" t="s">
        <v>100</v>
      </c>
      <c r="C4474" t="s">
        <v>117</v>
      </c>
      <c r="D4474" t="s">
        <v>184</v>
      </c>
      <c r="E4474" t="s">
        <v>185</v>
      </c>
      <c r="F4474" t="s">
        <v>465</v>
      </c>
      <c r="G4474" t="s">
        <v>466</v>
      </c>
      <c r="H4474" s="134">
        <v>0</v>
      </c>
      <c r="I4474" s="134">
        <v>0</v>
      </c>
      <c r="J4474" s="134">
        <v>0</v>
      </c>
      <c r="K4474" s="134">
        <v>0</v>
      </c>
      <c r="L4474" s="134">
        <v>0</v>
      </c>
      <c r="M4474" s="134"/>
      <c r="N4474" s="134">
        <v>0</v>
      </c>
      <c r="O4474" s="134">
        <v>0</v>
      </c>
      <c r="P4474" s="134">
        <v>0</v>
      </c>
      <c r="Q4474" s="134">
        <v>0</v>
      </c>
      <c r="R4474" s="134">
        <v>0</v>
      </c>
      <c r="S4474" s="134">
        <v>-1</v>
      </c>
      <c r="T4474" s="134">
        <v>0</v>
      </c>
      <c r="U4474" t="s">
        <v>458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-1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/>
      <c r="AK4474" s="134">
        <v>0</v>
      </c>
      <c r="AM4474">
        <v>0</v>
      </c>
      <c r="AO4474">
        <v>0</v>
      </c>
      <c r="AP4474" t="s">
        <v>467</v>
      </c>
      <c r="AQ4474" t="s">
        <v>435</v>
      </c>
      <c r="AS4474">
        <v>0</v>
      </c>
      <c r="AT4474">
        <v>0</v>
      </c>
      <c r="AU4474">
        <v>2038</v>
      </c>
      <c r="AY4474">
        <v>0</v>
      </c>
      <c r="AZ4474">
        <v>0</v>
      </c>
      <c r="BA4474" t="s">
        <v>128</v>
      </c>
      <c r="BB4474">
        <v>18497</v>
      </c>
      <c r="BC4474">
        <v>0</v>
      </c>
      <c r="BD4474">
        <v>0</v>
      </c>
      <c r="BE4474">
        <v>0</v>
      </c>
      <c r="BF4474" s="134">
        <v>0</v>
      </c>
      <c r="BG4474" s="134">
        <v>0</v>
      </c>
      <c r="BH4474">
        <v>0</v>
      </c>
      <c r="BI4474">
        <v>0</v>
      </c>
      <c r="BJ4474">
        <v>0</v>
      </c>
      <c r="BK4474">
        <v>0</v>
      </c>
      <c r="BL4474">
        <v>0</v>
      </c>
      <c r="BM44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74" s="134">
        <f>Table_PortfolioResourcesYear1[[#This Row],[total Variable Cost]]-Table_PortfolioResourcesYear1[[#This Row],[Total_Cost]]</f>
        <v>0</v>
      </c>
      <c r="BO4474" s="134">
        <f>Table_PortfolioResourcesYear1[[#This Row],[Revenue]]-Table_PortfolioResourcesYear1[[#This Row],[total Variable Cost]]</f>
        <v>0</v>
      </c>
      <c r="BP4474" s="134" t="e">
        <f>(Table_PortfolioResourcesYear1[[#This Row],[Column2]]*1000)/(Table_PortfolioResourcesYear1[[#This Row],[Capacity]]*1000)</f>
        <v>#DIV/0!</v>
      </c>
      <c r="BQ4474" s="134">
        <f t="shared" si="69"/>
        <v>0</v>
      </c>
      <c r="BR4474" s="134" t="e">
        <f>Table_PortfolioResourcesYear1[[#This Row],[Revenue]]*1000/Table_PortfolioResourcesYear1[[#This Row],[Output_MWH_Primary]]</f>
        <v>#DIV/0!</v>
      </c>
      <c r="BS4474" s="134">
        <f>Table_PortfolioResourcesYear1[[#This Row],[Energy_Revenue]]-Table_PortfolioResourcesYear1[[#This Row],[total Variable Cost]]</f>
        <v>0</v>
      </c>
    </row>
    <row r="4475" spans="1:71" x14ac:dyDescent="0.35">
      <c r="A4475" t="s">
        <v>30</v>
      </c>
      <c r="B4475" t="s">
        <v>100</v>
      </c>
      <c r="C4475" t="s">
        <v>117</v>
      </c>
      <c r="D4475" t="s">
        <v>127</v>
      </c>
      <c r="E4475" t="s">
        <v>48</v>
      </c>
      <c r="F4475" t="s">
        <v>468</v>
      </c>
      <c r="G4475" t="s">
        <v>469</v>
      </c>
      <c r="H4475" s="134">
        <v>0</v>
      </c>
      <c r="I4475" s="134">
        <v>0</v>
      </c>
      <c r="J4475" s="134">
        <v>0</v>
      </c>
      <c r="K4475" s="134">
        <v>0</v>
      </c>
      <c r="L4475" s="134">
        <v>0</v>
      </c>
      <c r="M4475" s="134"/>
      <c r="N4475" s="134">
        <v>0</v>
      </c>
      <c r="O4475" s="134">
        <v>0</v>
      </c>
      <c r="P4475" s="134">
        <v>0</v>
      </c>
      <c r="Q4475" s="134">
        <v>0</v>
      </c>
      <c r="R4475" s="134">
        <v>0</v>
      </c>
      <c r="S4475" s="134">
        <v>-1</v>
      </c>
      <c r="T4475" s="134">
        <v>0</v>
      </c>
      <c r="U4475" t="s">
        <v>458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-1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/>
      <c r="AK4475" s="134">
        <v>0</v>
      </c>
      <c r="AM4475">
        <v>0</v>
      </c>
      <c r="AO4475">
        <v>0</v>
      </c>
      <c r="AP4475" t="s">
        <v>467</v>
      </c>
      <c r="AQ4475" t="s">
        <v>435</v>
      </c>
      <c r="AS4475">
        <v>0</v>
      </c>
      <c r="AT4475">
        <v>0</v>
      </c>
      <c r="AU4475">
        <v>2038</v>
      </c>
      <c r="AY4475">
        <v>0</v>
      </c>
      <c r="AZ4475">
        <v>0</v>
      </c>
      <c r="BA4475" t="s">
        <v>128</v>
      </c>
      <c r="BB4475">
        <v>18498</v>
      </c>
      <c r="BC4475">
        <v>0</v>
      </c>
      <c r="BD4475">
        <v>0</v>
      </c>
      <c r="BE4475">
        <v>0</v>
      </c>
      <c r="BF4475" s="134">
        <v>0</v>
      </c>
      <c r="BG4475" s="134">
        <v>0</v>
      </c>
      <c r="BH4475">
        <v>0</v>
      </c>
      <c r="BI4475">
        <v>0</v>
      </c>
      <c r="BJ4475">
        <v>0</v>
      </c>
      <c r="BK4475">
        <v>0</v>
      </c>
      <c r="BL4475">
        <v>0</v>
      </c>
      <c r="BM44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75" s="134">
        <f>Table_PortfolioResourcesYear1[[#This Row],[total Variable Cost]]-Table_PortfolioResourcesYear1[[#This Row],[Total_Cost]]</f>
        <v>0</v>
      </c>
      <c r="BO4475" s="134">
        <f>Table_PortfolioResourcesYear1[[#This Row],[Revenue]]-Table_PortfolioResourcesYear1[[#This Row],[total Variable Cost]]</f>
        <v>0</v>
      </c>
      <c r="BP4475" s="134" t="e">
        <f>(Table_PortfolioResourcesYear1[[#This Row],[Column2]]*1000)/(Table_PortfolioResourcesYear1[[#This Row],[Capacity]]*1000)</f>
        <v>#DIV/0!</v>
      </c>
      <c r="BQ4475" s="134">
        <f t="shared" si="69"/>
        <v>0</v>
      </c>
      <c r="BR4475" s="134" t="e">
        <f>Table_PortfolioResourcesYear1[[#This Row],[Revenue]]*1000/Table_PortfolioResourcesYear1[[#This Row],[Output_MWH_Primary]]</f>
        <v>#DIV/0!</v>
      </c>
      <c r="BS4475" s="134">
        <f>Table_PortfolioResourcesYear1[[#This Row],[Energy_Revenue]]-Table_PortfolioResourcesYear1[[#This Row],[total Variable Cost]]</f>
        <v>0</v>
      </c>
    </row>
    <row r="4476" spans="1:71" x14ac:dyDescent="0.35">
      <c r="A4476" t="s">
        <v>30</v>
      </c>
      <c r="B4476" t="s">
        <v>100</v>
      </c>
      <c r="C4476" t="s">
        <v>117</v>
      </c>
      <c r="D4476" t="s">
        <v>131</v>
      </c>
      <c r="E4476" t="s">
        <v>132</v>
      </c>
      <c r="F4476" t="s">
        <v>468</v>
      </c>
      <c r="G4476" t="s">
        <v>469</v>
      </c>
      <c r="H4476" s="134">
        <v>0</v>
      </c>
      <c r="I4476" s="134">
        <v>0</v>
      </c>
      <c r="J4476" s="134">
        <v>0</v>
      </c>
      <c r="K4476" s="134">
        <v>0</v>
      </c>
      <c r="L4476" s="134">
        <v>0</v>
      </c>
      <c r="M4476" s="134"/>
      <c r="N4476" s="134">
        <v>0</v>
      </c>
      <c r="O4476" s="134">
        <v>0</v>
      </c>
      <c r="P4476" s="134">
        <v>0</v>
      </c>
      <c r="Q4476" s="134">
        <v>0</v>
      </c>
      <c r="R4476" s="134">
        <v>0</v>
      </c>
      <c r="S4476" s="134">
        <v>-1</v>
      </c>
      <c r="T4476" s="134">
        <v>0</v>
      </c>
      <c r="U4476" t="s">
        <v>458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-1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/>
      <c r="AK4476" s="134">
        <v>0</v>
      </c>
      <c r="AM4476">
        <v>0</v>
      </c>
      <c r="AO4476">
        <v>0</v>
      </c>
      <c r="AP4476" t="s">
        <v>467</v>
      </c>
      <c r="AQ4476" t="s">
        <v>435</v>
      </c>
      <c r="AS4476">
        <v>0</v>
      </c>
      <c r="AT4476">
        <v>0</v>
      </c>
      <c r="AU4476">
        <v>2038</v>
      </c>
      <c r="AY4476">
        <v>0</v>
      </c>
      <c r="AZ4476">
        <v>0</v>
      </c>
      <c r="BA4476" t="s">
        <v>128</v>
      </c>
      <c r="BB4476">
        <v>18499</v>
      </c>
      <c r="BC4476">
        <v>0</v>
      </c>
      <c r="BD4476">
        <v>0</v>
      </c>
      <c r="BE4476">
        <v>0</v>
      </c>
      <c r="BF4476" s="134">
        <v>0</v>
      </c>
      <c r="BG4476" s="134">
        <v>0</v>
      </c>
      <c r="BH4476">
        <v>0</v>
      </c>
      <c r="BI4476">
        <v>0</v>
      </c>
      <c r="BJ4476">
        <v>0</v>
      </c>
      <c r="BK4476">
        <v>0</v>
      </c>
      <c r="BL4476">
        <v>0</v>
      </c>
      <c r="BM44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76" s="134">
        <f>Table_PortfolioResourcesYear1[[#This Row],[total Variable Cost]]-Table_PortfolioResourcesYear1[[#This Row],[Total_Cost]]</f>
        <v>0</v>
      </c>
      <c r="BO4476" s="134">
        <f>Table_PortfolioResourcesYear1[[#This Row],[Revenue]]-Table_PortfolioResourcesYear1[[#This Row],[total Variable Cost]]</f>
        <v>0</v>
      </c>
      <c r="BP4476" s="134" t="e">
        <f>(Table_PortfolioResourcesYear1[[#This Row],[Column2]]*1000)/(Table_PortfolioResourcesYear1[[#This Row],[Capacity]]*1000)</f>
        <v>#DIV/0!</v>
      </c>
      <c r="BQ4476" s="134">
        <f t="shared" si="69"/>
        <v>0</v>
      </c>
      <c r="BR4476" s="134" t="e">
        <f>Table_PortfolioResourcesYear1[[#This Row],[Revenue]]*1000/Table_PortfolioResourcesYear1[[#This Row],[Output_MWH_Primary]]</f>
        <v>#DIV/0!</v>
      </c>
      <c r="BS4476" s="134">
        <f>Table_PortfolioResourcesYear1[[#This Row],[Energy_Revenue]]-Table_PortfolioResourcesYear1[[#This Row],[total Variable Cost]]</f>
        <v>0</v>
      </c>
    </row>
    <row r="4477" spans="1:71" x14ac:dyDescent="0.35">
      <c r="A4477" t="s">
        <v>30</v>
      </c>
      <c r="B4477" t="s">
        <v>100</v>
      </c>
      <c r="C4477" t="s">
        <v>117</v>
      </c>
      <c r="D4477" t="s">
        <v>184</v>
      </c>
      <c r="E4477" t="s">
        <v>185</v>
      </c>
      <c r="F4477" t="s">
        <v>468</v>
      </c>
      <c r="G4477" t="s">
        <v>469</v>
      </c>
      <c r="H4477" s="134">
        <v>0</v>
      </c>
      <c r="I4477" s="134">
        <v>0</v>
      </c>
      <c r="J4477" s="134">
        <v>0</v>
      </c>
      <c r="K4477" s="134">
        <v>0</v>
      </c>
      <c r="L4477" s="134">
        <v>0</v>
      </c>
      <c r="M4477" s="134"/>
      <c r="N4477" s="134">
        <v>0</v>
      </c>
      <c r="O4477" s="134">
        <v>0</v>
      </c>
      <c r="P4477" s="134">
        <v>0</v>
      </c>
      <c r="Q4477" s="134">
        <v>0</v>
      </c>
      <c r="R4477" s="134">
        <v>0</v>
      </c>
      <c r="S4477" s="134">
        <v>-1</v>
      </c>
      <c r="T4477" s="134">
        <v>0</v>
      </c>
      <c r="U4477" t="s">
        <v>458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-1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/>
      <c r="AK4477" s="134">
        <v>0</v>
      </c>
      <c r="AM4477">
        <v>0</v>
      </c>
      <c r="AO4477">
        <v>0</v>
      </c>
      <c r="AP4477" t="s">
        <v>467</v>
      </c>
      <c r="AQ4477" t="s">
        <v>435</v>
      </c>
      <c r="AS4477">
        <v>0</v>
      </c>
      <c r="AT4477">
        <v>0</v>
      </c>
      <c r="AU4477">
        <v>2038</v>
      </c>
      <c r="AY4477">
        <v>0</v>
      </c>
      <c r="AZ4477">
        <v>0</v>
      </c>
      <c r="BA4477" t="s">
        <v>128</v>
      </c>
      <c r="BB4477">
        <v>18500</v>
      </c>
      <c r="BC4477">
        <v>0</v>
      </c>
      <c r="BD4477">
        <v>0</v>
      </c>
      <c r="BE4477">
        <v>0</v>
      </c>
      <c r="BF4477" s="134">
        <v>0</v>
      </c>
      <c r="BG4477" s="134">
        <v>0</v>
      </c>
      <c r="BH4477">
        <v>0</v>
      </c>
      <c r="BI4477">
        <v>0</v>
      </c>
      <c r="BJ4477">
        <v>0</v>
      </c>
      <c r="BK4477">
        <v>0</v>
      </c>
      <c r="BL4477">
        <v>0</v>
      </c>
      <c r="BM44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77" s="134">
        <f>Table_PortfolioResourcesYear1[[#This Row],[total Variable Cost]]-Table_PortfolioResourcesYear1[[#This Row],[Total_Cost]]</f>
        <v>0</v>
      </c>
      <c r="BO4477" s="134">
        <f>Table_PortfolioResourcesYear1[[#This Row],[Revenue]]-Table_PortfolioResourcesYear1[[#This Row],[total Variable Cost]]</f>
        <v>0</v>
      </c>
      <c r="BP4477" s="134" t="e">
        <f>(Table_PortfolioResourcesYear1[[#This Row],[Column2]]*1000)/(Table_PortfolioResourcesYear1[[#This Row],[Capacity]]*1000)</f>
        <v>#DIV/0!</v>
      </c>
      <c r="BQ4477" s="134">
        <f t="shared" si="69"/>
        <v>0</v>
      </c>
      <c r="BR4477" s="134" t="e">
        <f>Table_PortfolioResourcesYear1[[#This Row],[Revenue]]*1000/Table_PortfolioResourcesYear1[[#This Row],[Output_MWH_Primary]]</f>
        <v>#DIV/0!</v>
      </c>
      <c r="BS4477" s="134">
        <f>Table_PortfolioResourcesYear1[[#This Row],[Energy_Revenue]]-Table_PortfolioResourcesYear1[[#This Row],[total Variable Cost]]</f>
        <v>0</v>
      </c>
    </row>
    <row r="4478" spans="1:71" x14ac:dyDescent="0.35">
      <c r="A4478" t="s">
        <v>30</v>
      </c>
      <c r="B4478" t="s">
        <v>100</v>
      </c>
      <c r="C4478" t="s">
        <v>117</v>
      </c>
      <c r="D4478" t="s">
        <v>127</v>
      </c>
      <c r="E4478" t="s">
        <v>48</v>
      </c>
      <c r="F4478" t="s">
        <v>470</v>
      </c>
      <c r="G4478" t="s">
        <v>471</v>
      </c>
      <c r="H4478" s="134">
        <v>20.487604141235352</v>
      </c>
      <c r="I4478" s="134">
        <v>67.699996948242188</v>
      </c>
      <c r="J4478" s="134">
        <v>20.487604141235352</v>
      </c>
      <c r="K4478" s="134">
        <v>179471.40625</v>
      </c>
      <c r="L4478" s="134">
        <v>0</v>
      </c>
      <c r="M4478" s="134">
        <v>1.9302395582199097</v>
      </c>
      <c r="N4478" s="134">
        <v>2.0267524719238281</v>
      </c>
      <c r="O4478" s="134">
        <v>346.42282104492188</v>
      </c>
      <c r="P4478" s="134">
        <v>0</v>
      </c>
      <c r="Q4478" s="134">
        <v>0</v>
      </c>
      <c r="R4478" s="134">
        <v>0</v>
      </c>
      <c r="S4478" s="134">
        <v>-1</v>
      </c>
      <c r="T4478" s="134">
        <v>0</v>
      </c>
      <c r="U4478" t="s">
        <v>472</v>
      </c>
      <c r="V4478">
        <v>0</v>
      </c>
      <c r="W4478">
        <v>179471.40625</v>
      </c>
      <c r="X4478">
        <v>0</v>
      </c>
      <c r="Y4478">
        <v>20.487604141235352</v>
      </c>
      <c r="Z4478">
        <v>6781.537109375</v>
      </c>
      <c r="AA4478">
        <v>6781.537109375</v>
      </c>
      <c r="AB4478">
        <v>0</v>
      </c>
      <c r="AC4478">
        <v>-1</v>
      </c>
      <c r="AD4478">
        <v>0</v>
      </c>
      <c r="AE4478">
        <v>0</v>
      </c>
      <c r="AF4478">
        <v>0</v>
      </c>
      <c r="AG4478">
        <v>13</v>
      </c>
      <c r="AH4478">
        <v>8724</v>
      </c>
      <c r="AI4478">
        <v>0.30262339115142822</v>
      </c>
      <c r="AJ4478">
        <v>37.786170959472656</v>
      </c>
      <c r="AK4478" s="134">
        <v>346.42282104492188</v>
      </c>
      <c r="AL4478">
        <v>1.9302395582199097</v>
      </c>
      <c r="AM4478">
        <v>6435.1142578125</v>
      </c>
      <c r="AN4478">
        <v>35.855930328369141</v>
      </c>
      <c r="AO4478">
        <v>0</v>
      </c>
      <c r="AP4478" t="s">
        <v>473</v>
      </c>
      <c r="AQ4478" t="s">
        <v>435</v>
      </c>
      <c r="AS4478">
        <v>0</v>
      </c>
      <c r="AT4478">
        <v>0</v>
      </c>
      <c r="AU4478">
        <v>2038</v>
      </c>
      <c r="AY4478">
        <v>0</v>
      </c>
      <c r="AZ4478">
        <v>0</v>
      </c>
      <c r="BA4478" t="s">
        <v>128</v>
      </c>
      <c r="BB4478">
        <v>18501</v>
      </c>
      <c r="BC4478">
        <v>67.699996948242188</v>
      </c>
      <c r="BD4478">
        <v>47.212394714355469</v>
      </c>
      <c r="BE4478">
        <v>0</v>
      </c>
      <c r="BF4478" s="134">
        <v>179471.40625</v>
      </c>
      <c r="BG4478" s="134">
        <v>0</v>
      </c>
      <c r="BH4478">
        <v>346.42282104492188</v>
      </c>
      <c r="BI4478">
        <v>0</v>
      </c>
      <c r="BJ4478">
        <v>0</v>
      </c>
      <c r="BK4478">
        <v>0</v>
      </c>
      <c r="BL4478">
        <v>0</v>
      </c>
      <c r="BM44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6.42282104492188</v>
      </c>
      <c r="BN4478" s="134">
        <f>Table_PortfolioResourcesYear1[[#This Row],[total Variable Cost]]-Table_PortfolioResourcesYear1[[#This Row],[Total_Cost]]</f>
        <v>0</v>
      </c>
      <c r="BO4478" s="134">
        <f>Table_PortfolioResourcesYear1[[#This Row],[Revenue]]-Table_PortfolioResourcesYear1[[#This Row],[total Variable Cost]]</f>
        <v>6435.1142883300781</v>
      </c>
      <c r="BP4478" s="134">
        <f>(Table_PortfolioResourcesYear1[[#This Row],[Column2]]*1000)/(Table_PortfolioResourcesYear1[[#This Row],[Capacity]]*1000)</f>
        <v>95.053391113884885</v>
      </c>
      <c r="BQ4478" s="134">
        <f t="shared" si="69"/>
        <v>0</v>
      </c>
      <c r="BR4478" s="134">
        <f>Table_PortfolioResourcesYear1[[#This Row],[Revenue]]*1000/Table_PortfolioResourcesYear1[[#This Row],[Output_MWH_Primary]]</f>
        <v>37.786170237772907</v>
      </c>
      <c r="BS4478" s="134">
        <f>Table_PortfolioResourcesYear1[[#This Row],[Energy_Revenue]]-Table_PortfolioResourcesYear1[[#This Row],[total Variable Cost]]</f>
        <v>6435.1142883300781</v>
      </c>
    </row>
    <row r="4479" spans="1:71" x14ac:dyDescent="0.35">
      <c r="A4479" t="s">
        <v>30</v>
      </c>
      <c r="B4479" t="s">
        <v>100</v>
      </c>
      <c r="C4479" t="s">
        <v>117</v>
      </c>
      <c r="D4479" t="s">
        <v>131</v>
      </c>
      <c r="E4479" t="s">
        <v>132</v>
      </c>
      <c r="F4479" t="s">
        <v>470</v>
      </c>
      <c r="G4479" t="s">
        <v>471</v>
      </c>
      <c r="H4479" s="134">
        <v>20.487604141235352</v>
      </c>
      <c r="I4479" s="134">
        <v>67.699996948242188</v>
      </c>
      <c r="J4479" s="134">
        <v>20.487604141235352</v>
      </c>
      <c r="K4479" s="134">
        <v>179471.40625</v>
      </c>
      <c r="L4479" s="134">
        <v>0</v>
      </c>
      <c r="M4479" s="134">
        <v>1.9302395582199097</v>
      </c>
      <c r="N4479" s="134">
        <v>2.0267524719238281</v>
      </c>
      <c r="O4479" s="134">
        <v>346.42282104492188</v>
      </c>
      <c r="P4479" s="134">
        <v>0</v>
      </c>
      <c r="Q4479" s="134">
        <v>0</v>
      </c>
      <c r="R4479" s="134">
        <v>0</v>
      </c>
      <c r="S4479" s="134">
        <v>-1</v>
      </c>
      <c r="T4479" s="134">
        <v>0</v>
      </c>
      <c r="U4479" t="s">
        <v>472</v>
      </c>
      <c r="V4479">
        <v>0</v>
      </c>
      <c r="W4479">
        <v>179471.40625</v>
      </c>
      <c r="X4479">
        <v>0</v>
      </c>
      <c r="Y4479">
        <v>20.487604141235352</v>
      </c>
      <c r="Z4479">
        <v>6781.537109375</v>
      </c>
      <c r="AA4479">
        <v>6781.537109375</v>
      </c>
      <c r="AB4479">
        <v>0</v>
      </c>
      <c r="AC4479">
        <v>-1</v>
      </c>
      <c r="AD4479">
        <v>0</v>
      </c>
      <c r="AE4479">
        <v>0</v>
      </c>
      <c r="AF4479">
        <v>0</v>
      </c>
      <c r="AG4479">
        <v>13</v>
      </c>
      <c r="AH4479">
        <v>8724</v>
      </c>
      <c r="AI4479">
        <v>0.30262339115142822</v>
      </c>
      <c r="AJ4479">
        <v>37.786170959472656</v>
      </c>
      <c r="AK4479" s="134">
        <v>346.42282104492188</v>
      </c>
      <c r="AL4479">
        <v>1.9302395582199097</v>
      </c>
      <c r="AM4479">
        <v>6435.1142578125</v>
      </c>
      <c r="AN4479">
        <v>35.855930328369141</v>
      </c>
      <c r="AO4479">
        <v>0</v>
      </c>
      <c r="AP4479" t="s">
        <v>473</v>
      </c>
      <c r="AQ4479" t="s">
        <v>435</v>
      </c>
      <c r="AS4479">
        <v>0</v>
      </c>
      <c r="AT4479">
        <v>0</v>
      </c>
      <c r="AU4479">
        <v>2038</v>
      </c>
      <c r="AY4479">
        <v>0</v>
      </c>
      <c r="AZ4479">
        <v>0</v>
      </c>
      <c r="BA4479" t="s">
        <v>128</v>
      </c>
      <c r="BB4479">
        <v>18502</v>
      </c>
      <c r="BC4479">
        <v>67.699996948242188</v>
      </c>
      <c r="BD4479">
        <v>47.212394714355469</v>
      </c>
      <c r="BE4479">
        <v>0</v>
      </c>
      <c r="BF4479" s="134">
        <v>179471.40625</v>
      </c>
      <c r="BG4479" s="134">
        <v>0</v>
      </c>
      <c r="BH4479">
        <v>346.42282104492188</v>
      </c>
      <c r="BI4479">
        <v>0</v>
      </c>
      <c r="BJ4479">
        <v>0</v>
      </c>
      <c r="BK4479">
        <v>0</v>
      </c>
      <c r="BL4479">
        <v>0</v>
      </c>
      <c r="BM44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6.42282104492188</v>
      </c>
      <c r="BN4479" s="134">
        <f>Table_PortfolioResourcesYear1[[#This Row],[total Variable Cost]]-Table_PortfolioResourcesYear1[[#This Row],[Total_Cost]]</f>
        <v>0</v>
      </c>
      <c r="BO4479" s="134">
        <f>Table_PortfolioResourcesYear1[[#This Row],[Revenue]]-Table_PortfolioResourcesYear1[[#This Row],[total Variable Cost]]</f>
        <v>6435.1142883300781</v>
      </c>
      <c r="BP4479" s="134">
        <f>(Table_PortfolioResourcesYear1[[#This Row],[Column2]]*1000)/(Table_PortfolioResourcesYear1[[#This Row],[Capacity]]*1000)</f>
        <v>95.053391113884885</v>
      </c>
      <c r="BQ4479" s="134">
        <f t="shared" si="69"/>
        <v>0</v>
      </c>
      <c r="BR4479" s="134">
        <f>Table_PortfolioResourcesYear1[[#This Row],[Revenue]]*1000/Table_PortfolioResourcesYear1[[#This Row],[Output_MWH_Primary]]</f>
        <v>37.786170237772907</v>
      </c>
      <c r="BS4479" s="134">
        <f>Table_PortfolioResourcesYear1[[#This Row],[Energy_Revenue]]-Table_PortfolioResourcesYear1[[#This Row],[total Variable Cost]]</f>
        <v>6435.1142883300781</v>
      </c>
    </row>
    <row r="4480" spans="1:71" x14ac:dyDescent="0.35">
      <c r="A4480" t="s">
        <v>30</v>
      </c>
      <c r="B4480" t="s">
        <v>100</v>
      </c>
      <c r="C4480" t="s">
        <v>117</v>
      </c>
      <c r="D4480" t="s">
        <v>184</v>
      </c>
      <c r="E4480" t="s">
        <v>185</v>
      </c>
      <c r="F4480" t="s">
        <v>470</v>
      </c>
      <c r="G4480" t="s">
        <v>471</v>
      </c>
      <c r="H4480" s="134">
        <v>20.487604141235352</v>
      </c>
      <c r="I4480" s="134">
        <v>67.699996948242188</v>
      </c>
      <c r="J4480" s="134">
        <v>20.487604141235352</v>
      </c>
      <c r="K4480" s="134">
        <v>179471.40625</v>
      </c>
      <c r="L4480" s="134">
        <v>0</v>
      </c>
      <c r="M4480" s="134">
        <v>1.9302395582199097</v>
      </c>
      <c r="N4480" s="134">
        <v>2.0267524719238281</v>
      </c>
      <c r="O4480" s="134">
        <v>346.42282104492188</v>
      </c>
      <c r="P4480" s="134">
        <v>0</v>
      </c>
      <c r="Q4480" s="134">
        <v>0</v>
      </c>
      <c r="R4480" s="134">
        <v>0</v>
      </c>
      <c r="S4480" s="134">
        <v>-1</v>
      </c>
      <c r="T4480" s="134">
        <v>0</v>
      </c>
      <c r="U4480" t="s">
        <v>472</v>
      </c>
      <c r="V4480">
        <v>0</v>
      </c>
      <c r="W4480">
        <v>179471.40625</v>
      </c>
      <c r="X4480">
        <v>0</v>
      </c>
      <c r="Y4480">
        <v>20.487604141235352</v>
      </c>
      <c r="Z4480">
        <v>6781.537109375</v>
      </c>
      <c r="AA4480">
        <v>6781.537109375</v>
      </c>
      <c r="AB4480">
        <v>0</v>
      </c>
      <c r="AC4480">
        <v>-1</v>
      </c>
      <c r="AD4480">
        <v>0</v>
      </c>
      <c r="AE4480">
        <v>0</v>
      </c>
      <c r="AF4480">
        <v>0</v>
      </c>
      <c r="AG4480">
        <v>13</v>
      </c>
      <c r="AH4480">
        <v>8724</v>
      </c>
      <c r="AI4480">
        <v>0.30262339115142822</v>
      </c>
      <c r="AJ4480">
        <v>37.786170959472656</v>
      </c>
      <c r="AK4480" s="134">
        <v>346.42282104492188</v>
      </c>
      <c r="AL4480">
        <v>1.9302395582199097</v>
      </c>
      <c r="AM4480">
        <v>6435.1142578125</v>
      </c>
      <c r="AN4480">
        <v>35.855930328369141</v>
      </c>
      <c r="AO4480">
        <v>0</v>
      </c>
      <c r="AP4480" t="s">
        <v>473</v>
      </c>
      <c r="AQ4480" t="s">
        <v>435</v>
      </c>
      <c r="AS4480">
        <v>0</v>
      </c>
      <c r="AT4480">
        <v>0</v>
      </c>
      <c r="AU4480">
        <v>2038</v>
      </c>
      <c r="AY4480">
        <v>0</v>
      </c>
      <c r="AZ4480">
        <v>0</v>
      </c>
      <c r="BA4480" t="s">
        <v>128</v>
      </c>
      <c r="BB4480">
        <v>18503</v>
      </c>
      <c r="BC4480">
        <v>67.699996948242188</v>
      </c>
      <c r="BD4480">
        <v>47.212394714355469</v>
      </c>
      <c r="BE4480">
        <v>0</v>
      </c>
      <c r="BF4480" s="134">
        <v>179471.40625</v>
      </c>
      <c r="BG4480" s="134">
        <v>0</v>
      </c>
      <c r="BH4480">
        <v>346.42282104492188</v>
      </c>
      <c r="BI4480">
        <v>0</v>
      </c>
      <c r="BJ4480">
        <v>0</v>
      </c>
      <c r="BK4480">
        <v>0</v>
      </c>
      <c r="BL4480">
        <v>0</v>
      </c>
      <c r="BM44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6.42282104492188</v>
      </c>
      <c r="BN4480" s="134">
        <f>Table_PortfolioResourcesYear1[[#This Row],[total Variable Cost]]-Table_PortfolioResourcesYear1[[#This Row],[Total_Cost]]</f>
        <v>0</v>
      </c>
      <c r="BO4480" s="134">
        <f>Table_PortfolioResourcesYear1[[#This Row],[Revenue]]-Table_PortfolioResourcesYear1[[#This Row],[total Variable Cost]]</f>
        <v>6435.1142883300781</v>
      </c>
      <c r="BP4480" s="134">
        <f>(Table_PortfolioResourcesYear1[[#This Row],[Column2]]*1000)/(Table_PortfolioResourcesYear1[[#This Row],[Capacity]]*1000)</f>
        <v>95.053391113884885</v>
      </c>
      <c r="BQ4480" s="134">
        <f t="shared" si="69"/>
        <v>0</v>
      </c>
      <c r="BR4480" s="134">
        <f>Table_PortfolioResourcesYear1[[#This Row],[Revenue]]*1000/Table_PortfolioResourcesYear1[[#This Row],[Output_MWH_Primary]]</f>
        <v>37.786170237772907</v>
      </c>
      <c r="BS4480" s="134">
        <f>Table_PortfolioResourcesYear1[[#This Row],[Energy_Revenue]]-Table_PortfolioResourcesYear1[[#This Row],[total Variable Cost]]</f>
        <v>6435.1142883300781</v>
      </c>
    </row>
    <row r="4481" spans="1:71" x14ac:dyDescent="0.35">
      <c r="A4481" t="s">
        <v>30</v>
      </c>
      <c r="B4481" t="s">
        <v>100</v>
      </c>
      <c r="C4481" t="s">
        <v>117</v>
      </c>
      <c r="D4481" t="s">
        <v>127</v>
      </c>
      <c r="E4481" t="s">
        <v>48</v>
      </c>
      <c r="F4481" t="s">
        <v>474</v>
      </c>
      <c r="G4481" t="s">
        <v>475</v>
      </c>
      <c r="H4481" s="134">
        <v>16.501399993896484</v>
      </c>
      <c r="I4481" s="134">
        <v>55.000053405761719</v>
      </c>
      <c r="J4481" s="134">
        <v>16.501399993896484</v>
      </c>
      <c r="K4481" s="134">
        <v>144552.265625</v>
      </c>
      <c r="L4481" s="134">
        <v>0</v>
      </c>
      <c r="M4481" s="134">
        <v>1.9302395582199097</v>
      </c>
      <c r="N4481" s="134">
        <v>2.0267524719238281</v>
      </c>
      <c r="O4481" s="134">
        <v>279.0205078125</v>
      </c>
      <c r="P4481" s="134">
        <v>0</v>
      </c>
      <c r="Q4481" s="134">
        <v>0</v>
      </c>
      <c r="R4481" s="134">
        <v>0</v>
      </c>
      <c r="S4481" s="134">
        <v>-1</v>
      </c>
      <c r="T4481" s="134">
        <v>0</v>
      </c>
      <c r="U4481" t="s">
        <v>472</v>
      </c>
      <c r="V4481">
        <v>0</v>
      </c>
      <c r="W4481">
        <v>144552.265625</v>
      </c>
      <c r="X4481">
        <v>0</v>
      </c>
      <c r="Y4481">
        <v>16.501399993896484</v>
      </c>
      <c r="Z4481">
        <v>5380.17529296875</v>
      </c>
      <c r="AA4481">
        <v>5380.17529296875</v>
      </c>
      <c r="AB4481">
        <v>0</v>
      </c>
      <c r="AC4481">
        <v>-1</v>
      </c>
      <c r="AD4481">
        <v>0</v>
      </c>
      <c r="AE4481">
        <v>0</v>
      </c>
      <c r="AF4481">
        <v>0</v>
      </c>
      <c r="AG4481">
        <v>16</v>
      </c>
      <c r="AH4481">
        <v>8720</v>
      </c>
      <c r="AI4481">
        <v>0.30002516508102417</v>
      </c>
      <c r="AJ4481">
        <v>37.219585418701172</v>
      </c>
      <c r="AK4481" s="134">
        <v>279.0205078125</v>
      </c>
      <c r="AL4481">
        <v>1.9302395582199097</v>
      </c>
      <c r="AM4481">
        <v>5101.1552734375</v>
      </c>
      <c r="AN4481">
        <v>35.289344787597656</v>
      </c>
      <c r="AO4481">
        <v>0</v>
      </c>
      <c r="AP4481" t="s">
        <v>476</v>
      </c>
      <c r="AQ4481" t="s">
        <v>435</v>
      </c>
      <c r="AS4481">
        <v>0</v>
      </c>
      <c r="AT4481">
        <v>0</v>
      </c>
      <c r="AU4481">
        <v>2038</v>
      </c>
      <c r="AY4481">
        <v>0</v>
      </c>
      <c r="AZ4481">
        <v>0</v>
      </c>
      <c r="BA4481" t="s">
        <v>128</v>
      </c>
      <c r="BB4481">
        <v>18504</v>
      </c>
      <c r="BC4481">
        <v>55.000053405761719</v>
      </c>
      <c r="BD4481">
        <v>38.498653411865234</v>
      </c>
      <c r="BE4481">
        <v>0</v>
      </c>
      <c r="BF4481" s="134">
        <v>144552.265625</v>
      </c>
      <c r="BG4481" s="134">
        <v>0</v>
      </c>
      <c r="BH4481">
        <v>279.0205078125</v>
      </c>
      <c r="BI4481">
        <v>0</v>
      </c>
      <c r="BJ4481">
        <v>0</v>
      </c>
      <c r="BK4481">
        <v>0</v>
      </c>
      <c r="BL4481">
        <v>0</v>
      </c>
      <c r="BM44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79.0205078125</v>
      </c>
      <c r="BN4481" s="134">
        <f>Table_PortfolioResourcesYear1[[#This Row],[total Variable Cost]]-Table_PortfolioResourcesYear1[[#This Row],[Total_Cost]]</f>
        <v>0</v>
      </c>
      <c r="BO4481" s="134">
        <f>Table_PortfolioResourcesYear1[[#This Row],[Revenue]]-Table_PortfolioResourcesYear1[[#This Row],[total Variable Cost]]</f>
        <v>5101.15478515625</v>
      </c>
      <c r="BP4481" s="134">
        <f>(Table_PortfolioResourcesYear1[[#This Row],[Column2]]*1000)/(Table_PortfolioResourcesYear1[[#This Row],[Capacity]]*1000)</f>
        <v>92.748178761256639</v>
      </c>
      <c r="BQ4481" s="134">
        <f t="shared" si="69"/>
        <v>0</v>
      </c>
      <c r="BR4481" s="134">
        <f>Table_PortfolioResourcesYear1[[#This Row],[Revenue]]*1000/Table_PortfolioResourcesYear1[[#This Row],[Output_MWH_Primary]]</f>
        <v>37.219584692820341</v>
      </c>
      <c r="BS4481" s="134">
        <f>Table_PortfolioResourcesYear1[[#This Row],[Energy_Revenue]]-Table_PortfolioResourcesYear1[[#This Row],[total Variable Cost]]</f>
        <v>5101.15478515625</v>
      </c>
    </row>
    <row r="4482" spans="1:71" x14ac:dyDescent="0.35">
      <c r="A4482" t="s">
        <v>30</v>
      </c>
      <c r="B4482" t="s">
        <v>100</v>
      </c>
      <c r="C4482" t="s">
        <v>117</v>
      </c>
      <c r="D4482" t="s">
        <v>131</v>
      </c>
      <c r="E4482" t="s">
        <v>132</v>
      </c>
      <c r="F4482" t="s">
        <v>474</v>
      </c>
      <c r="G4482" t="s">
        <v>475</v>
      </c>
      <c r="H4482" s="134">
        <v>16.501399993896484</v>
      </c>
      <c r="I4482" s="134">
        <v>55.000053405761719</v>
      </c>
      <c r="J4482" s="134">
        <v>16.501399993896484</v>
      </c>
      <c r="K4482" s="134">
        <v>144552.265625</v>
      </c>
      <c r="L4482" s="134">
        <v>0</v>
      </c>
      <c r="M4482" s="134">
        <v>1.9302395582199097</v>
      </c>
      <c r="N4482" s="134">
        <v>2.0267524719238281</v>
      </c>
      <c r="O4482" s="134">
        <v>279.0205078125</v>
      </c>
      <c r="P4482" s="134">
        <v>0</v>
      </c>
      <c r="Q4482" s="134">
        <v>0</v>
      </c>
      <c r="R4482" s="134">
        <v>0</v>
      </c>
      <c r="S4482" s="134">
        <v>-1</v>
      </c>
      <c r="T4482" s="134">
        <v>0</v>
      </c>
      <c r="U4482" t="s">
        <v>472</v>
      </c>
      <c r="V4482">
        <v>0</v>
      </c>
      <c r="W4482">
        <v>144552.265625</v>
      </c>
      <c r="X4482">
        <v>0</v>
      </c>
      <c r="Y4482">
        <v>16.501399993896484</v>
      </c>
      <c r="Z4482">
        <v>5380.17529296875</v>
      </c>
      <c r="AA4482">
        <v>5380.17529296875</v>
      </c>
      <c r="AB4482">
        <v>0</v>
      </c>
      <c r="AC4482">
        <v>-1</v>
      </c>
      <c r="AD4482">
        <v>0</v>
      </c>
      <c r="AE4482">
        <v>0</v>
      </c>
      <c r="AF4482">
        <v>0</v>
      </c>
      <c r="AG4482">
        <v>16</v>
      </c>
      <c r="AH4482">
        <v>8720</v>
      </c>
      <c r="AI4482">
        <v>0.30002516508102417</v>
      </c>
      <c r="AJ4482">
        <v>37.219585418701172</v>
      </c>
      <c r="AK4482" s="134">
        <v>279.0205078125</v>
      </c>
      <c r="AL4482">
        <v>1.9302395582199097</v>
      </c>
      <c r="AM4482">
        <v>5101.1552734375</v>
      </c>
      <c r="AN4482">
        <v>35.289344787597656</v>
      </c>
      <c r="AO4482">
        <v>0</v>
      </c>
      <c r="AP4482" t="s">
        <v>476</v>
      </c>
      <c r="AQ4482" t="s">
        <v>435</v>
      </c>
      <c r="AS4482">
        <v>0</v>
      </c>
      <c r="AT4482">
        <v>0</v>
      </c>
      <c r="AU4482">
        <v>2038</v>
      </c>
      <c r="AY4482">
        <v>0</v>
      </c>
      <c r="AZ4482">
        <v>0</v>
      </c>
      <c r="BA4482" t="s">
        <v>128</v>
      </c>
      <c r="BB4482">
        <v>18505</v>
      </c>
      <c r="BC4482">
        <v>55.000053405761719</v>
      </c>
      <c r="BD4482">
        <v>38.498653411865234</v>
      </c>
      <c r="BE4482">
        <v>0</v>
      </c>
      <c r="BF4482" s="134">
        <v>144552.265625</v>
      </c>
      <c r="BG4482" s="134">
        <v>0</v>
      </c>
      <c r="BH4482">
        <v>279.0205078125</v>
      </c>
      <c r="BI4482">
        <v>0</v>
      </c>
      <c r="BJ4482">
        <v>0</v>
      </c>
      <c r="BK4482">
        <v>0</v>
      </c>
      <c r="BL4482">
        <v>0</v>
      </c>
      <c r="BM44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79.0205078125</v>
      </c>
      <c r="BN4482" s="134">
        <f>Table_PortfolioResourcesYear1[[#This Row],[total Variable Cost]]-Table_PortfolioResourcesYear1[[#This Row],[Total_Cost]]</f>
        <v>0</v>
      </c>
      <c r="BO4482" s="134">
        <f>Table_PortfolioResourcesYear1[[#This Row],[Revenue]]-Table_PortfolioResourcesYear1[[#This Row],[total Variable Cost]]</f>
        <v>5101.15478515625</v>
      </c>
      <c r="BP4482" s="134">
        <f>(Table_PortfolioResourcesYear1[[#This Row],[Column2]]*1000)/(Table_PortfolioResourcesYear1[[#This Row],[Capacity]]*1000)</f>
        <v>92.748178761256639</v>
      </c>
      <c r="BQ4482" s="134">
        <f t="shared" ref="BQ4482:BQ4545" si="70">BV4482/200000</f>
        <v>0</v>
      </c>
      <c r="BR4482" s="134">
        <f>Table_PortfolioResourcesYear1[[#This Row],[Revenue]]*1000/Table_PortfolioResourcesYear1[[#This Row],[Output_MWH_Primary]]</f>
        <v>37.219584692820341</v>
      </c>
      <c r="BS4482" s="134">
        <f>Table_PortfolioResourcesYear1[[#This Row],[Energy_Revenue]]-Table_PortfolioResourcesYear1[[#This Row],[total Variable Cost]]</f>
        <v>5101.15478515625</v>
      </c>
    </row>
    <row r="4483" spans="1:71" x14ac:dyDescent="0.35">
      <c r="A4483" t="s">
        <v>30</v>
      </c>
      <c r="B4483" t="s">
        <v>100</v>
      </c>
      <c r="C4483" t="s">
        <v>117</v>
      </c>
      <c r="D4483" t="s">
        <v>184</v>
      </c>
      <c r="E4483" t="s">
        <v>185</v>
      </c>
      <c r="F4483" t="s">
        <v>474</v>
      </c>
      <c r="G4483" t="s">
        <v>475</v>
      </c>
      <c r="H4483" s="134">
        <v>16.501399993896484</v>
      </c>
      <c r="I4483" s="134">
        <v>55.000053405761719</v>
      </c>
      <c r="J4483" s="134">
        <v>16.501399993896484</v>
      </c>
      <c r="K4483" s="134">
        <v>144552.265625</v>
      </c>
      <c r="L4483" s="134">
        <v>0</v>
      </c>
      <c r="M4483" s="134">
        <v>1.9302395582199097</v>
      </c>
      <c r="N4483" s="134">
        <v>2.0267524719238281</v>
      </c>
      <c r="O4483" s="134">
        <v>279.0205078125</v>
      </c>
      <c r="P4483" s="134">
        <v>0</v>
      </c>
      <c r="Q4483" s="134">
        <v>0</v>
      </c>
      <c r="R4483" s="134">
        <v>0</v>
      </c>
      <c r="S4483" s="134">
        <v>-1</v>
      </c>
      <c r="T4483" s="134">
        <v>0</v>
      </c>
      <c r="U4483" t="s">
        <v>472</v>
      </c>
      <c r="V4483">
        <v>0</v>
      </c>
      <c r="W4483">
        <v>144552.265625</v>
      </c>
      <c r="X4483">
        <v>0</v>
      </c>
      <c r="Y4483">
        <v>16.501399993896484</v>
      </c>
      <c r="Z4483">
        <v>5380.17529296875</v>
      </c>
      <c r="AA4483">
        <v>5380.17529296875</v>
      </c>
      <c r="AB4483">
        <v>0</v>
      </c>
      <c r="AC4483">
        <v>-1</v>
      </c>
      <c r="AD4483">
        <v>0</v>
      </c>
      <c r="AE4483">
        <v>0</v>
      </c>
      <c r="AF4483">
        <v>0</v>
      </c>
      <c r="AG4483">
        <v>16</v>
      </c>
      <c r="AH4483">
        <v>8720</v>
      </c>
      <c r="AI4483">
        <v>0.30002516508102417</v>
      </c>
      <c r="AJ4483">
        <v>37.219585418701172</v>
      </c>
      <c r="AK4483" s="134">
        <v>279.0205078125</v>
      </c>
      <c r="AL4483">
        <v>1.9302395582199097</v>
      </c>
      <c r="AM4483">
        <v>5101.1552734375</v>
      </c>
      <c r="AN4483">
        <v>35.289344787597656</v>
      </c>
      <c r="AO4483">
        <v>0</v>
      </c>
      <c r="AP4483" t="s">
        <v>476</v>
      </c>
      <c r="AQ4483" t="s">
        <v>435</v>
      </c>
      <c r="AS4483">
        <v>0</v>
      </c>
      <c r="AT4483">
        <v>0</v>
      </c>
      <c r="AU4483">
        <v>2038</v>
      </c>
      <c r="AY4483">
        <v>0</v>
      </c>
      <c r="AZ4483">
        <v>0</v>
      </c>
      <c r="BA4483" t="s">
        <v>128</v>
      </c>
      <c r="BB4483">
        <v>18506</v>
      </c>
      <c r="BC4483">
        <v>55.000053405761719</v>
      </c>
      <c r="BD4483">
        <v>38.498653411865234</v>
      </c>
      <c r="BE4483">
        <v>0</v>
      </c>
      <c r="BF4483" s="134">
        <v>144552.265625</v>
      </c>
      <c r="BG4483" s="134">
        <v>0</v>
      </c>
      <c r="BH4483">
        <v>279.0205078125</v>
      </c>
      <c r="BI4483">
        <v>0</v>
      </c>
      <c r="BJ4483">
        <v>0</v>
      </c>
      <c r="BK4483">
        <v>0</v>
      </c>
      <c r="BL4483">
        <v>0</v>
      </c>
      <c r="BM44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79.0205078125</v>
      </c>
      <c r="BN4483" s="134">
        <f>Table_PortfolioResourcesYear1[[#This Row],[total Variable Cost]]-Table_PortfolioResourcesYear1[[#This Row],[Total_Cost]]</f>
        <v>0</v>
      </c>
      <c r="BO4483" s="134">
        <f>Table_PortfolioResourcesYear1[[#This Row],[Revenue]]-Table_PortfolioResourcesYear1[[#This Row],[total Variable Cost]]</f>
        <v>5101.15478515625</v>
      </c>
      <c r="BP4483" s="134">
        <f>(Table_PortfolioResourcesYear1[[#This Row],[Column2]]*1000)/(Table_PortfolioResourcesYear1[[#This Row],[Capacity]]*1000)</f>
        <v>92.748178761256639</v>
      </c>
      <c r="BQ4483" s="134">
        <f t="shared" si="70"/>
        <v>0</v>
      </c>
      <c r="BR4483" s="134">
        <f>Table_PortfolioResourcesYear1[[#This Row],[Revenue]]*1000/Table_PortfolioResourcesYear1[[#This Row],[Output_MWH_Primary]]</f>
        <v>37.219584692820341</v>
      </c>
      <c r="BS4483" s="134">
        <f>Table_PortfolioResourcesYear1[[#This Row],[Energy_Revenue]]-Table_PortfolioResourcesYear1[[#This Row],[total Variable Cost]]</f>
        <v>5101.15478515625</v>
      </c>
    </row>
    <row r="4484" spans="1:71" x14ac:dyDescent="0.35">
      <c r="A4484" t="s">
        <v>30</v>
      </c>
      <c r="B4484" t="s">
        <v>100</v>
      </c>
      <c r="C4484" t="s">
        <v>117</v>
      </c>
      <c r="D4484" t="s">
        <v>127</v>
      </c>
      <c r="E4484" t="s">
        <v>48</v>
      </c>
      <c r="F4484" t="s">
        <v>477</v>
      </c>
      <c r="G4484" t="s">
        <v>478</v>
      </c>
      <c r="H4484" s="134">
        <v>65.495582580566406</v>
      </c>
      <c r="I4484" s="134">
        <v>201</v>
      </c>
      <c r="J4484" s="134">
        <v>65.495582580566406</v>
      </c>
      <c r="K4484" s="134">
        <v>573741.3125</v>
      </c>
      <c r="L4484" s="134">
        <v>0</v>
      </c>
      <c r="M4484" s="134">
        <v>1.9302395582199097</v>
      </c>
      <c r="N4484" s="134">
        <v>2.0267531871795654</v>
      </c>
      <c r="O4484" s="134">
        <v>1107.458251953125</v>
      </c>
      <c r="P4484" s="134">
        <v>0</v>
      </c>
      <c r="Q4484" s="134">
        <v>0</v>
      </c>
      <c r="R4484" s="134">
        <v>0</v>
      </c>
      <c r="S4484" s="134">
        <v>-1</v>
      </c>
      <c r="T4484" s="134">
        <v>0</v>
      </c>
      <c r="U4484" t="s">
        <v>472</v>
      </c>
      <c r="V4484">
        <v>0</v>
      </c>
      <c r="W4484">
        <v>573741.3125</v>
      </c>
      <c r="X4484">
        <v>0</v>
      </c>
      <c r="Y4484">
        <v>65.495582580566406</v>
      </c>
      <c r="Z4484">
        <v>21408.06640625</v>
      </c>
      <c r="AA4484">
        <v>21408.06640625</v>
      </c>
      <c r="AB4484">
        <v>0</v>
      </c>
      <c r="AC4484">
        <v>-1</v>
      </c>
      <c r="AD4484">
        <v>0</v>
      </c>
      <c r="AE4484">
        <v>0</v>
      </c>
      <c r="AF4484">
        <v>0</v>
      </c>
      <c r="AG4484">
        <v>23</v>
      </c>
      <c r="AH4484">
        <v>8700</v>
      </c>
      <c r="AI4484">
        <v>0.32584869861602783</v>
      </c>
      <c r="AJ4484">
        <v>37.313098907470703</v>
      </c>
      <c r="AK4484" s="134">
        <v>1107.458251953125</v>
      </c>
      <c r="AL4484">
        <v>1.9302395582199097</v>
      </c>
      <c r="AM4484">
        <v>20300.609375</v>
      </c>
      <c r="AN4484">
        <v>35.382858276367188</v>
      </c>
      <c r="AO4484">
        <v>0</v>
      </c>
      <c r="AP4484" t="s">
        <v>479</v>
      </c>
      <c r="AQ4484" t="s">
        <v>435</v>
      </c>
      <c r="AS4484">
        <v>0</v>
      </c>
      <c r="AT4484">
        <v>0</v>
      </c>
      <c r="AU4484">
        <v>2038</v>
      </c>
      <c r="AY4484">
        <v>0</v>
      </c>
      <c r="AZ4484">
        <v>0</v>
      </c>
      <c r="BA4484" t="s">
        <v>128</v>
      </c>
      <c r="BB4484">
        <v>18507</v>
      </c>
      <c r="BC4484">
        <v>201</v>
      </c>
      <c r="BD4484">
        <v>135.50440979003906</v>
      </c>
      <c r="BE4484">
        <v>0</v>
      </c>
      <c r="BF4484" s="134">
        <v>573741.3125</v>
      </c>
      <c r="BG4484" s="134">
        <v>0</v>
      </c>
      <c r="BH4484">
        <v>1107.458251953125</v>
      </c>
      <c r="BI4484">
        <v>0</v>
      </c>
      <c r="BJ4484">
        <v>0</v>
      </c>
      <c r="BK4484">
        <v>0</v>
      </c>
      <c r="BL4484">
        <v>0</v>
      </c>
      <c r="BM44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07.458251953125</v>
      </c>
      <c r="BN4484" s="134">
        <f>Table_PortfolioResourcesYear1[[#This Row],[total Variable Cost]]-Table_PortfolioResourcesYear1[[#This Row],[Total_Cost]]</f>
        <v>0</v>
      </c>
      <c r="BO4484" s="134">
        <f>Table_PortfolioResourcesYear1[[#This Row],[Revenue]]-Table_PortfolioResourcesYear1[[#This Row],[total Variable Cost]]</f>
        <v>20300.608154296875</v>
      </c>
      <c r="BP4484" s="134">
        <f>(Table_PortfolioResourcesYear1[[#This Row],[Column2]]*1000)/(Table_PortfolioResourcesYear1[[#This Row],[Capacity]]*1000)</f>
        <v>100.99805051888993</v>
      </c>
      <c r="BQ4484" s="134">
        <f t="shared" si="70"/>
        <v>0</v>
      </c>
      <c r="BR4484" s="134">
        <f>Table_PortfolioResourcesYear1[[#This Row],[Revenue]]*1000/Table_PortfolioResourcesYear1[[#This Row],[Output_MWH_Primary]]</f>
        <v>37.313099021869718</v>
      </c>
      <c r="BS4484" s="134">
        <f>Table_PortfolioResourcesYear1[[#This Row],[Energy_Revenue]]-Table_PortfolioResourcesYear1[[#This Row],[total Variable Cost]]</f>
        <v>20300.608154296875</v>
      </c>
    </row>
    <row r="4485" spans="1:71" x14ac:dyDescent="0.35">
      <c r="A4485" t="s">
        <v>30</v>
      </c>
      <c r="B4485" t="s">
        <v>100</v>
      </c>
      <c r="C4485" t="s">
        <v>117</v>
      </c>
      <c r="D4485" t="s">
        <v>131</v>
      </c>
      <c r="E4485" t="s">
        <v>132</v>
      </c>
      <c r="F4485" t="s">
        <v>477</v>
      </c>
      <c r="G4485" t="s">
        <v>478</v>
      </c>
      <c r="H4485" s="134">
        <v>65.495582580566406</v>
      </c>
      <c r="I4485" s="134">
        <v>201</v>
      </c>
      <c r="J4485" s="134">
        <v>65.495582580566406</v>
      </c>
      <c r="K4485" s="134">
        <v>573741.3125</v>
      </c>
      <c r="L4485" s="134">
        <v>0</v>
      </c>
      <c r="M4485" s="134">
        <v>1.9302395582199097</v>
      </c>
      <c r="N4485" s="134">
        <v>2.0267531871795654</v>
      </c>
      <c r="O4485" s="134">
        <v>1107.458251953125</v>
      </c>
      <c r="P4485" s="134">
        <v>0</v>
      </c>
      <c r="Q4485" s="134">
        <v>0</v>
      </c>
      <c r="R4485" s="134">
        <v>0</v>
      </c>
      <c r="S4485" s="134">
        <v>-1</v>
      </c>
      <c r="T4485" s="134">
        <v>0</v>
      </c>
      <c r="U4485" t="s">
        <v>472</v>
      </c>
      <c r="V4485">
        <v>0</v>
      </c>
      <c r="W4485">
        <v>573741.3125</v>
      </c>
      <c r="X4485">
        <v>0</v>
      </c>
      <c r="Y4485">
        <v>65.495582580566406</v>
      </c>
      <c r="Z4485">
        <v>21408.06640625</v>
      </c>
      <c r="AA4485">
        <v>21408.06640625</v>
      </c>
      <c r="AB4485">
        <v>0</v>
      </c>
      <c r="AC4485">
        <v>-1</v>
      </c>
      <c r="AD4485">
        <v>0</v>
      </c>
      <c r="AE4485">
        <v>0</v>
      </c>
      <c r="AF4485">
        <v>0</v>
      </c>
      <c r="AG4485">
        <v>23</v>
      </c>
      <c r="AH4485">
        <v>8700</v>
      </c>
      <c r="AI4485">
        <v>0.32584869861602783</v>
      </c>
      <c r="AJ4485">
        <v>37.313098907470703</v>
      </c>
      <c r="AK4485" s="134">
        <v>1107.458251953125</v>
      </c>
      <c r="AL4485">
        <v>1.9302395582199097</v>
      </c>
      <c r="AM4485">
        <v>20300.609375</v>
      </c>
      <c r="AN4485">
        <v>35.382858276367188</v>
      </c>
      <c r="AO4485">
        <v>0</v>
      </c>
      <c r="AP4485" t="s">
        <v>479</v>
      </c>
      <c r="AQ4485" t="s">
        <v>435</v>
      </c>
      <c r="AS4485">
        <v>0</v>
      </c>
      <c r="AT4485">
        <v>0</v>
      </c>
      <c r="AU4485">
        <v>2038</v>
      </c>
      <c r="AY4485">
        <v>0</v>
      </c>
      <c r="AZ4485">
        <v>0</v>
      </c>
      <c r="BA4485" t="s">
        <v>128</v>
      </c>
      <c r="BB4485">
        <v>18508</v>
      </c>
      <c r="BC4485">
        <v>201</v>
      </c>
      <c r="BD4485">
        <v>135.50440979003906</v>
      </c>
      <c r="BE4485">
        <v>0</v>
      </c>
      <c r="BF4485" s="134">
        <v>573741.3125</v>
      </c>
      <c r="BG4485" s="134">
        <v>0</v>
      </c>
      <c r="BH4485">
        <v>1107.458251953125</v>
      </c>
      <c r="BI4485">
        <v>0</v>
      </c>
      <c r="BJ4485">
        <v>0</v>
      </c>
      <c r="BK4485">
        <v>0</v>
      </c>
      <c r="BL4485">
        <v>0</v>
      </c>
      <c r="BM44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07.458251953125</v>
      </c>
      <c r="BN4485" s="134">
        <f>Table_PortfolioResourcesYear1[[#This Row],[total Variable Cost]]-Table_PortfolioResourcesYear1[[#This Row],[Total_Cost]]</f>
        <v>0</v>
      </c>
      <c r="BO4485" s="134">
        <f>Table_PortfolioResourcesYear1[[#This Row],[Revenue]]-Table_PortfolioResourcesYear1[[#This Row],[total Variable Cost]]</f>
        <v>20300.608154296875</v>
      </c>
      <c r="BP4485" s="134">
        <f>(Table_PortfolioResourcesYear1[[#This Row],[Column2]]*1000)/(Table_PortfolioResourcesYear1[[#This Row],[Capacity]]*1000)</f>
        <v>100.99805051888993</v>
      </c>
      <c r="BQ4485" s="134">
        <f t="shared" si="70"/>
        <v>0</v>
      </c>
      <c r="BR4485" s="134">
        <f>Table_PortfolioResourcesYear1[[#This Row],[Revenue]]*1000/Table_PortfolioResourcesYear1[[#This Row],[Output_MWH_Primary]]</f>
        <v>37.313099021869718</v>
      </c>
      <c r="BS4485" s="134">
        <f>Table_PortfolioResourcesYear1[[#This Row],[Energy_Revenue]]-Table_PortfolioResourcesYear1[[#This Row],[total Variable Cost]]</f>
        <v>20300.608154296875</v>
      </c>
    </row>
    <row r="4486" spans="1:71" x14ac:dyDescent="0.35">
      <c r="A4486" t="s">
        <v>30</v>
      </c>
      <c r="B4486" t="s">
        <v>100</v>
      </c>
      <c r="C4486" t="s">
        <v>117</v>
      </c>
      <c r="D4486" t="s">
        <v>184</v>
      </c>
      <c r="E4486" t="s">
        <v>185</v>
      </c>
      <c r="F4486" t="s">
        <v>477</v>
      </c>
      <c r="G4486" t="s">
        <v>478</v>
      </c>
      <c r="H4486" s="134">
        <v>65.495582580566406</v>
      </c>
      <c r="I4486" s="134">
        <v>201</v>
      </c>
      <c r="J4486" s="134">
        <v>65.495582580566406</v>
      </c>
      <c r="K4486" s="134">
        <v>573741.3125</v>
      </c>
      <c r="L4486" s="134">
        <v>0</v>
      </c>
      <c r="M4486" s="134">
        <v>1.9302395582199097</v>
      </c>
      <c r="N4486" s="134">
        <v>2.0267531871795654</v>
      </c>
      <c r="O4486" s="134">
        <v>1107.458251953125</v>
      </c>
      <c r="P4486" s="134">
        <v>0</v>
      </c>
      <c r="Q4486" s="134">
        <v>0</v>
      </c>
      <c r="R4486" s="134">
        <v>0</v>
      </c>
      <c r="S4486" s="134">
        <v>-1</v>
      </c>
      <c r="T4486" s="134">
        <v>0</v>
      </c>
      <c r="U4486" t="s">
        <v>472</v>
      </c>
      <c r="V4486">
        <v>0</v>
      </c>
      <c r="W4486">
        <v>573741.3125</v>
      </c>
      <c r="X4486">
        <v>0</v>
      </c>
      <c r="Y4486">
        <v>65.495582580566406</v>
      </c>
      <c r="Z4486">
        <v>21408.06640625</v>
      </c>
      <c r="AA4486">
        <v>21408.06640625</v>
      </c>
      <c r="AB4486">
        <v>0</v>
      </c>
      <c r="AC4486">
        <v>-1</v>
      </c>
      <c r="AD4486">
        <v>0</v>
      </c>
      <c r="AE4486">
        <v>0</v>
      </c>
      <c r="AF4486">
        <v>0</v>
      </c>
      <c r="AG4486">
        <v>23</v>
      </c>
      <c r="AH4486">
        <v>8700</v>
      </c>
      <c r="AI4486">
        <v>0.32584869861602783</v>
      </c>
      <c r="AJ4486">
        <v>37.313098907470703</v>
      </c>
      <c r="AK4486" s="134">
        <v>1107.458251953125</v>
      </c>
      <c r="AL4486">
        <v>1.9302395582199097</v>
      </c>
      <c r="AM4486">
        <v>20300.609375</v>
      </c>
      <c r="AN4486">
        <v>35.382858276367188</v>
      </c>
      <c r="AO4486">
        <v>0</v>
      </c>
      <c r="AP4486" t="s">
        <v>479</v>
      </c>
      <c r="AQ4486" t="s">
        <v>435</v>
      </c>
      <c r="AS4486">
        <v>0</v>
      </c>
      <c r="AT4486">
        <v>0</v>
      </c>
      <c r="AU4486">
        <v>2038</v>
      </c>
      <c r="AY4486">
        <v>0</v>
      </c>
      <c r="AZ4486">
        <v>0</v>
      </c>
      <c r="BA4486" t="s">
        <v>128</v>
      </c>
      <c r="BB4486">
        <v>18509</v>
      </c>
      <c r="BC4486">
        <v>201</v>
      </c>
      <c r="BD4486">
        <v>135.50440979003906</v>
      </c>
      <c r="BE4486">
        <v>0</v>
      </c>
      <c r="BF4486" s="134">
        <v>573741.3125</v>
      </c>
      <c r="BG4486" s="134">
        <v>0</v>
      </c>
      <c r="BH4486">
        <v>1107.458251953125</v>
      </c>
      <c r="BI4486">
        <v>0</v>
      </c>
      <c r="BJ4486">
        <v>0</v>
      </c>
      <c r="BK4486">
        <v>0</v>
      </c>
      <c r="BL4486">
        <v>0</v>
      </c>
      <c r="BM44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07.458251953125</v>
      </c>
      <c r="BN4486" s="134">
        <f>Table_PortfolioResourcesYear1[[#This Row],[total Variable Cost]]-Table_PortfolioResourcesYear1[[#This Row],[Total_Cost]]</f>
        <v>0</v>
      </c>
      <c r="BO4486" s="134">
        <f>Table_PortfolioResourcesYear1[[#This Row],[Revenue]]-Table_PortfolioResourcesYear1[[#This Row],[total Variable Cost]]</f>
        <v>20300.608154296875</v>
      </c>
      <c r="BP4486" s="134">
        <f>(Table_PortfolioResourcesYear1[[#This Row],[Column2]]*1000)/(Table_PortfolioResourcesYear1[[#This Row],[Capacity]]*1000)</f>
        <v>100.99805051888993</v>
      </c>
      <c r="BQ4486" s="134">
        <f t="shared" si="70"/>
        <v>0</v>
      </c>
      <c r="BR4486" s="134">
        <f>Table_PortfolioResourcesYear1[[#This Row],[Revenue]]*1000/Table_PortfolioResourcesYear1[[#This Row],[Output_MWH_Primary]]</f>
        <v>37.313099021869718</v>
      </c>
      <c r="BS4486" s="134">
        <f>Table_PortfolioResourcesYear1[[#This Row],[Energy_Revenue]]-Table_PortfolioResourcesYear1[[#This Row],[total Variable Cost]]</f>
        <v>20300.608154296875</v>
      </c>
    </row>
    <row r="4487" spans="1:71" x14ac:dyDescent="0.35">
      <c r="A4487" t="s">
        <v>30</v>
      </c>
      <c r="B4487" t="s">
        <v>100</v>
      </c>
      <c r="C4487" t="s">
        <v>117</v>
      </c>
      <c r="D4487" t="s">
        <v>127</v>
      </c>
      <c r="E4487" t="s">
        <v>48</v>
      </c>
      <c r="F4487" t="s">
        <v>480</v>
      </c>
      <c r="G4487" t="s">
        <v>480</v>
      </c>
      <c r="H4487" s="134">
        <v>0.14383561909198761</v>
      </c>
      <c r="I4487" s="134">
        <v>31.5</v>
      </c>
      <c r="J4487" s="134">
        <v>0.14383561909198761</v>
      </c>
      <c r="K4487" s="134">
        <v>1260</v>
      </c>
      <c r="L4487" s="134">
        <v>0</v>
      </c>
      <c r="M4487" s="134">
        <v>0</v>
      </c>
      <c r="N4487" s="134">
        <v>0</v>
      </c>
      <c r="O4487" s="134">
        <v>0</v>
      </c>
      <c r="P4487" s="134">
        <v>0</v>
      </c>
      <c r="Q4487" s="134">
        <v>0</v>
      </c>
      <c r="R4487" s="134">
        <v>0</v>
      </c>
      <c r="S4487" s="134">
        <v>-1</v>
      </c>
      <c r="T4487" s="134">
        <v>0</v>
      </c>
      <c r="U4487" t="s">
        <v>481</v>
      </c>
      <c r="V4487">
        <v>0</v>
      </c>
      <c r="W4487">
        <v>1260</v>
      </c>
      <c r="X4487">
        <v>0</v>
      </c>
      <c r="Y4487">
        <v>0</v>
      </c>
      <c r="Z4487">
        <v>53.899280548095703</v>
      </c>
      <c r="AA4487">
        <v>53.899280548095703</v>
      </c>
      <c r="AB4487">
        <v>0</v>
      </c>
      <c r="AC4487">
        <v>-1</v>
      </c>
      <c r="AD4487">
        <v>0</v>
      </c>
      <c r="AE4487">
        <v>0</v>
      </c>
      <c r="AF4487">
        <v>0</v>
      </c>
      <c r="AG4487">
        <v>20</v>
      </c>
      <c r="AH4487">
        <v>40</v>
      </c>
      <c r="AI4487">
        <v>4.5662098564207554E-3</v>
      </c>
      <c r="AJ4487">
        <v>42.777206420898438</v>
      </c>
      <c r="AK4487" s="134">
        <v>0</v>
      </c>
      <c r="AL4487">
        <v>0</v>
      </c>
      <c r="AM4487">
        <v>53.899280548095703</v>
      </c>
      <c r="AN4487">
        <v>42.777206420898438</v>
      </c>
      <c r="AO4487">
        <v>0</v>
      </c>
      <c r="AP4487" t="s">
        <v>482</v>
      </c>
      <c r="AQ4487" t="s">
        <v>435</v>
      </c>
      <c r="AS4487">
        <v>0</v>
      </c>
      <c r="AT4487">
        <v>0</v>
      </c>
      <c r="AU4487">
        <v>2038</v>
      </c>
      <c r="AY4487">
        <v>0</v>
      </c>
      <c r="AZ4487">
        <v>0</v>
      </c>
      <c r="BA4487" t="s">
        <v>128</v>
      </c>
      <c r="BB4487">
        <v>18510</v>
      </c>
      <c r="BC4487">
        <v>31.5</v>
      </c>
      <c r="BD4487">
        <v>31.356164932250977</v>
      </c>
      <c r="BE4487">
        <v>0</v>
      </c>
      <c r="BF4487" s="134">
        <v>1260</v>
      </c>
      <c r="BG4487" s="134">
        <v>0</v>
      </c>
      <c r="BH4487">
        <v>0</v>
      </c>
      <c r="BI4487">
        <v>0</v>
      </c>
      <c r="BJ4487">
        <v>0</v>
      </c>
      <c r="BK4487">
        <v>0</v>
      </c>
      <c r="BL4487">
        <v>0</v>
      </c>
      <c r="BM44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87" s="134">
        <f>Table_PortfolioResourcesYear1[[#This Row],[total Variable Cost]]-Table_PortfolioResourcesYear1[[#This Row],[Total_Cost]]</f>
        <v>0</v>
      </c>
      <c r="BO4487" s="134">
        <f>Table_PortfolioResourcesYear1[[#This Row],[Revenue]]-Table_PortfolioResourcesYear1[[#This Row],[total Variable Cost]]</f>
        <v>53.899280548095703</v>
      </c>
      <c r="BP4487" s="134">
        <f>(Table_PortfolioResourcesYear1[[#This Row],[Column2]]*1000)/(Table_PortfolioResourcesYear1[[#This Row],[Capacity]]*1000)</f>
        <v>1.7110882713681175</v>
      </c>
      <c r="BQ4487" s="134">
        <f t="shared" si="70"/>
        <v>0</v>
      </c>
      <c r="BR4487" s="134">
        <f>Table_PortfolioResourcesYear1[[#This Row],[Revenue]]*1000/Table_PortfolioResourcesYear1[[#This Row],[Output_MWH_Primary]]</f>
        <v>42.777206784202939</v>
      </c>
      <c r="BS4487" s="134">
        <f>Table_PortfolioResourcesYear1[[#This Row],[Energy_Revenue]]-Table_PortfolioResourcesYear1[[#This Row],[total Variable Cost]]</f>
        <v>53.899280548095703</v>
      </c>
    </row>
    <row r="4488" spans="1:71" x14ac:dyDescent="0.35">
      <c r="A4488" t="s">
        <v>30</v>
      </c>
      <c r="B4488" t="s">
        <v>100</v>
      </c>
      <c r="C4488" t="s">
        <v>117</v>
      </c>
      <c r="D4488" t="s">
        <v>131</v>
      </c>
      <c r="E4488" t="s">
        <v>132</v>
      </c>
      <c r="F4488" t="s">
        <v>480</v>
      </c>
      <c r="G4488" t="s">
        <v>480</v>
      </c>
      <c r="H4488" s="134">
        <v>0.14383561909198761</v>
      </c>
      <c r="I4488" s="134">
        <v>31.5</v>
      </c>
      <c r="J4488" s="134">
        <v>0.14383561909198761</v>
      </c>
      <c r="K4488" s="134">
        <v>1260</v>
      </c>
      <c r="L4488" s="134">
        <v>0</v>
      </c>
      <c r="M4488" s="134">
        <v>0</v>
      </c>
      <c r="N4488" s="134">
        <v>0</v>
      </c>
      <c r="O4488" s="134">
        <v>0</v>
      </c>
      <c r="P4488" s="134">
        <v>0</v>
      </c>
      <c r="Q4488" s="134">
        <v>0</v>
      </c>
      <c r="R4488" s="134">
        <v>0</v>
      </c>
      <c r="S4488" s="134">
        <v>-1</v>
      </c>
      <c r="T4488" s="134">
        <v>0</v>
      </c>
      <c r="U4488" t="s">
        <v>481</v>
      </c>
      <c r="V4488">
        <v>0</v>
      </c>
      <c r="W4488">
        <v>1260</v>
      </c>
      <c r="X4488">
        <v>0</v>
      </c>
      <c r="Y4488">
        <v>0</v>
      </c>
      <c r="Z4488">
        <v>53.899280548095703</v>
      </c>
      <c r="AA4488">
        <v>53.899280548095703</v>
      </c>
      <c r="AB4488">
        <v>0</v>
      </c>
      <c r="AC4488">
        <v>-1</v>
      </c>
      <c r="AD4488">
        <v>0</v>
      </c>
      <c r="AE4488">
        <v>0</v>
      </c>
      <c r="AF4488">
        <v>0</v>
      </c>
      <c r="AG4488">
        <v>20</v>
      </c>
      <c r="AH4488">
        <v>40</v>
      </c>
      <c r="AI4488">
        <v>4.5662098564207554E-3</v>
      </c>
      <c r="AJ4488">
        <v>42.777206420898438</v>
      </c>
      <c r="AK4488" s="134">
        <v>0</v>
      </c>
      <c r="AL4488">
        <v>0</v>
      </c>
      <c r="AM4488">
        <v>53.899280548095703</v>
      </c>
      <c r="AN4488">
        <v>42.777206420898438</v>
      </c>
      <c r="AO4488">
        <v>0</v>
      </c>
      <c r="AP4488" t="s">
        <v>482</v>
      </c>
      <c r="AQ4488" t="s">
        <v>435</v>
      </c>
      <c r="AS4488">
        <v>0</v>
      </c>
      <c r="AT4488">
        <v>0</v>
      </c>
      <c r="AU4488">
        <v>2038</v>
      </c>
      <c r="AY4488">
        <v>0</v>
      </c>
      <c r="AZ4488">
        <v>0</v>
      </c>
      <c r="BA4488" t="s">
        <v>128</v>
      </c>
      <c r="BB4488">
        <v>18511</v>
      </c>
      <c r="BC4488">
        <v>31.5</v>
      </c>
      <c r="BD4488">
        <v>31.356164932250977</v>
      </c>
      <c r="BE4488">
        <v>0</v>
      </c>
      <c r="BF4488" s="134">
        <v>1260</v>
      </c>
      <c r="BG4488" s="134">
        <v>0</v>
      </c>
      <c r="BH4488">
        <v>0</v>
      </c>
      <c r="BI4488">
        <v>0</v>
      </c>
      <c r="BJ4488">
        <v>0</v>
      </c>
      <c r="BK4488">
        <v>0</v>
      </c>
      <c r="BL4488">
        <v>0</v>
      </c>
      <c r="BM44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88" s="134">
        <f>Table_PortfolioResourcesYear1[[#This Row],[total Variable Cost]]-Table_PortfolioResourcesYear1[[#This Row],[Total_Cost]]</f>
        <v>0</v>
      </c>
      <c r="BO4488" s="134">
        <f>Table_PortfolioResourcesYear1[[#This Row],[Revenue]]-Table_PortfolioResourcesYear1[[#This Row],[total Variable Cost]]</f>
        <v>53.899280548095703</v>
      </c>
      <c r="BP4488" s="134">
        <f>(Table_PortfolioResourcesYear1[[#This Row],[Column2]]*1000)/(Table_PortfolioResourcesYear1[[#This Row],[Capacity]]*1000)</f>
        <v>1.7110882713681175</v>
      </c>
      <c r="BQ4488" s="134">
        <f t="shared" si="70"/>
        <v>0</v>
      </c>
      <c r="BR4488" s="134">
        <f>Table_PortfolioResourcesYear1[[#This Row],[Revenue]]*1000/Table_PortfolioResourcesYear1[[#This Row],[Output_MWH_Primary]]</f>
        <v>42.777206784202939</v>
      </c>
      <c r="BS4488" s="134">
        <f>Table_PortfolioResourcesYear1[[#This Row],[Energy_Revenue]]-Table_PortfolioResourcesYear1[[#This Row],[total Variable Cost]]</f>
        <v>53.899280548095703</v>
      </c>
    </row>
    <row r="4489" spans="1:71" x14ac:dyDescent="0.35">
      <c r="A4489" t="s">
        <v>30</v>
      </c>
      <c r="B4489" t="s">
        <v>100</v>
      </c>
      <c r="C4489" t="s">
        <v>117</v>
      </c>
      <c r="D4489" t="s">
        <v>184</v>
      </c>
      <c r="E4489" t="s">
        <v>185</v>
      </c>
      <c r="F4489" t="s">
        <v>480</v>
      </c>
      <c r="G4489" t="s">
        <v>480</v>
      </c>
      <c r="H4489" s="134">
        <v>0.14383561909198761</v>
      </c>
      <c r="I4489" s="134">
        <v>31.5</v>
      </c>
      <c r="J4489" s="134">
        <v>0.14383561909198761</v>
      </c>
      <c r="K4489" s="134">
        <v>1260</v>
      </c>
      <c r="L4489" s="134">
        <v>0</v>
      </c>
      <c r="M4489" s="134">
        <v>0</v>
      </c>
      <c r="N4489" s="134">
        <v>0</v>
      </c>
      <c r="O4489" s="134">
        <v>0</v>
      </c>
      <c r="P4489" s="134">
        <v>0</v>
      </c>
      <c r="Q4489" s="134">
        <v>0</v>
      </c>
      <c r="R4489" s="134">
        <v>0</v>
      </c>
      <c r="S4489" s="134">
        <v>-1</v>
      </c>
      <c r="T4489" s="134">
        <v>0</v>
      </c>
      <c r="U4489" t="s">
        <v>481</v>
      </c>
      <c r="V4489">
        <v>0</v>
      </c>
      <c r="W4489">
        <v>1260</v>
      </c>
      <c r="X4489">
        <v>0</v>
      </c>
      <c r="Y4489">
        <v>0</v>
      </c>
      <c r="Z4489">
        <v>53.899280548095703</v>
      </c>
      <c r="AA4489">
        <v>53.899280548095703</v>
      </c>
      <c r="AB4489">
        <v>0</v>
      </c>
      <c r="AC4489">
        <v>-1</v>
      </c>
      <c r="AD4489">
        <v>0</v>
      </c>
      <c r="AE4489">
        <v>0</v>
      </c>
      <c r="AF4489">
        <v>0</v>
      </c>
      <c r="AG4489">
        <v>20</v>
      </c>
      <c r="AH4489">
        <v>40</v>
      </c>
      <c r="AI4489">
        <v>4.5662098564207554E-3</v>
      </c>
      <c r="AJ4489">
        <v>42.777206420898438</v>
      </c>
      <c r="AK4489" s="134">
        <v>0</v>
      </c>
      <c r="AL4489">
        <v>0</v>
      </c>
      <c r="AM4489">
        <v>53.899280548095703</v>
      </c>
      <c r="AN4489">
        <v>42.777206420898438</v>
      </c>
      <c r="AO4489">
        <v>0</v>
      </c>
      <c r="AP4489" t="s">
        <v>482</v>
      </c>
      <c r="AQ4489" t="s">
        <v>435</v>
      </c>
      <c r="AS4489">
        <v>0</v>
      </c>
      <c r="AT4489">
        <v>0</v>
      </c>
      <c r="AU4489">
        <v>2038</v>
      </c>
      <c r="AY4489">
        <v>0</v>
      </c>
      <c r="AZ4489">
        <v>0</v>
      </c>
      <c r="BA4489" t="s">
        <v>128</v>
      </c>
      <c r="BB4489">
        <v>18512</v>
      </c>
      <c r="BC4489">
        <v>31.5</v>
      </c>
      <c r="BD4489">
        <v>31.356164932250977</v>
      </c>
      <c r="BE4489">
        <v>0</v>
      </c>
      <c r="BF4489" s="134">
        <v>1260</v>
      </c>
      <c r="BG4489" s="134">
        <v>0</v>
      </c>
      <c r="BH4489">
        <v>0</v>
      </c>
      <c r="BI4489">
        <v>0</v>
      </c>
      <c r="BJ4489">
        <v>0</v>
      </c>
      <c r="BK4489">
        <v>0</v>
      </c>
      <c r="BL4489">
        <v>0</v>
      </c>
      <c r="BM44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89" s="134">
        <f>Table_PortfolioResourcesYear1[[#This Row],[total Variable Cost]]-Table_PortfolioResourcesYear1[[#This Row],[Total_Cost]]</f>
        <v>0</v>
      </c>
      <c r="BO4489" s="134">
        <f>Table_PortfolioResourcesYear1[[#This Row],[Revenue]]-Table_PortfolioResourcesYear1[[#This Row],[total Variable Cost]]</f>
        <v>53.899280548095703</v>
      </c>
      <c r="BP4489" s="134">
        <f>(Table_PortfolioResourcesYear1[[#This Row],[Column2]]*1000)/(Table_PortfolioResourcesYear1[[#This Row],[Capacity]]*1000)</f>
        <v>1.7110882713681175</v>
      </c>
      <c r="BQ4489" s="134">
        <f t="shared" si="70"/>
        <v>0</v>
      </c>
      <c r="BR4489" s="134">
        <f>Table_PortfolioResourcesYear1[[#This Row],[Revenue]]*1000/Table_PortfolioResourcesYear1[[#This Row],[Output_MWH_Primary]]</f>
        <v>42.777206784202939</v>
      </c>
      <c r="BS4489" s="134">
        <f>Table_PortfolioResourcesYear1[[#This Row],[Energy_Revenue]]-Table_PortfolioResourcesYear1[[#This Row],[total Variable Cost]]</f>
        <v>53.899280548095703</v>
      </c>
    </row>
    <row r="4490" spans="1:71" x14ac:dyDescent="0.35">
      <c r="A4490" t="s">
        <v>30</v>
      </c>
      <c r="B4490" t="s">
        <v>100</v>
      </c>
      <c r="C4490" t="s">
        <v>117</v>
      </c>
      <c r="D4490" t="s">
        <v>127</v>
      </c>
      <c r="E4490" t="s">
        <v>48</v>
      </c>
      <c r="F4490" t="s">
        <v>483</v>
      </c>
      <c r="G4490" t="s">
        <v>483</v>
      </c>
      <c r="H4490" s="134">
        <v>-7.5513698160648346E-2</v>
      </c>
      <c r="I4490" s="134">
        <v>-31.5</v>
      </c>
      <c r="J4490" s="134">
        <v>-7.5513698160648346E-2</v>
      </c>
      <c r="K4490" s="134">
        <v>-661.5</v>
      </c>
      <c r="L4490" s="134">
        <v>0</v>
      </c>
      <c r="M4490" s="134"/>
      <c r="N4490" s="134">
        <v>0</v>
      </c>
      <c r="O4490" s="134">
        <v>0</v>
      </c>
      <c r="P4490" s="134">
        <v>0</v>
      </c>
      <c r="Q4490" s="134">
        <v>0</v>
      </c>
      <c r="R4490" s="134">
        <v>0</v>
      </c>
      <c r="S4490" s="134">
        <v>-1</v>
      </c>
      <c r="T4490" s="134">
        <v>0</v>
      </c>
      <c r="U4490" t="s">
        <v>481</v>
      </c>
      <c r="V4490">
        <v>0</v>
      </c>
      <c r="W4490">
        <v>-661.5</v>
      </c>
      <c r="X4490">
        <v>0</v>
      </c>
      <c r="Y4490">
        <v>0</v>
      </c>
      <c r="Z4490">
        <v>-25.379323959350586</v>
      </c>
      <c r="AA4490">
        <v>-25.379323959350586</v>
      </c>
      <c r="AB4490">
        <v>0</v>
      </c>
      <c r="AC4490">
        <v>-1</v>
      </c>
      <c r="AD4490">
        <v>0</v>
      </c>
      <c r="AE4490">
        <v>0</v>
      </c>
      <c r="AF4490">
        <v>0</v>
      </c>
      <c r="AG4490">
        <v>0</v>
      </c>
      <c r="AH4490">
        <v>21</v>
      </c>
      <c r="AI4490"/>
      <c r="AJ4490">
        <v>38.366325378417969</v>
      </c>
      <c r="AK4490" s="134">
        <v>0</v>
      </c>
      <c r="AL4490">
        <v>0</v>
      </c>
      <c r="AM4490">
        <v>-25.379323959350586</v>
      </c>
      <c r="AN4490">
        <v>38.366325378417969</v>
      </c>
      <c r="AO4490">
        <v>0</v>
      </c>
      <c r="AP4490" t="s">
        <v>482</v>
      </c>
      <c r="AQ4490" t="s">
        <v>435</v>
      </c>
      <c r="AS4490">
        <v>0</v>
      </c>
      <c r="AT4490">
        <v>0</v>
      </c>
      <c r="AU4490">
        <v>2038</v>
      </c>
      <c r="AY4490">
        <v>0</v>
      </c>
      <c r="AZ4490">
        <v>0</v>
      </c>
      <c r="BA4490" t="s">
        <v>128</v>
      </c>
      <c r="BB4490">
        <v>18513</v>
      </c>
      <c r="BC4490">
        <v>-31.5</v>
      </c>
      <c r="BD4490">
        <v>-31.42448616027832</v>
      </c>
      <c r="BE4490">
        <v>0</v>
      </c>
      <c r="BF4490" s="134">
        <v>0</v>
      </c>
      <c r="BG4490" s="134">
        <v>0</v>
      </c>
      <c r="BH4490">
        <v>0</v>
      </c>
      <c r="BI4490">
        <v>0</v>
      </c>
      <c r="BJ4490">
        <v>0</v>
      </c>
      <c r="BK4490">
        <v>0</v>
      </c>
      <c r="BL4490">
        <v>0</v>
      </c>
      <c r="BM44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90" s="134">
        <f>Table_PortfolioResourcesYear1[[#This Row],[total Variable Cost]]-Table_PortfolioResourcesYear1[[#This Row],[Total_Cost]]</f>
        <v>0</v>
      </c>
      <c r="BO4490" s="134">
        <f>Table_PortfolioResourcesYear1[[#This Row],[Revenue]]-Table_PortfolioResourcesYear1[[#This Row],[total Variable Cost]]</f>
        <v>-25.379323959350586</v>
      </c>
      <c r="BP4490" s="134">
        <f>(Table_PortfolioResourcesYear1[[#This Row],[Column2]]*1000)/(Table_PortfolioResourcesYear1[[#This Row],[Capacity]]*1000)</f>
        <v>0.80569282410636778</v>
      </c>
      <c r="BQ4490" s="134">
        <f t="shared" si="70"/>
        <v>0</v>
      </c>
      <c r="BR4490" s="134">
        <f>Table_PortfolioResourcesYear1[[#This Row],[Revenue]]*1000/Table_PortfolioResourcesYear1[[#This Row],[Output_MWH_Primary]]</f>
        <v>38.366324957446089</v>
      </c>
      <c r="BS4490" s="134">
        <f>Table_PortfolioResourcesYear1[[#This Row],[Energy_Revenue]]-Table_PortfolioResourcesYear1[[#This Row],[total Variable Cost]]</f>
        <v>-25.379323959350586</v>
      </c>
    </row>
    <row r="4491" spans="1:71" x14ac:dyDescent="0.35">
      <c r="A4491" t="s">
        <v>30</v>
      </c>
      <c r="B4491" t="s">
        <v>100</v>
      </c>
      <c r="C4491" t="s">
        <v>117</v>
      </c>
      <c r="D4491" t="s">
        <v>131</v>
      </c>
      <c r="E4491" t="s">
        <v>132</v>
      </c>
      <c r="F4491" t="s">
        <v>483</v>
      </c>
      <c r="G4491" t="s">
        <v>483</v>
      </c>
      <c r="H4491" s="134">
        <v>-7.5513698160648346E-2</v>
      </c>
      <c r="I4491" s="134">
        <v>-31.5</v>
      </c>
      <c r="J4491" s="134">
        <v>-7.5513698160648346E-2</v>
      </c>
      <c r="K4491" s="134">
        <v>-661.5</v>
      </c>
      <c r="L4491" s="134">
        <v>0</v>
      </c>
      <c r="M4491" s="134"/>
      <c r="N4491" s="134">
        <v>0</v>
      </c>
      <c r="O4491" s="134">
        <v>0</v>
      </c>
      <c r="P4491" s="134">
        <v>0</v>
      </c>
      <c r="Q4491" s="134">
        <v>0</v>
      </c>
      <c r="R4491" s="134">
        <v>0</v>
      </c>
      <c r="S4491" s="134">
        <v>-1</v>
      </c>
      <c r="T4491" s="134">
        <v>0</v>
      </c>
      <c r="U4491" t="s">
        <v>481</v>
      </c>
      <c r="V4491">
        <v>0</v>
      </c>
      <c r="W4491">
        <v>-661.5</v>
      </c>
      <c r="X4491">
        <v>0</v>
      </c>
      <c r="Y4491">
        <v>0</v>
      </c>
      <c r="Z4491">
        <v>-25.379323959350586</v>
      </c>
      <c r="AA4491">
        <v>-25.379323959350586</v>
      </c>
      <c r="AB4491">
        <v>0</v>
      </c>
      <c r="AC4491">
        <v>-1</v>
      </c>
      <c r="AD4491">
        <v>0</v>
      </c>
      <c r="AE4491">
        <v>0</v>
      </c>
      <c r="AF4491">
        <v>0</v>
      </c>
      <c r="AG4491">
        <v>0</v>
      </c>
      <c r="AH4491">
        <v>21</v>
      </c>
      <c r="AI4491"/>
      <c r="AJ4491">
        <v>38.366325378417969</v>
      </c>
      <c r="AK4491" s="134">
        <v>0</v>
      </c>
      <c r="AL4491">
        <v>0</v>
      </c>
      <c r="AM4491">
        <v>-25.379323959350586</v>
      </c>
      <c r="AN4491">
        <v>38.366325378417969</v>
      </c>
      <c r="AO4491">
        <v>0</v>
      </c>
      <c r="AP4491" t="s">
        <v>482</v>
      </c>
      <c r="AQ4491" t="s">
        <v>435</v>
      </c>
      <c r="AS4491">
        <v>0</v>
      </c>
      <c r="AT4491">
        <v>0</v>
      </c>
      <c r="AU4491">
        <v>2038</v>
      </c>
      <c r="AY4491">
        <v>0</v>
      </c>
      <c r="AZ4491">
        <v>0</v>
      </c>
      <c r="BA4491" t="s">
        <v>128</v>
      </c>
      <c r="BB4491">
        <v>18514</v>
      </c>
      <c r="BC4491">
        <v>-31.5</v>
      </c>
      <c r="BD4491">
        <v>-31.42448616027832</v>
      </c>
      <c r="BE4491">
        <v>0</v>
      </c>
      <c r="BF4491" s="134">
        <v>0</v>
      </c>
      <c r="BG4491" s="134">
        <v>0</v>
      </c>
      <c r="BH4491">
        <v>0</v>
      </c>
      <c r="BI4491">
        <v>0</v>
      </c>
      <c r="BJ4491">
        <v>0</v>
      </c>
      <c r="BK4491">
        <v>0</v>
      </c>
      <c r="BL4491">
        <v>0</v>
      </c>
      <c r="BM44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91" s="134">
        <f>Table_PortfolioResourcesYear1[[#This Row],[total Variable Cost]]-Table_PortfolioResourcesYear1[[#This Row],[Total_Cost]]</f>
        <v>0</v>
      </c>
      <c r="BO4491" s="134">
        <f>Table_PortfolioResourcesYear1[[#This Row],[Revenue]]-Table_PortfolioResourcesYear1[[#This Row],[total Variable Cost]]</f>
        <v>-25.379323959350586</v>
      </c>
      <c r="BP4491" s="134">
        <f>(Table_PortfolioResourcesYear1[[#This Row],[Column2]]*1000)/(Table_PortfolioResourcesYear1[[#This Row],[Capacity]]*1000)</f>
        <v>0.80569282410636778</v>
      </c>
      <c r="BQ4491" s="134">
        <f t="shared" si="70"/>
        <v>0</v>
      </c>
      <c r="BR4491" s="134">
        <f>Table_PortfolioResourcesYear1[[#This Row],[Revenue]]*1000/Table_PortfolioResourcesYear1[[#This Row],[Output_MWH_Primary]]</f>
        <v>38.366324957446089</v>
      </c>
      <c r="BS4491" s="134">
        <f>Table_PortfolioResourcesYear1[[#This Row],[Energy_Revenue]]-Table_PortfolioResourcesYear1[[#This Row],[total Variable Cost]]</f>
        <v>-25.379323959350586</v>
      </c>
    </row>
    <row r="4492" spans="1:71" x14ac:dyDescent="0.35">
      <c r="A4492" t="s">
        <v>30</v>
      </c>
      <c r="B4492" t="s">
        <v>100</v>
      </c>
      <c r="C4492" t="s">
        <v>117</v>
      </c>
      <c r="D4492" t="s">
        <v>184</v>
      </c>
      <c r="E4492" t="s">
        <v>185</v>
      </c>
      <c r="F4492" t="s">
        <v>483</v>
      </c>
      <c r="G4492" t="s">
        <v>483</v>
      </c>
      <c r="H4492" s="134">
        <v>-7.5513698160648346E-2</v>
      </c>
      <c r="I4492" s="134">
        <v>-31.5</v>
      </c>
      <c r="J4492" s="134">
        <v>-7.5513698160648346E-2</v>
      </c>
      <c r="K4492" s="134">
        <v>-661.5</v>
      </c>
      <c r="L4492" s="134">
        <v>0</v>
      </c>
      <c r="M4492" s="134"/>
      <c r="N4492" s="134">
        <v>0</v>
      </c>
      <c r="O4492" s="134">
        <v>0</v>
      </c>
      <c r="P4492" s="134">
        <v>0</v>
      </c>
      <c r="Q4492" s="134">
        <v>0</v>
      </c>
      <c r="R4492" s="134">
        <v>0</v>
      </c>
      <c r="S4492" s="134">
        <v>-1</v>
      </c>
      <c r="T4492" s="134">
        <v>0</v>
      </c>
      <c r="U4492" t="s">
        <v>481</v>
      </c>
      <c r="V4492">
        <v>0</v>
      </c>
      <c r="W4492">
        <v>-661.5</v>
      </c>
      <c r="X4492">
        <v>0</v>
      </c>
      <c r="Y4492">
        <v>0</v>
      </c>
      <c r="Z4492">
        <v>-25.379323959350586</v>
      </c>
      <c r="AA4492">
        <v>-25.379323959350586</v>
      </c>
      <c r="AB4492">
        <v>0</v>
      </c>
      <c r="AC4492">
        <v>-1</v>
      </c>
      <c r="AD4492">
        <v>0</v>
      </c>
      <c r="AE4492">
        <v>0</v>
      </c>
      <c r="AF4492">
        <v>0</v>
      </c>
      <c r="AG4492">
        <v>0</v>
      </c>
      <c r="AH4492">
        <v>21</v>
      </c>
      <c r="AI4492"/>
      <c r="AJ4492">
        <v>38.366325378417969</v>
      </c>
      <c r="AK4492" s="134">
        <v>0</v>
      </c>
      <c r="AL4492">
        <v>0</v>
      </c>
      <c r="AM4492">
        <v>-25.379323959350586</v>
      </c>
      <c r="AN4492">
        <v>38.366325378417969</v>
      </c>
      <c r="AO4492">
        <v>0</v>
      </c>
      <c r="AP4492" t="s">
        <v>482</v>
      </c>
      <c r="AQ4492" t="s">
        <v>435</v>
      </c>
      <c r="AS4492">
        <v>0</v>
      </c>
      <c r="AT4492">
        <v>0</v>
      </c>
      <c r="AU4492">
        <v>2038</v>
      </c>
      <c r="AY4492">
        <v>0</v>
      </c>
      <c r="AZ4492">
        <v>0</v>
      </c>
      <c r="BA4492" t="s">
        <v>128</v>
      </c>
      <c r="BB4492">
        <v>18515</v>
      </c>
      <c r="BC4492">
        <v>-31.5</v>
      </c>
      <c r="BD4492">
        <v>-31.42448616027832</v>
      </c>
      <c r="BE4492">
        <v>0</v>
      </c>
      <c r="BF4492" s="134">
        <v>0</v>
      </c>
      <c r="BG4492" s="134">
        <v>0</v>
      </c>
      <c r="BH4492">
        <v>0</v>
      </c>
      <c r="BI4492">
        <v>0</v>
      </c>
      <c r="BJ4492">
        <v>0</v>
      </c>
      <c r="BK4492">
        <v>0</v>
      </c>
      <c r="BL4492">
        <v>0</v>
      </c>
      <c r="BM44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92" s="134">
        <f>Table_PortfolioResourcesYear1[[#This Row],[total Variable Cost]]-Table_PortfolioResourcesYear1[[#This Row],[Total_Cost]]</f>
        <v>0</v>
      </c>
      <c r="BO4492" s="134">
        <f>Table_PortfolioResourcesYear1[[#This Row],[Revenue]]-Table_PortfolioResourcesYear1[[#This Row],[total Variable Cost]]</f>
        <v>-25.379323959350586</v>
      </c>
      <c r="BP4492" s="134">
        <f>(Table_PortfolioResourcesYear1[[#This Row],[Column2]]*1000)/(Table_PortfolioResourcesYear1[[#This Row],[Capacity]]*1000)</f>
        <v>0.80569282410636778</v>
      </c>
      <c r="BQ4492" s="134">
        <f t="shared" si="70"/>
        <v>0</v>
      </c>
      <c r="BR4492" s="134">
        <f>Table_PortfolioResourcesYear1[[#This Row],[Revenue]]*1000/Table_PortfolioResourcesYear1[[#This Row],[Output_MWH_Primary]]</f>
        <v>38.366324957446089</v>
      </c>
      <c r="BS4492" s="134">
        <f>Table_PortfolioResourcesYear1[[#This Row],[Energy_Revenue]]-Table_PortfolioResourcesYear1[[#This Row],[total Variable Cost]]</f>
        <v>-25.379323959350586</v>
      </c>
    </row>
    <row r="4493" spans="1:71" x14ac:dyDescent="0.35">
      <c r="A4493" t="s">
        <v>30</v>
      </c>
      <c r="B4493" t="s">
        <v>100</v>
      </c>
      <c r="C4493" t="s">
        <v>117</v>
      </c>
      <c r="D4493" t="s">
        <v>127</v>
      </c>
      <c r="E4493" t="s">
        <v>48</v>
      </c>
      <c r="F4493" t="s">
        <v>484</v>
      </c>
      <c r="G4493" t="s">
        <v>485</v>
      </c>
      <c r="H4493" s="134">
        <v>0</v>
      </c>
      <c r="I4493" s="134">
        <v>0</v>
      </c>
      <c r="J4493" s="134">
        <v>0</v>
      </c>
      <c r="K4493" s="134">
        <v>0</v>
      </c>
      <c r="L4493" s="134">
        <v>0</v>
      </c>
      <c r="M4493" s="134"/>
      <c r="N4493" s="134">
        <v>0</v>
      </c>
      <c r="O4493" s="134">
        <v>0</v>
      </c>
      <c r="P4493" s="134">
        <v>0</v>
      </c>
      <c r="Q4493" s="134">
        <v>0</v>
      </c>
      <c r="R4493" s="134">
        <v>0</v>
      </c>
      <c r="S4493" s="134">
        <v>-1</v>
      </c>
      <c r="T4493" s="134">
        <v>0</v>
      </c>
      <c r="U4493" t="s">
        <v>458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-1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/>
      <c r="AK4493" s="134">
        <v>0</v>
      </c>
      <c r="AM4493">
        <v>0</v>
      </c>
      <c r="AO4493">
        <v>0</v>
      </c>
      <c r="AP4493" t="s">
        <v>486</v>
      </c>
      <c r="AQ4493" t="s">
        <v>435</v>
      </c>
      <c r="AS4493">
        <v>0</v>
      </c>
      <c r="AT4493">
        <v>0</v>
      </c>
      <c r="AU4493">
        <v>2038</v>
      </c>
      <c r="AY4493">
        <v>0</v>
      </c>
      <c r="AZ4493">
        <v>0</v>
      </c>
      <c r="BA4493" t="s">
        <v>128</v>
      </c>
      <c r="BB4493">
        <v>18516</v>
      </c>
      <c r="BC4493">
        <v>0</v>
      </c>
      <c r="BD4493">
        <v>0</v>
      </c>
      <c r="BE4493">
        <v>0</v>
      </c>
      <c r="BF4493" s="134">
        <v>0</v>
      </c>
      <c r="BG4493" s="134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  <c r="BM44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93" s="134">
        <f>Table_PortfolioResourcesYear1[[#This Row],[total Variable Cost]]-Table_PortfolioResourcesYear1[[#This Row],[Total_Cost]]</f>
        <v>0</v>
      </c>
      <c r="BO4493" s="134">
        <f>Table_PortfolioResourcesYear1[[#This Row],[Revenue]]-Table_PortfolioResourcesYear1[[#This Row],[total Variable Cost]]</f>
        <v>0</v>
      </c>
      <c r="BP4493" s="134" t="e">
        <f>(Table_PortfolioResourcesYear1[[#This Row],[Column2]]*1000)/(Table_PortfolioResourcesYear1[[#This Row],[Capacity]]*1000)</f>
        <v>#DIV/0!</v>
      </c>
      <c r="BQ4493" s="134">
        <f t="shared" si="70"/>
        <v>0</v>
      </c>
      <c r="BR4493" s="134" t="e">
        <f>Table_PortfolioResourcesYear1[[#This Row],[Revenue]]*1000/Table_PortfolioResourcesYear1[[#This Row],[Output_MWH_Primary]]</f>
        <v>#DIV/0!</v>
      </c>
      <c r="BS4493" s="134">
        <f>Table_PortfolioResourcesYear1[[#This Row],[Energy_Revenue]]-Table_PortfolioResourcesYear1[[#This Row],[total Variable Cost]]</f>
        <v>0</v>
      </c>
    </row>
    <row r="4494" spans="1:71" x14ac:dyDescent="0.35">
      <c r="A4494" t="s">
        <v>30</v>
      </c>
      <c r="B4494" t="s">
        <v>100</v>
      </c>
      <c r="C4494" t="s">
        <v>117</v>
      </c>
      <c r="D4494" t="s">
        <v>131</v>
      </c>
      <c r="E4494" t="s">
        <v>132</v>
      </c>
      <c r="F4494" t="s">
        <v>484</v>
      </c>
      <c r="G4494" t="s">
        <v>485</v>
      </c>
      <c r="H4494" s="134">
        <v>0</v>
      </c>
      <c r="I4494" s="134">
        <v>0</v>
      </c>
      <c r="J4494" s="134">
        <v>0</v>
      </c>
      <c r="K4494" s="134">
        <v>0</v>
      </c>
      <c r="L4494" s="134">
        <v>0</v>
      </c>
      <c r="M4494" s="134"/>
      <c r="N4494" s="134">
        <v>0</v>
      </c>
      <c r="O4494" s="134">
        <v>0</v>
      </c>
      <c r="P4494" s="134">
        <v>0</v>
      </c>
      <c r="Q4494" s="134">
        <v>0</v>
      </c>
      <c r="R4494" s="134">
        <v>0</v>
      </c>
      <c r="S4494" s="134">
        <v>-1</v>
      </c>
      <c r="T4494" s="134">
        <v>0</v>
      </c>
      <c r="U4494" t="s">
        <v>458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-1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/>
      <c r="AK4494" s="134">
        <v>0</v>
      </c>
      <c r="AM4494">
        <v>0</v>
      </c>
      <c r="AO4494">
        <v>0</v>
      </c>
      <c r="AP4494" t="s">
        <v>486</v>
      </c>
      <c r="AQ4494" t="s">
        <v>435</v>
      </c>
      <c r="AS4494">
        <v>0</v>
      </c>
      <c r="AT4494">
        <v>0</v>
      </c>
      <c r="AU4494">
        <v>2038</v>
      </c>
      <c r="AY4494">
        <v>0</v>
      </c>
      <c r="AZ4494">
        <v>0</v>
      </c>
      <c r="BA4494" t="s">
        <v>128</v>
      </c>
      <c r="BB4494">
        <v>18517</v>
      </c>
      <c r="BC4494">
        <v>0</v>
      </c>
      <c r="BD4494">
        <v>0</v>
      </c>
      <c r="BE4494">
        <v>0</v>
      </c>
      <c r="BF4494" s="134">
        <v>0</v>
      </c>
      <c r="BG4494" s="13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  <c r="BM44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94" s="134">
        <f>Table_PortfolioResourcesYear1[[#This Row],[total Variable Cost]]-Table_PortfolioResourcesYear1[[#This Row],[Total_Cost]]</f>
        <v>0</v>
      </c>
      <c r="BO4494" s="134">
        <f>Table_PortfolioResourcesYear1[[#This Row],[Revenue]]-Table_PortfolioResourcesYear1[[#This Row],[total Variable Cost]]</f>
        <v>0</v>
      </c>
      <c r="BP4494" s="134" t="e">
        <f>(Table_PortfolioResourcesYear1[[#This Row],[Column2]]*1000)/(Table_PortfolioResourcesYear1[[#This Row],[Capacity]]*1000)</f>
        <v>#DIV/0!</v>
      </c>
      <c r="BQ4494" s="134">
        <f t="shared" si="70"/>
        <v>0</v>
      </c>
      <c r="BR4494" s="134" t="e">
        <f>Table_PortfolioResourcesYear1[[#This Row],[Revenue]]*1000/Table_PortfolioResourcesYear1[[#This Row],[Output_MWH_Primary]]</f>
        <v>#DIV/0!</v>
      </c>
      <c r="BS4494" s="134">
        <f>Table_PortfolioResourcesYear1[[#This Row],[Energy_Revenue]]-Table_PortfolioResourcesYear1[[#This Row],[total Variable Cost]]</f>
        <v>0</v>
      </c>
    </row>
    <row r="4495" spans="1:71" x14ac:dyDescent="0.35">
      <c r="A4495" t="s">
        <v>30</v>
      </c>
      <c r="B4495" t="s">
        <v>100</v>
      </c>
      <c r="C4495" t="s">
        <v>117</v>
      </c>
      <c r="D4495" t="s">
        <v>184</v>
      </c>
      <c r="E4495" t="s">
        <v>185</v>
      </c>
      <c r="F4495" t="s">
        <v>484</v>
      </c>
      <c r="G4495" t="s">
        <v>485</v>
      </c>
      <c r="H4495" s="134">
        <v>0</v>
      </c>
      <c r="I4495" s="134">
        <v>0</v>
      </c>
      <c r="J4495" s="134">
        <v>0</v>
      </c>
      <c r="K4495" s="134">
        <v>0</v>
      </c>
      <c r="L4495" s="134">
        <v>0</v>
      </c>
      <c r="M4495" s="134"/>
      <c r="N4495" s="134">
        <v>0</v>
      </c>
      <c r="O4495" s="134">
        <v>0</v>
      </c>
      <c r="P4495" s="134">
        <v>0</v>
      </c>
      <c r="Q4495" s="134">
        <v>0</v>
      </c>
      <c r="R4495" s="134">
        <v>0</v>
      </c>
      <c r="S4495" s="134">
        <v>-1</v>
      </c>
      <c r="T4495" s="134">
        <v>0</v>
      </c>
      <c r="U4495" t="s">
        <v>458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-1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/>
      <c r="AK4495" s="134">
        <v>0</v>
      </c>
      <c r="AM4495">
        <v>0</v>
      </c>
      <c r="AO4495">
        <v>0</v>
      </c>
      <c r="AP4495" t="s">
        <v>486</v>
      </c>
      <c r="AQ4495" t="s">
        <v>435</v>
      </c>
      <c r="AS4495">
        <v>0</v>
      </c>
      <c r="AT4495">
        <v>0</v>
      </c>
      <c r="AU4495">
        <v>2038</v>
      </c>
      <c r="AY4495">
        <v>0</v>
      </c>
      <c r="AZ4495">
        <v>0</v>
      </c>
      <c r="BA4495" t="s">
        <v>128</v>
      </c>
      <c r="BB4495">
        <v>18518</v>
      </c>
      <c r="BC4495">
        <v>0</v>
      </c>
      <c r="BD4495">
        <v>0</v>
      </c>
      <c r="BE4495">
        <v>0</v>
      </c>
      <c r="BF4495" s="134">
        <v>0</v>
      </c>
      <c r="BG4495" s="134">
        <v>0</v>
      </c>
      <c r="BH4495">
        <v>0</v>
      </c>
      <c r="BI4495">
        <v>0</v>
      </c>
      <c r="BJ4495">
        <v>0</v>
      </c>
      <c r="BK4495">
        <v>0</v>
      </c>
      <c r="BL4495">
        <v>0</v>
      </c>
      <c r="BM44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95" s="134">
        <f>Table_PortfolioResourcesYear1[[#This Row],[total Variable Cost]]-Table_PortfolioResourcesYear1[[#This Row],[Total_Cost]]</f>
        <v>0</v>
      </c>
      <c r="BO4495" s="134">
        <f>Table_PortfolioResourcesYear1[[#This Row],[Revenue]]-Table_PortfolioResourcesYear1[[#This Row],[total Variable Cost]]</f>
        <v>0</v>
      </c>
      <c r="BP4495" s="134" t="e">
        <f>(Table_PortfolioResourcesYear1[[#This Row],[Column2]]*1000)/(Table_PortfolioResourcesYear1[[#This Row],[Capacity]]*1000)</f>
        <v>#DIV/0!</v>
      </c>
      <c r="BQ4495" s="134">
        <f t="shared" si="70"/>
        <v>0</v>
      </c>
      <c r="BR4495" s="134" t="e">
        <f>Table_PortfolioResourcesYear1[[#This Row],[Revenue]]*1000/Table_PortfolioResourcesYear1[[#This Row],[Output_MWH_Primary]]</f>
        <v>#DIV/0!</v>
      </c>
      <c r="BS4495" s="134">
        <f>Table_PortfolioResourcesYear1[[#This Row],[Energy_Revenue]]-Table_PortfolioResourcesYear1[[#This Row],[total Variable Cost]]</f>
        <v>0</v>
      </c>
    </row>
    <row r="4496" spans="1:71" x14ac:dyDescent="0.35">
      <c r="A4496" t="s">
        <v>30</v>
      </c>
      <c r="B4496" t="s">
        <v>100</v>
      </c>
      <c r="C4496" t="s">
        <v>117</v>
      </c>
      <c r="D4496" t="s">
        <v>127</v>
      </c>
      <c r="E4496" t="s">
        <v>48</v>
      </c>
      <c r="F4496" t="s">
        <v>487</v>
      </c>
      <c r="G4496" t="s">
        <v>488</v>
      </c>
      <c r="H4496" s="134">
        <v>0</v>
      </c>
      <c r="I4496" s="134">
        <v>0</v>
      </c>
      <c r="J4496" s="134">
        <v>0</v>
      </c>
      <c r="K4496" s="134">
        <v>0</v>
      </c>
      <c r="L4496" s="134">
        <v>0</v>
      </c>
      <c r="M4496" s="134"/>
      <c r="N4496" s="134">
        <v>0</v>
      </c>
      <c r="O4496" s="134">
        <v>0</v>
      </c>
      <c r="P4496" s="134">
        <v>0</v>
      </c>
      <c r="Q4496" s="134">
        <v>0</v>
      </c>
      <c r="R4496" s="134">
        <v>0</v>
      </c>
      <c r="S4496" s="134">
        <v>-1</v>
      </c>
      <c r="T4496" s="134">
        <v>0</v>
      </c>
      <c r="U4496" t="s">
        <v>458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-1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/>
      <c r="AK4496" s="134">
        <v>0</v>
      </c>
      <c r="AM4496">
        <v>0</v>
      </c>
      <c r="AO4496">
        <v>0</v>
      </c>
      <c r="AP4496" t="s">
        <v>486</v>
      </c>
      <c r="AQ4496" t="s">
        <v>435</v>
      </c>
      <c r="AS4496">
        <v>0</v>
      </c>
      <c r="AT4496">
        <v>0</v>
      </c>
      <c r="AU4496">
        <v>2038</v>
      </c>
      <c r="AY4496">
        <v>0</v>
      </c>
      <c r="AZ4496">
        <v>0</v>
      </c>
      <c r="BA4496" t="s">
        <v>128</v>
      </c>
      <c r="BB4496">
        <v>18519</v>
      </c>
      <c r="BC4496">
        <v>0</v>
      </c>
      <c r="BD4496">
        <v>0</v>
      </c>
      <c r="BE4496">
        <v>0</v>
      </c>
      <c r="BF4496" s="134">
        <v>0</v>
      </c>
      <c r="BG4496" s="134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  <c r="BM44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96" s="134">
        <f>Table_PortfolioResourcesYear1[[#This Row],[total Variable Cost]]-Table_PortfolioResourcesYear1[[#This Row],[Total_Cost]]</f>
        <v>0</v>
      </c>
      <c r="BO4496" s="134">
        <f>Table_PortfolioResourcesYear1[[#This Row],[Revenue]]-Table_PortfolioResourcesYear1[[#This Row],[total Variable Cost]]</f>
        <v>0</v>
      </c>
      <c r="BP4496" s="134" t="e">
        <f>(Table_PortfolioResourcesYear1[[#This Row],[Column2]]*1000)/(Table_PortfolioResourcesYear1[[#This Row],[Capacity]]*1000)</f>
        <v>#DIV/0!</v>
      </c>
      <c r="BQ4496" s="134">
        <f t="shared" si="70"/>
        <v>0</v>
      </c>
      <c r="BR4496" s="134" t="e">
        <f>Table_PortfolioResourcesYear1[[#This Row],[Revenue]]*1000/Table_PortfolioResourcesYear1[[#This Row],[Output_MWH_Primary]]</f>
        <v>#DIV/0!</v>
      </c>
      <c r="BS4496" s="134">
        <f>Table_PortfolioResourcesYear1[[#This Row],[Energy_Revenue]]-Table_PortfolioResourcesYear1[[#This Row],[total Variable Cost]]</f>
        <v>0</v>
      </c>
    </row>
    <row r="4497" spans="1:71" x14ac:dyDescent="0.35">
      <c r="A4497" t="s">
        <v>30</v>
      </c>
      <c r="B4497" t="s">
        <v>100</v>
      </c>
      <c r="C4497" t="s">
        <v>117</v>
      </c>
      <c r="D4497" t="s">
        <v>131</v>
      </c>
      <c r="E4497" t="s">
        <v>132</v>
      </c>
      <c r="F4497" t="s">
        <v>487</v>
      </c>
      <c r="G4497" t="s">
        <v>488</v>
      </c>
      <c r="H4497" s="134">
        <v>0</v>
      </c>
      <c r="I4497" s="134">
        <v>0</v>
      </c>
      <c r="J4497" s="134">
        <v>0</v>
      </c>
      <c r="K4497" s="134">
        <v>0</v>
      </c>
      <c r="L4497" s="134">
        <v>0</v>
      </c>
      <c r="M4497" s="134"/>
      <c r="N4497" s="134">
        <v>0</v>
      </c>
      <c r="O4497" s="134">
        <v>0</v>
      </c>
      <c r="P4497" s="134">
        <v>0</v>
      </c>
      <c r="Q4497" s="134">
        <v>0</v>
      </c>
      <c r="R4497" s="134">
        <v>0</v>
      </c>
      <c r="S4497" s="134">
        <v>-1</v>
      </c>
      <c r="T4497" s="134">
        <v>0</v>
      </c>
      <c r="U4497" t="s">
        <v>458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-1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/>
      <c r="AK4497" s="134">
        <v>0</v>
      </c>
      <c r="AM4497">
        <v>0</v>
      </c>
      <c r="AO4497">
        <v>0</v>
      </c>
      <c r="AP4497" t="s">
        <v>486</v>
      </c>
      <c r="AQ4497" t="s">
        <v>435</v>
      </c>
      <c r="AS4497">
        <v>0</v>
      </c>
      <c r="AT4497">
        <v>0</v>
      </c>
      <c r="AU4497">
        <v>2038</v>
      </c>
      <c r="AY4497">
        <v>0</v>
      </c>
      <c r="AZ4497">
        <v>0</v>
      </c>
      <c r="BA4497" t="s">
        <v>128</v>
      </c>
      <c r="BB4497">
        <v>18520</v>
      </c>
      <c r="BC4497">
        <v>0</v>
      </c>
      <c r="BD4497">
        <v>0</v>
      </c>
      <c r="BE4497">
        <v>0</v>
      </c>
      <c r="BF4497" s="134">
        <v>0</v>
      </c>
      <c r="BG4497" s="134">
        <v>0</v>
      </c>
      <c r="BH4497">
        <v>0</v>
      </c>
      <c r="BI4497">
        <v>0</v>
      </c>
      <c r="BJ4497">
        <v>0</v>
      </c>
      <c r="BK4497">
        <v>0</v>
      </c>
      <c r="BL4497">
        <v>0</v>
      </c>
      <c r="BM44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97" s="134">
        <f>Table_PortfolioResourcesYear1[[#This Row],[total Variable Cost]]-Table_PortfolioResourcesYear1[[#This Row],[Total_Cost]]</f>
        <v>0</v>
      </c>
      <c r="BO4497" s="134">
        <f>Table_PortfolioResourcesYear1[[#This Row],[Revenue]]-Table_PortfolioResourcesYear1[[#This Row],[total Variable Cost]]</f>
        <v>0</v>
      </c>
      <c r="BP4497" s="134" t="e">
        <f>(Table_PortfolioResourcesYear1[[#This Row],[Column2]]*1000)/(Table_PortfolioResourcesYear1[[#This Row],[Capacity]]*1000)</f>
        <v>#DIV/0!</v>
      </c>
      <c r="BQ4497" s="134">
        <f t="shared" si="70"/>
        <v>0</v>
      </c>
      <c r="BR4497" s="134" t="e">
        <f>Table_PortfolioResourcesYear1[[#This Row],[Revenue]]*1000/Table_PortfolioResourcesYear1[[#This Row],[Output_MWH_Primary]]</f>
        <v>#DIV/0!</v>
      </c>
      <c r="BS4497" s="134">
        <f>Table_PortfolioResourcesYear1[[#This Row],[Energy_Revenue]]-Table_PortfolioResourcesYear1[[#This Row],[total Variable Cost]]</f>
        <v>0</v>
      </c>
    </row>
    <row r="4498" spans="1:71" x14ac:dyDescent="0.35">
      <c r="A4498" t="s">
        <v>30</v>
      </c>
      <c r="B4498" t="s">
        <v>100</v>
      </c>
      <c r="C4498" t="s">
        <v>117</v>
      </c>
      <c r="D4498" t="s">
        <v>184</v>
      </c>
      <c r="E4498" t="s">
        <v>185</v>
      </c>
      <c r="F4498" t="s">
        <v>487</v>
      </c>
      <c r="G4498" t="s">
        <v>488</v>
      </c>
      <c r="H4498" s="134">
        <v>0</v>
      </c>
      <c r="I4498" s="134">
        <v>0</v>
      </c>
      <c r="J4498" s="134">
        <v>0</v>
      </c>
      <c r="K4498" s="134">
        <v>0</v>
      </c>
      <c r="L4498" s="134">
        <v>0</v>
      </c>
      <c r="M4498" s="134"/>
      <c r="N4498" s="134">
        <v>0</v>
      </c>
      <c r="O4498" s="134">
        <v>0</v>
      </c>
      <c r="P4498" s="134">
        <v>0</v>
      </c>
      <c r="Q4498" s="134">
        <v>0</v>
      </c>
      <c r="R4498" s="134">
        <v>0</v>
      </c>
      <c r="S4498" s="134">
        <v>-1</v>
      </c>
      <c r="T4498" s="134">
        <v>0</v>
      </c>
      <c r="U4498" t="s">
        <v>458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-1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/>
      <c r="AK4498" s="134">
        <v>0</v>
      </c>
      <c r="AM4498">
        <v>0</v>
      </c>
      <c r="AO4498">
        <v>0</v>
      </c>
      <c r="AP4498" t="s">
        <v>486</v>
      </c>
      <c r="AQ4498" t="s">
        <v>435</v>
      </c>
      <c r="AS4498">
        <v>0</v>
      </c>
      <c r="AT4498">
        <v>0</v>
      </c>
      <c r="AU4498">
        <v>2038</v>
      </c>
      <c r="AY4498">
        <v>0</v>
      </c>
      <c r="AZ4498">
        <v>0</v>
      </c>
      <c r="BA4498" t="s">
        <v>128</v>
      </c>
      <c r="BB4498">
        <v>18521</v>
      </c>
      <c r="BC4498">
        <v>0</v>
      </c>
      <c r="BD4498">
        <v>0</v>
      </c>
      <c r="BE4498">
        <v>0</v>
      </c>
      <c r="BF4498" s="134">
        <v>0</v>
      </c>
      <c r="BG4498" s="134">
        <v>0</v>
      </c>
      <c r="BH4498">
        <v>0</v>
      </c>
      <c r="BI4498">
        <v>0</v>
      </c>
      <c r="BJ4498">
        <v>0</v>
      </c>
      <c r="BK4498">
        <v>0</v>
      </c>
      <c r="BL4498">
        <v>0</v>
      </c>
      <c r="BM44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98" s="134">
        <f>Table_PortfolioResourcesYear1[[#This Row],[total Variable Cost]]-Table_PortfolioResourcesYear1[[#This Row],[Total_Cost]]</f>
        <v>0</v>
      </c>
      <c r="BO4498" s="134">
        <f>Table_PortfolioResourcesYear1[[#This Row],[Revenue]]-Table_PortfolioResourcesYear1[[#This Row],[total Variable Cost]]</f>
        <v>0</v>
      </c>
      <c r="BP4498" s="134" t="e">
        <f>(Table_PortfolioResourcesYear1[[#This Row],[Column2]]*1000)/(Table_PortfolioResourcesYear1[[#This Row],[Capacity]]*1000)</f>
        <v>#DIV/0!</v>
      </c>
      <c r="BQ4498" s="134">
        <f t="shared" si="70"/>
        <v>0</v>
      </c>
      <c r="BR4498" s="134" t="e">
        <f>Table_PortfolioResourcesYear1[[#This Row],[Revenue]]*1000/Table_PortfolioResourcesYear1[[#This Row],[Output_MWH_Primary]]</f>
        <v>#DIV/0!</v>
      </c>
      <c r="BS4498" s="134">
        <f>Table_PortfolioResourcesYear1[[#This Row],[Energy_Revenue]]-Table_PortfolioResourcesYear1[[#This Row],[total Variable Cost]]</f>
        <v>0</v>
      </c>
    </row>
    <row r="4499" spans="1:71" x14ac:dyDescent="0.35">
      <c r="A4499" t="s">
        <v>30</v>
      </c>
      <c r="B4499" t="s">
        <v>100</v>
      </c>
      <c r="C4499" t="s">
        <v>117</v>
      </c>
      <c r="D4499" t="s">
        <v>127</v>
      </c>
      <c r="E4499" t="s">
        <v>48</v>
      </c>
      <c r="F4499" t="s">
        <v>489</v>
      </c>
      <c r="G4499" t="s">
        <v>490</v>
      </c>
      <c r="H4499" s="134">
        <v>431.39080810546875</v>
      </c>
      <c r="I4499" s="134">
        <v>479.99688720703125</v>
      </c>
      <c r="J4499" s="134">
        <v>325.1368408203125</v>
      </c>
      <c r="K4499" s="134">
        <v>2848198.75</v>
      </c>
      <c r="L4499" s="134">
        <v>0</v>
      </c>
      <c r="M4499" s="134">
        <v>31.550180435180664</v>
      </c>
      <c r="N4499" s="134">
        <v>31.274631500244141</v>
      </c>
      <c r="O4499" s="134">
        <v>5047.7646484375</v>
      </c>
      <c r="P4499" s="134">
        <v>0</v>
      </c>
      <c r="Q4499" s="134">
        <v>4.5442161560058594</v>
      </c>
      <c r="R4499" s="134">
        <v>84808.828125</v>
      </c>
      <c r="S4499" s="134">
        <v>-1</v>
      </c>
      <c r="T4499" s="134">
        <v>18413352</v>
      </c>
      <c r="U4499" t="s">
        <v>458</v>
      </c>
      <c r="V4499">
        <v>18413352</v>
      </c>
      <c r="W4499">
        <v>2848198.75</v>
      </c>
      <c r="X4499">
        <v>6464.9111328125</v>
      </c>
      <c r="Y4499">
        <v>222.59765625</v>
      </c>
      <c r="Z4499">
        <v>115861.5625</v>
      </c>
      <c r="AA4499">
        <v>115861.5625</v>
      </c>
      <c r="AB4499">
        <v>0</v>
      </c>
      <c r="AC4499">
        <v>-1</v>
      </c>
      <c r="AD4499">
        <v>0</v>
      </c>
      <c r="AE4499">
        <v>0</v>
      </c>
      <c r="AF4499">
        <v>851.06982421875</v>
      </c>
      <c r="AG4499">
        <v>20</v>
      </c>
      <c r="AH4499">
        <v>7016</v>
      </c>
      <c r="AI4499">
        <v>0.67737281322479248</v>
      </c>
      <c r="AJ4499">
        <v>40.678890228271484</v>
      </c>
      <c r="AK4499" s="134">
        <v>90712.2578125</v>
      </c>
      <c r="AL4499">
        <v>31.848991394042969</v>
      </c>
      <c r="AM4499">
        <v>25149.3046875</v>
      </c>
      <c r="AN4499">
        <v>8.8298978805541992</v>
      </c>
      <c r="AO4499">
        <v>4.5951380729675293</v>
      </c>
      <c r="AP4499" t="s">
        <v>491</v>
      </c>
      <c r="AQ4499" t="s">
        <v>435</v>
      </c>
      <c r="AS4499">
        <v>0</v>
      </c>
      <c r="AT4499">
        <v>0</v>
      </c>
      <c r="AU4499">
        <v>2038</v>
      </c>
      <c r="AY4499">
        <v>0</v>
      </c>
      <c r="AZ4499">
        <v>0</v>
      </c>
      <c r="BA4499" t="s">
        <v>128</v>
      </c>
      <c r="BB4499">
        <v>18522</v>
      </c>
      <c r="BC4499">
        <v>479.99688720703125</v>
      </c>
      <c r="BD4499">
        <v>24.480276107788086</v>
      </c>
      <c r="BE4499">
        <v>24.125827789306641</v>
      </c>
      <c r="BF4499" s="134">
        <v>2848198.75</v>
      </c>
      <c r="BG4499" s="134">
        <v>973.14208984375</v>
      </c>
      <c r="BH4499">
        <v>4074.622314453125</v>
      </c>
      <c r="BI4499">
        <v>0</v>
      </c>
      <c r="BJ4499">
        <v>0</v>
      </c>
      <c r="BK4499">
        <v>0</v>
      </c>
      <c r="BL4499">
        <v>0</v>
      </c>
      <c r="BM44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0712.257735729218</v>
      </c>
      <c r="BN4499" s="134">
        <f>Table_PortfolioResourcesYear1[[#This Row],[total Variable Cost]]-Table_PortfolioResourcesYear1[[#This Row],[Total_Cost]]</f>
        <v>-7.6770782470703125E-5</v>
      </c>
      <c r="BO4499" s="134">
        <f>Table_PortfolioResourcesYear1[[#This Row],[Revenue]]-Table_PortfolioResourcesYear1[[#This Row],[total Variable Cost]]</f>
        <v>25149.304764270782</v>
      </c>
      <c r="BP4499" s="134">
        <f>(Table_PortfolioResourcesYear1[[#This Row],[Column2]]*1000)/(Table_PortfolioResourcesYear1[[#This Row],[Capacity]]*1000)</f>
        <v>52.394724704586338</v>
      </c>
      <c r="BQ4499" s="134">
        <f t="shared" si="70"/>
        <v>0</v>
      </c>
      <c r="BR4499" s="134">
        <f>Table_PortfolioResourcesYear1[[#This Row],[Revenue]]*1000/Table_PortfolioResourcesYear1[[#This Row],[Output_MWH_Primary]]</f>
        <v>40.678889596451093</v>
      </c>
      <c r="BS4499" s="134">
        <f>Table_PortfolioResourcesYear1[[#This Row],[Energy_Revenue]]-Table_PortfolioResourcesYear1[[#This Row],[total Variable Cost]]</f>
        <v>25149.304764270782</v>
      </c>
    </row>
    <row r="4500" spans="1:71" x14ac:dyDescent="0.35">
      <c r="A4500" t="s">
        <v>30</v>
      </c>
      <c r="B4500" t="s">
        <v>100</v>
      </c>
      <c r="C4500" t="s">
        <v>117</v>
      </c>
      <c r="D4500" t="s">
        <v>131</v>
      </c>
      <c r="E4500" t="s">
        <v>132</v>
      </c>
      <c r="F4500" t="s">
        <v>489</v>
      </c>
      <c r="G4500" t="s">
        <v>490</v>
      </c>
      <c r="H4500" s="134">
        <v>431.39080810546875</v>
      </c>
      <c r="I4500" s="134">
        <v>479.99688720703125</v>
      </c>
      <c r="J4500" s="134">
        <v>325.1368408203125</v>
      </c>
      <c r="K4500" s="134">
        <v>2848198.75</v>
      </c>
      <c r="L4500" s="134">
        <v>0</v>
      </c>
      <c r="M4500" s="134">
        <v>31.550180435180664</v>
      </c>
      <c r="N4500" s="134">
        <v>31.274631500244141</v>
      </c>
      <c r="O4500" s="134">
        <v>5047.7646484375</v>
      </c>
      <c r="P4500" s="134">
        <v>0</v>
      </c>
      <c r="Q4500" s="134">
        <v>4.5442161560058594</v>
      </c>
      <c r="R4500" s="134">
        <v>84808.828125</v>
      </c>
      <c r="S4500" s="134">
        <v>-1</v>
      </c>
      <c r="T4500" s="134">
        <v>18413352</v>
      </c>
      <c r="U4500" t="s">
        <v>458</v>
      </c>
      <c r="V4500">
        <v>18413352</v>
      </c>
      <c r="W4500">
        <v>2848198.75</v>
      </c>
      <c r="X4500">
        <v>6464.9111328125</v>
      </c>
      <c r="Y4500">
        <v>222.59765625</v>
      </c>
      <c r="Z4500">
        <v>115861.5625</v>
      </c>
      <c r="AA4500">
        <v>115861.5625</v>
      </c>
      <c r="AB4500">
        <v>0</v>
      </c>
      <c r="AC4500">
        <v>-1</v>
      </c>
      <c r="AD4500">
        <v>0</v>
      </c>
      <c r="AE4500">
        <v>0</v>
      </c>
      <c r="AF4500">
        <v>851.06982421875</v>
      </c>
      <c r="AG4500">
        <v>20</v>
      </c>
      <c r="AH4500">
        <v>7016</v>
      </c>
      <c r="AI4500">
        <v>0.67737281322479248</v>
      </c>
      <c r="AJ4500">
        <v>40.678890228271484</v>
      </c>
      <c r="AK4500" s="134">
        <v>90712.2578125</v>
      </c>
      <c r="AL4500">
        <v>31.848991394042969</v>
      </c>
      <c r="AM4500">
        <v>25149.3046875</v>
      </c>
      <c r="AN4500">
        <v>8.8298978805541992</v>
      </c>
      <c r="AO4500">
        <v>4.5951380729675293</v>
      </c>
      <c r="AP4500" t="s">
        <v>491</v>
      </c>
      <c r="AQ4500" t="s">
        <v>435</v>
      </c>
      <c r="AS4500">
        <v>0</v>
      </c>
      <c r="AT4500">
        <v>0</v>
      </c>
      <c r="AU4500">
        <v>2038</v>
      </c>
      <c r="AY4500">
        <v>0</v>
      </c>
      <c r="AZ4500">
        <v>0</v>
      </c>
      <c r="BA4500" t="s">
        <v>128</v>
      </c>
      <c r="BB4500">
        <v>18523</v>
      </c>
      <c r="BC4500">
        <v>479.99688720703125</v>
      </c>
      <c r="BD4500">
        <v>24.480276107788086</v>
      </c>
      <c r="BE4500">
        <v>24.125827789306641</v>
      </c>
      <c r="BF4500" s="134">
        <v>2848198.75</v>
      </c>
      <c r="BG4500" s="134">
        <v>973.14208984375</v>
      </c>
      <c r="BH4500">
        <v>4074.622314453125</v>
      </c>
      <c r="BI4500">
        <v>0</v>
      </c>
      <c r="BJ4500">
        <v>0</v>
      </c>
      <c r="BK4500">
        <v>0</v>
      </c>
      <c r="BL4500">
        <v>0</v>
      </c>
      <c r="BM45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0712.257735729218</v>
      </c>
      <c r="BN4500" s="134">
        <f>Table_PortfolioResourcesYear1[[#This Row],[total Variable Cost]]-Table_PortfolioResourcesYear1[[#This Row],[Total_Cost]]</f>
        <v>-7.6770782470703125E-5</v>
      </c>
      <c r="BO4500" s="134">
        <f>Table_PortfolioResourcesYear1[[#This Row],[Revenue]]-Table_PortfolioResourcesYear1[[#This Row],[total Variable Cost]]</f>
        <v>25149.304764270782</v>
      </c>
      <c r="BP4500" s="134">
        <f>(Table_PortfolioResourcesYear1[[#This Row],[Column2]]*1000)/(Table_PortfolioResourcesYear1[[#This Row],[Capacity]]*1000)</f>
        <v>52.394724704586338</v>
      </c>
      <c r="BQ4500" s="134">
        <f t="shared" si="70"/>
        <v>0</v>
      </c>
      <c r="BR4500" s="134">
        <f>Table_PortfolioResourcesYear1[[#This Row],[Revenue]]*1000/Table_PortfolioResourcesYear1[[#This Row],[Output_MWH_Primary]]</f>
        <v>40.678889596451093</v>
      </c>
      <c r="BS4500" s="134">
        <f>Table_PortfolioResourcesYear1[[#This Row],[Energy_Revenue]]-Table_PortfolioResourcesYear1[[#This Row],[total Variable Cost]]</f>
        <v>25149.304764270782</v>
      </c>
    </row>
    <row r="4501" spans="1:71" x14ac:dyDescent="0.35">
      <c r="A4501" t="s">
        <v>30</v>
      </c>
      <c r="B4501" t="s">
        <v>100</v>
      </c>
      <c r="C4501" t="s">
        <v>117</v>
      </c>
      <c r="D4501" t="s">
        <v>184</v>
      </c>
      <c r="E4501" t="s">
        <v>185</v>
      </c>
      <c r="F4501" t="s">
        <v>489</v>
      </c>
      <c r="G4501" t="s">
        <v>490</v>
      </c>
      <c r="H4501" s="134">
        <v>431.39080810546875</v>
      </c>
      <c r="I4501" s="134">
        <v>479.99688720703125</v>
      </c>
      <c r="J4501" s="134">
        <v>325.1368408203125</v>
      </c>
      <c r="K4501" s="134">
        <v>2848198.75</v>
      </c>
      <c r="L4501" s="134">
        <v>0</v>
      </c>
      <c r="M4501" s="134">
        <v>31.550180435180664</v>
      </c>
      <c r="N4501" s="134">
        <v>31.274631500244141</v>
      </c>
      <c r="O4501" s="134">
        <v>5047.7646484375</v>
      </c>
      <c r="P4501" s="134">
        <v>0</v>
      </c>
      <c r="Q4501" s="134">
        <v>4.5442161560058594</v>
      </c>
      <c r="R4501" s="134">
        <v>84808.828125</v>
      </c>
      <c r="S4501" s="134">
        <v>-1</v>
      </c>
      <c r="T4501" s="134">
        <v>18413352</v>
      </c>
      <c r="U4501" t="s">
        <v>458</v>
      </c>
      <c r="V4501">
        <v>18413352</v>
      </c>
      <c r="W4501">
        <v>2848198.75</v>
      </c>
      <c r="X4501">
        <v>6464.9111328125</v>
      </c>
      <c r="Y4501">
        <v>222.59765625</v>
      </c>
      <c r="Z4501">
        <v>115861.5625</v>
      </c>
      <c r="AA4501">
        <v>115861.5625</v>
      </c>
      <c r="AB4501">
        <v>0</v>
      </c>
      <c r="AC4501">
        <v>-1</v>
      </c>
      <c r="AD4501">
        <v>0</v>
      </c>
      <c r="AE4501">
        <v>0</v>
      </c>
      <c r="AF4501">
        <v>851.06982421875</v>
      </c>
      <c r="AG4501">
        <v>20</v>
      </c>
      <c r="AH4501">
        <v>7016</v>
      </c>
      <c r="AI4501">
        <v>0.67737281322479248</v>
      </c>
      <c r="AJ4501">
        <v>40.678890228271484</v>
      </c>
      <c r="AK4501" s="134">
        <v>90712.2578125</v>
      </c>
      <c r="AL4501">
        <v>31.848991394042969</v>
      </c>
      <c r="AM4501">
        <v>25149.3046875</v>
      </c>
      <c r="AN4501">
        <v>8.8298978805541992</v>
      </c>
      <c r="AO4501">
        <v>4.5951380729675293</v>
      </c>
      <c r="AP4501" t="s">
        <v>491</v>
      </c>
      <c r="AQ4501" t="s">
        <v>435</v>
      </c>
      <c r="AS4501">
        <v>0</v>
      </c>
      <c r="AT4501">
        <v>0</v>
      </c>
      <c r="AU4501">
        <v>2038</v>
      </c>
      <c r="AY4501">
        <v>0</v>
      </c>
      <c r="AZ4501">
        <v>0</v>
      </c>
      <c r="BA4501" t="s">
        <v>128</v>
      </c>
      <c r="BB4501">
        <v>18524</v>
      </c>
      <c r="BC4501">
        <v>479.99688720703125</v>
      </c>
      <c r="BD4501">
        <v>24.480276107788086</v>
      </c>
      <c r="BE4501">
        <v>24.125827789306641</v>
      </c>
      <c r="BF4501" s="134">
        <v>2848198.75</v>
      </c>
      <c r="BG4501" s="134">
        <v>973.14208984375</v>
      </c>
      <c r="BH4501">
        <v>4074.622314453125</v>
      </c>
      <c r="BI4501">
        <v>0</v>
      </c>
      <c r="BJ4501">
        <v>0</v>
      </c>
      <c r="BK4501">
        <v>0</v>
      </c>
      <c r="BL4501">
        <v>0</v>
      </c>
      <c r="BM45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0712.257735729218</v>
      </c>
      <c r="BN4501" s="134">
        <f>Table_PortfolioResourcesYear1[[#This Row],[total Variable Cost]]-Table_PortfolioResourcesYear1[[#This Row],[Total_Cost]]</f>
        <v>-7.6770782470703125E-5</v>
      </c>
      <c r="BO4501" s="134">
        <f>Table_PortfolioResourcesYear1[[#This Row],[Revenue]]-Table_PortfolioResourcesYear1[[#This Row],[total Variable Cost]]</f>
        <v>25149.304764270782</v>
      </c>
      <c r="BP4501" s="134">
        <f>(Table_PortfolioResourcesYear1[[#This Row],[Column2]]*1000)/(Table_PortfolioResourcesYear1[[#This Row],[Capacity]]*1000)</f>
        <v>52.394724704586338</v>
      </c>
      <c r="BQ4501" s="134">
        <f t="shared" si="70"/>
        <v>0</v>
      </c>
      <c r="BR4501" s="134">
        <f>Table_PortfolioResourcesYear1[[#This Row],[Revenue]]*1000/Table_PortfolioResourcesYear1[[#This Row],[Output_MWH_Primary]]</f>
        <v>40.678889596451093</v>
      </c>
      <c r="BS4501" s="134">
        <f>Table_PortfolioResourcesYear1[[#This Row],[Energy_Revenue]]-Table_PortfolioResourcesYear1[[#This Row],[total Variable Cost]]</f>
        <v>25149.304764270782</v>
      </c>
    </row>
    <row r="4502" spans="1:71" x14ac:dyDescent="0.35">
      <c r="A4502" t="s">
        <v>30</v>
      </c>
      <c r="B4502" t="s">
        <v>100</v>
      </c>
      <c r="C4502" t="s">
        <v>117</v>
      </c>
      <c r="D4502" t="s">
        <v>127</v>
      </c>
      <c r="E4502" t="s">
        <v>48</v>
      </c>
      <c r="F4502" t="s">
        <v>492</v>
      </c>
      <c r="G4502" t="s">
        <v>493</v>
      </c>
      <c r="H4502" s="134">
        <v>0.39929980039596558</v>
      </c>
      <c r="I4502" s="134">
        <v>2</v>
      </c>
      <c r="J4502" s="134">
        <v>0.39929980039596558</v>
      </c>
      <c r="K4502" s="134">
        <v>3497.8662109375</v>
      </c>
      <c r="L4502" s="134">
        <v>0</v>
      </c>
      <c r="M4502" s="134">
        <v>1.4305961132049561</v>
      </c>
      <c r="N4502" s="134">
        <v>1.5021266937255859</v>
      </c>
      <c r="O4502" s="134">
        <v>5.0040340423583984</v>
      </c>
      <c r="P4502" s="134">
        <v>0</v>
      </c>
      <c r="Q4502" s="134">
        <v>0</v>
      </c>
      <c r="R4502" s="134">
        <v>0</v>
      </c>
      <c r="S4502" s="134">
        <v>-1</v>
      </c>
      <c r="T4502" s="134">
        <v>0</v>
      </c>
      <c r="U4502" t="s">
        <v>494</v>
      </c>
      <c r="V4502">
        <v>0</v>
      </c>
      <c r="W4502">
        <v>3497.8662109375</v>
      </c>
      <c r="X4502">
        <v>0</v>
      </c>
      <c r="Y4502">
        <v>0.39929980039596558</v>
      </c>
      <c r="Z4502">
        <v>111.47653961181641</v>
      </c>
      <c r="AA4502">
        <v>111.47653961181641</v>
      </c>
      <c r="AB4502">
        <v>0</v>
      </c>
      <c r="AC4502">
        <v>-1</v>
      </c>
      <c r="AD4502">
        <v>0</v>
      </c>
      <c r="AE4502">
        <v>0</v>
      </c>
      <c r="AF4502">
        <v>0</v>
      </c>
      <c r="AG4502">
        <v>365</v>
      </c>
      <c r="AH4502">
        <v>4405</v>
      </c>
      <c r="AI4502">
        <v>0.19964990019798279</v>
      </c>
      <c r="AJ4502">
        <v>31.869869232177734</v>
      </c>
      <c r="AK4502" s="134">
        <v>5.0040340423583984</v>
      </c>
      <c r="AL4502">
        <v>1.4305961132049561</v>
      </c>
      <c r="AM4502">
        <v>106.47250366210938</v>
      </c>
      <c r="AN4502">
        <v>30.439273834228516</v>
      </c>
      <c r="AO4502">
        <v>0</v>
      </c>
      <c r="AP4502" t="s">
        <v>491</v>
      </c>
      <c r="AQ4502" t="s">
        <v>435</v>
      </c>
      <c r="AS4502">
        <v>0</v>
      </c>
      <c r="AT4502">
        <v>0</v>
      </c>
      <c r="AU4502">
        <v>2038</v>
      </c>
      <c r="AY4502">
        <v>0</v>
      </c>
      <c r="AZ4502">
        <v>0</v>
      </c>
      <c r="BA4502" t="s">
        <v>128</v>
      </c>
      <c r="BB4502">
        <v>18525</v>
      </c>
      <c r="BC4502">
        <v>2</v>
      </c>
      <c r="BD4502">
        <v>1.6007002592086792</v>
      </c>
      <c r="BE4502">
        <v>0</v>
      </c>
      <c r="BF4502" s="134">
        <v>3497.8662109375</v>
      </c>
      <c r="BG4502" s="134">
        <v>0</v>
      </c>
      <c r="BH4502">
        <v>5.0040340423583984</v>
      </c>
      <c r="BI4502">
        <v>0</v>
      </c>
      <c r="BJ4502">
        <v>0</v>
      </c>
      <c r="BK4502">
        <v>0</v>
      </c>
      <c r="BL4502">
        <v>0</v>
      </c>
      <c r="BM45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0040340423583984</v>
      </c>
      <c r="BN4502" s="134">
        <f>Table_PortfolioResourcesYear1[[#This Row],[total Variable Cost]]-Table_PortfolioResourcesYear1[[#This Row],[Total_Cost]]</f>
        <v>0</v>
      </c>
      <c r="BO4502" s="134">
        <f>Table_PortfolioResourcesYear1[[#This Row],[Revenue]]-Table_PortfolioResourcesYear1[[#This Row],[total Variable Cost]]</f>
        <v>106.47250556945801</v>
      </c>
      <c r="BP4502" s="134">
        <f>(Table_PortfolioResourcesYear1[[#This Row],[Column2]]*1000)/(Table_PortfolioResourcesYear1[[#This Row],[Capacity]]*1000)</f>
        <v>53.236252784729004</v>
      </c>
      <c r="BQ4502" s="134">
        <f t="shared" si="70"/>
        <v>0</v>
      </c>
      <c r="BR4502" s="134">
        <f>Table_PortfolioResourcesYear1[[#This Row],[Revenue]]*1000/Table_PortfolioResourcesYear1[[#This Row],[Output_MWH_Primary]]</f>
        <v>31.869869483069337</v>
      </c>
      <c r="BS4502" s="134">
        <f>Table_PortfolioResourcesYear1[[#This Row],[Energy_Revenue]]-Table_PortfolioResourcesYear1[[#This Row],[total Variable Cost]]</f>
        <v>106.47250556945801</v>
      </c>
    </row>
    <row r="4503" spans="1:71" x14ac:dyDescent="0.35">
      <c r="A4503" t="s">
        <v>30</v>
      </c>
      <c r="B4503" t="s">
        <v>100</v>
      </c>
      <c r="C4503" t="s">
        <v>117</v>
      </c>
      <c r="D4503" t="s">
        <v>131</v>
      </c>
      <c r="E4503" t="s">
        <v>132</v>
      </c>
      <c r="F4503" t="s">
        <v>492</v>
      </c>
      <c r="G4503" t="s">
        <v>493</v>
      </c>
      <c r="H4503" s="134">
        <v>0.39929980039596558</v>
      </c>
      <c r="I4503" s="134">
        <v>2</v>
      </c>
      <c r="J4503" s="134">
        <v>0.39929980039596558</v>
      </c>
      <c r="K4503" s="134">
        <v>3497.8662109375</v>
      </c>
      <c r="L4503" s="134">
        <v>0</v>
      </c>
      <c r="M4503" s="134">
        <v>1.4305961132049561</v>
      </c>
      <c r="N4503" s="134">
        <v>1.5021266937255859</v>
      </c>
      <c r="O4503" s="134">
        <v>5.0040340423583984</v>
      </c>
      <c r="P4503" s="134">
        <v>0</v>
      </c>
      <c r="Q4503" s="134">
        <v>0</v>
      </c>
      <c r="R4503" s="134">
        <v>0</v>
      </c>
      <c r="S4503" s="134">
        <v>-1</v>
      </c>
      <c r="T4503" s="134">
        <v>0</v>
      </c>
      <c r="U4503" t="s">
        <v>494</v>
      </c>
      <c r="V4503">
        <v>0</v>
      </c>
      <c r="W4503">
        <v>3497.8662109375</v>
      </c>
      <c r="X4503">
        <v>0</v>
      </c>
      <c r="Y4503">
        <v>0.39929980039596558</v>
      </c>
      <c r="Z4503">
        <v>111.47653961181641</v>
      </c>
      <c r="AA4503">
        <v>111.47653961181641</v>
      </c>
      <c r="AB4503">
        <v>0</v>
      </c>
      <c r="AC4503">
        <v>-1</v>
      </c>
      <c r="AD4503">
        <v>0</v>
      </c>
      <c r="AE4503">
        <v>0</v>
      </c>
      <c r="AF4503">
        <v>0</v>
      </c>
      <c r="AG4503">
        <v>365</v>
      </c>
      <c r="AH4503">
        <v>4405</v>
      </c>
      <c r="AI4503">
        <v>0.19964990019798279</v>
      </c>
      <c r="AJ4503">
        <v>31.869869232177734</v>
      </c>
      <c r="AK4503" s="134">
        <v>5.0040340423583984</v>
      </c>
      <c r="AL4503">
        <v>1.4305961132049561</v>
      </c>
      <c r="AM4503">
        <v>106.47250366210938</v>
      </c>
      <c r="AN4503">
        <v>30.439273834228516</v>
      </c>
      <c r="AO4503">
        <v>0</v>
      </c>
      <c r="AP4503" t="s">
        <v>491</v>
      </c>
      <c r="AQ4503" t="s">
        <v>435</v>
      </c>
      <c r="AS4503">
        <v>0</v>
      </c>
      <c r="AT4503">
        <v>0</v>
      </c>
      <c r="AU4503">
        <v>2038</v>
      </c>
      <c r="AY4503">
        <v>0</v>
      </c>
      <c r="AZ4503">
        <v>0</v>
      </c>
      <c r="BA4503" t="s">
        <v>128</v>
      </c>
      <c r="BB4503">
        <v>18526</v>
      </c>
      <c r="BC4503">
        <v>2</v>
      </c>
      <c r="BD4503">
        <v>1.6007002592086792</v>
      </c>
      <c r="BE4503">
        <v>0</v>
      </c>
      <c r="BF4503" s="134">
        <v>3497.8662109375</v>
      </c>
      <c r="BG4503" s="134">
        <v>0</v>
      </c>
      <c r="BH4503">
        <v>5.0040340423583984</v>
      </c>
      <c r="BI4503">
        <v>0</v>
      </c>
      <c r="BJ4503">
        <v>0</v>
      </c>
      <c r="BK4503">
        <v>0</v>
      </c>
      <c r="BL4503">
        <v>0</v>
      </c>
      <c r="BM45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0040340423583984</v>
      </c>
      <c r="BN4503" s="134">
        <f>Table_PortfolioResourcesYear1[[#This Row],[total Variable Cost]]-Table_PortfolioResourcesYear1[[#This Row],[Total_Cost]]</f>
        <v>0</v>
      </c>
      <c r="BO4503" s="134">
        <f>Table_PortfolioResourcesYear1[[#This Row],[Revenue]]-Table_PortfolioResourcesYear1[[#This Row],[total Variable Cost]]</f>
        <v>106.47250556945801</v>
      </c>
      <c r="BP4503" s="134">
        <f>(Table_PortfolioResourcesYear1[[#This Row],[Column2]]*1000)/(Table_PortfolioResourcesYear1[[#This Row],[Capacity]]*1000)</f>
        <v>53.236252784729004</v>
      </c>
      <c r="BQ4503" s="134">
        <f t="shared" si="70"/>
        <v>0</v>
      </c>
      <c r="BR4503" s="134">
        <f>Table_PortfolioResourcesYear1[[#This Row],[Revenue]]*1000/Table_PortfolioResourcesYear1[[#This Row],[Output_MWH_Primary]]</f>
        <v>31.869869483069337</v>
      </c>
      <c r="BS4503" s="134">
        <f>Table_PortfolioResourcesYear1[[#This Row],[Energy_Revenue]]-Table_PortfolioResourcesYear1[[#This Row],[total Variable Cost]]</f>
        <v>106.47250556945801</v>
      </c>
    </row>
    <row r="4504" spans="1:71" x14ac:dyDescent="0.35">
      <c r="A4504" t="s">
        <v>30</v>
      </c>
      <c r="B4504" t="s">
        <v>100</v>
      </c>
      <c r="C4504" t="s">
        <v>117</v>
      </c>
      <c r="D4504" t="s">
        <v>184</v>
      </c>
      <c r="E4504" t="s">
        <v>185</v>
      </c>
      <c r="F4504" t="s">
        <v>492</v>
      </c>
      <c r="G4504" t="s">
        <v>493</v>
      </c>
      <c r="H4504" s="134">
        <v>0.39929980039596558</v>
      </c>
      <c r="I4504" s="134">
        <v>2</v>
      </c>
      <c r="J4504" s="134">
        <v>0.39929980039596558</v>
      </c>
      <c r="K4504" s="134">
        <v>3497.8662109375</v>
      </c>
      <c r="L4504" s="134">
        <v>0</v>
      </c>
      <c r="M4504" s="134">
        <v>1.4305961132049561</v>
      </c>
      <c r="N4504" s="134">
        <v>1.5021266937255859</v>
      </c>
      <c r="O4504" s="134">
        <v>5.0040340423583984</v>
      </c>
      <c r="P4504" s="134">
        <v>0</v>
      </c>
      <c r="Q4504" s="134">
        <v>0</v>
      </c>
      <c r="R4504" s="134">
        <v>0</v>
      </c>
      <c r="S4504" s="134">
        <v>-1</v>
      </c>
      <c r="T4504" s="134">
        <v>0</v>
      </c>
      <c r="U4504" t="s">
        <v>494</v>
      </c>
      <c r="V4504">
        <v>0</v>
      </c>
      <c r="W4504">
        <v>3497.8662109375</v>
      </c>
      <c r="X4504">
        <v>0</v>
      </c>
      <c r="Y4504">
        <v>0.39929980039596558</v>
      </c>
      <c r="Z4504">
        <v>111.47653961181641</v>
      </c>
      <c r="AA4504">
        <v>111.47653961181641</v>
      </c>
      <c r="AB4504">
        <v>0</v>
      </c>
      <c r="AC4504">
        <v>-1</v>
      </c>
      <c r="AD4504">
        <v>0</v>
      </c>
      <c r="AE4504">
        <v>0</v>
      </c>
      <c r="AF4504">
        <v>0</v>
      </c>
      <c r="AG4504">
        <v>365</v>
      </c>
      <c r="AH4504">
        <v>4405</v>
      </c>
      <c r="AI4504">
        <v>0.19964990019798279</v>
      </c>
      <c r="AJ4504">
        <v>31.869869232177734</v>
      </c>
      <c r="AK4504" s="134">
        <v>5.0040340423583984</v>
      </c>
      <c r="AL4504">
        <v>1.4305961132049561</v>
      </c>
      <c r="AM4504">
        <v>106.47250366210938</v>
      </c>
      <c r="AN4504">
        <v>30.439273834228516</v>
      </c>
      <c r="AO4504">
        <v>0</v>
      </c>
      <c r="AP4504" t="s">
        <v>491</v>
      </c>
      <c r="AQ4504" t="s">
        <v>435</v>
      </c>
      <c r="AS4504">
        <v>0</v>
      </c>
      <c r="AT4504">
        <v>0</v>
      </c>
      <c r="AU4504">
        <v>2038</v>
      </c>
      <c r="AY4504">
        <v>0</v>
      </c>
      <c r="AZ4504">
        <v>0</v>
      </c>
      <c r="BA4504" t="s">
        <v>128</v>
      </c>
      <c r="BB4504">
        <v>18527</v>
      </c>
      <c r="BC4504">
        <v>2</v>
      </c>
      <c r="BD4504">
        <v>1.6007002592086792</v>
      </c>
      <c r="BE4504">
        <v>0</v>
      </c>
      <c r="BF4504" s="134">
        <v>3497.8662109375</v>
      </c>
      <c r="BG4504" s="134">
        <v>0</v>
      </c>
      <c r="BH4504">
        <v>5.0040340423583984</v>
      </c>
      <c r="BI4504">
        <v>0</v>
      </c>
      <c r="BJ4504">
        <v>0</v>
      </c>
      <c r="BK4504">
        <v>0</v>
      </c>
      <c r="BL4504">
        <v>0</v>
      </c>
      <c r="BM45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0040340423583984</v>
      </c>
      <c r="BN4504" s="134">
        <f>Table_PortfolioResourcesYear1[[#This Row],[total Variable Cost]]-Table_PortfolioResourcesYear1[[#This Row],[Total_Cost]]</f>
        <v>0</v>
      </c>
      <c r="BO4504" s="134">
        <f>Table_PortfolioResourcesYear1[[#This Row],[Revenue]]-Table_PortfolioResourcesYear1[[#This Row],[total Variable Cost]]</f>
        <v>106.47250556945801</v>
      </c>
      <c r="BP4504" s="134">
        <f>(Table_PortfolioResourcesYear1[[#This Row],[Column2]]*1000)/(Table_PortfolioResourcesYear1[[#This Row],[Capacity]]*1000)</f>
        <v>53.236252784729004</v>
      </c>
      <c r="BQ4504" s="134">
        <f t="shared" si="70"/>
        <v>0</v>
      </c>
      <c r="BR4504" s="134">
        <f>Table_PortfolioResourcesYear1[[#This Row],[Revenue]]*1000/Table_PortfolioResourcesYear1[[#This Row],[Output_MWH_Primary]]</f>
        <v>31.869869483069337</v>
      </c>
      <c r="BS4504" s="134">
        <f>Table_PortfolioResourcesYear1[[#This Row],[Energy_Revenue]]-Table_PortfolioResourcesYear1[[#This Row],[total Variable Cost]]</f>
        <v>106.47250556945801</v>
      </c>
    </row>
    <row r="4505" spans="1:71" x14ac:dyDescent="0.35">
      <c r="A4505" t="s">
        <v>30</v>
      </c>
      <c r="B4505" t="s">
        <v>100</v>
      </c>
      <c r="C4505" t="s">
        <v>117</v>
      </c>
      <c r="D4505" t="s">
        <v>127</v>
      </c>
      <c r="E4505" t="s">
        <v>48</v>
      </c>
      <c r="F4505" t="s">
        <v>495</v>
      </c>
      <c r="G4505" t="s">
        <v>495</v>
      </c>
      <c r="H4505" s="134">
        <v>196.60054016113281</v>
      </c>
      <c r="I4505" s="134">
        <v>204.86924743652344</v>
      </c>
      <c r="J4505" s="134">
        <v>6.4050216674804688</v>
      </c>
      <c r="K4505" s="134">
        <v>56107.9921875</v>
      </c>
      <c r="L4505" s="134">
        <v>0</v>
      </c>
      <c r="M4505" s="134">
        <v>49.763805389404297</v>
      </c>
      <c r="N4505" s="134">
        <v>32.627365112304688</v>
      </c>
      <c r="O4505" s="134">
        <v>199.33961486816406</v>
      </c>
      <c r="P4505" s="134">
        <v>27381.6640625</v>
      </c>
      <c r="Q4505" s="134">
        <v>4.5442161560058594</v>
      </c>
      <c r="R4505" s="134">
        <v>2591.610107421875</v>
      </c>
      <c r="S4505" s="134">
        <v>-1</v>
      </c>
      <c r="T4505" s="134">
        <v>567273.875</v>
      </c>
      <c r="U4505" t="s">
        <v>458</v>
      </c>
      <c r="V4505">
        <v>567273.875</v>
      </c>
      <c r="W4505">
        <v>56107.9921875</v>
      </c>
      <c r="X4505">
        <v>10110.39453125</v>
      </c>
      <c r="Y4505">
        <v>110.45018005371094</v>
      </c>
      <c r="Z4505">
        <v>3228.958984375</v>
      </c>
      <c r="AA4505">
        <v>3228.958984375</v>
      </c>
      <c r="AB4505">
        <v>0</v>
      </c>
      <c r="AC4505">
        <v>-1</v>
      </c>
      <c r="AD4505">
        <v>0</v>
      </c>
      <c r="AE4505">
        <v>0</v>
      </c>
      <c r="AF4505">
        <v>138.14720153808594</v>
      </c>
      <c r="AG4505">
        <v>9</v>
      </c>
      <c r="AH4505">
        <v>284</v>
      </c>
      <c r="AI4505">
        <v>3.126395121216774E-2</v>
      </c>
      <c r="AJ4505">
        <v>57.549003601074219</v>
      </c>
      <c r="AK4505" s="134">
        <v>2930.294189453125</v>
      </c>
      <c r="AL4505">
        <v>52.225971221923828</v>
      </c>
      <c r="AM4505">
        <v>298.66461181640625</v>
      </c>
      <c r="AN4505">
        <v>5.3230319023132324</v>
      </c>
      <c r="AO4505">
        <v>1.1972194910049438</v>
      </c>
      <c r="AP4505" t="s">
        <v>496</v>
      </c>
      <c r="AQ4505" t="s">
        <v>435</v>
      </c>
      <c r="AS4505">
        <v>0</v>
      </c>
      <c r="AT4505">
        <v>0</v>
      </c>
      <c r="AU4505">
        <v>2038</v>
      </c>
      <c r="AY4505">
        <v>0</v>
      </c>
      <c r="AZ4505">
        <v>0</v>
      </c>
      <c r="BA4505" t="s">
        <v>128</v>
      </c>
      <c r="BB4505">
        <v>18528</v>
      </c>
      <c r="BC4505">
        <v>209.45205688476563</v>
      </c>
      <c r="BD4505">
        <v>3.809800386428833</v>
      </c>
      <c r="BE4505">
        <v>4.4589042663574219</v>
      </c>
      <c r="BF4505" s="134">
        <v>56107.9921875</v>
      </c>
      <c r="BG4505" s="134">
        <v>202.25825500488281</v>
      </c>
      <c r="BH4505">
        <v>-2.9186360836029053</v>
      </c>
      <c r="BI4505">
        <v>0</v>
      </c>
      <c r="BJ4505">
        <v>0</v>
      </c>
      <c r="BK4505">
        <v>0</v>
      </c>
      <c r="BL4505">
        <v>0</v>
      </c>
      <c r="BM45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930.2941433191299</v>
      </c>
      <c r="BN4505" s="134">
        <f>Table_PortfolioResourcesYear1[[#This Row],[total Variable Cost]]-Table_PortfolioResourcesYear1[[#This Row],[Total_Cost]]</f>
        <v>-4.6133995056152344E-5</v>
      </c>
      <c r="BO4505" s="134">
        <f>Table_PortfolioResourcesYear1[[#This Row],[Revenue]]-Table_PortfolioResourcesYear1[[#This Row],[total Variable Cost]]</f>
        <v>298.66484105587006</v>
      </c>
      <c r="BP4505" s="134">
        <f>(Table_PortfolioResourcesYear1[[#This Row],[Column2]]*1000)/(Table_PortfolioResourcesYear1[[#This Row],[Capacity]]*1000)</f>
        <v>1.4578314939552273</v>
      </c>
      <c r="BQ4505" s="134">
        <f t="shared" si="70"/>
        <v>0</v>
      </c>
      <c r="BR4505" s="134">
        <f>Table_PortfolioResourcesYear1[[#This Row],[Revenue]]*1000/Table_PortfolioResourcesYear1[[#This Row],[Output_MWH_Primary]]</f>
        <v>57.549002530416026</v>
      </c>
      <c r="BS4505" s="134">
        <f>Table_PortfolioResourcesYear1[[#This Row],[Energy_Revenue]]-Table_PortfolioResourcesYear1[[#This Row],[total Variable Cost]]</f>
        <v>298.66484105587006</v>
      </c>
    </row>
    <row r="4506" spans="1:71" x14ac:dyDescent="0.35">
      <c r="A4506" t="s">
        <v>30</v>
      </c>
      <c r="B4506" t="s">
        <v>100</v>
      </c>
      <c r="C4506" t="s">
        <v>117</v>
      </c>
      <c r="D4506" t="s">
        <v>131</v>
      </c>
      <c r="E4506" t="s">
        <v>132</v>
      </c>
      <c r="F4506" t="s">
        <v>495</v>
      </c>
      <c r="G4506" t="s">
        <v>495</v>
      </c>
      <c r="H4506" s="134">
        <v>196.60054016113281</v>
      </c>
      <c r="I4506" s="134">
        <v>204.86924743652344</v>
      </c>
      <c r="J4506" s="134">
        <v>6.4050216674804688</v>
      </c>
      <c r="K4506" s="134">
        <v>56107.9921875</v>
      </c>
      <c r="L4506" s="134">
        <v>0</v>
      </c>
      <c r="M4506" s="134">
        <v>49.763805389404297</v>
      </c>
      <c r="N4506" s="134">
        <v>32.627365112304688</v>
      </c>
      <c r="O4506" s="134">
        <v>199.33961486816406</v>
      </c>
      <c r="P4506" s="134">
        <v>27381.6640625</v>
      </c>
      <c r="Q4506" s="134">
        <v>4.5442161560058594</v>
      </c>
      <c r="R4506" s="134">
        <v>2591.610107421875</v>
      </c>
      <c r="S4506" s="134">
        <v>-1</v>
      </c>
      <c r="T4506" s="134">
        <v>567273.875</v>
      </c>
      <c r="U4506" t="s">
        <v>458</v>
      </c>
      <c r="V4506">
        <v>567273.875</v>
      </c>
      <c r="W4506">
        <v>56107.9921875</v>
      </c>
      <c r="X4506">
        <v>10110.39453125</v>
      </c>
      <c r="Y4506">
        <v>110.45018005371094</v>
      </c>
      <c r="Z4506">
        <v>3228.958984375</v>
      </c>
      <c r="AA4506">
        <v>3228.958984375</v>
      </c>
      <c r="AB4506">
        <v>0</v>
      </c>
      <c r="AC4506">
        <v>-1</v>
      </c>
      <c r="AD4506">
        <v>0</v>
      </c>
      <c r="AE4506">
        <v>0</v>
      </c>
      <c r="AF4506">
        <v>138.14720153808594</v>
      </c>
      <c r="AG4506">
        <v>9</v>
      </c>
      <c r="AH4506">
        <v>284</v>
      </c>
      <c r="AI4506">
        <v>3.126395121216774E-2</v>
      </c>
      <c r="AJ4506">
        <v>57.549003601074219</v>
      </c>
      <c r="AK4506" s="134">
        <v>2930.294189453125</v>
      </c>
      <c r="AL4506">
        <v>52.225971221923828</v>
      </c>
      <c r="AM4506">
        <v>298.66461181640625</v>
      </c>
      <c r="AN4506">
        <v>5.3230319023132324</v>
      </c>
      <c r="AO4506">
        <v>1.1972194910049438</v>
      </c>
      <c r="AP4506" t="s">
        <v>496</v>
      </c>
      <c r="AQ4506" t="s">
        <v>435</v>
      </c>
      <c r="AS4506">
        <v>0</v>
      </c>
      <c r="AT4506">
        <v>0</v>
      </c>
      <c r="AU4506">
        <v>2038</v>
      </c>
      <c r="AY4506">
        <v>0</v>
      </c>
      <c r="AZ4506">
        <v>0</v>
      </c>
      <c r="BA4506" t="s">
        <v>128</v>
      </c>
      <c r="BB4506">
        <v>18529</v>
      </c>
      <c r="BC4506">
        <v>209.45205688476563</v>
      </c>
      <c r="BD4506">
        <v>3.809800386428833</v>
      </c>
      <c r="BE4506">
        <v>4.4589042663574219</v>
      </c>
      <c r="BF4506" s="134">
        <v>56107.9921875</v>
      </c>
      <c r="BG4506" s="134">
        <v>202.25825500488281</v>
      </c>
      <c r="BH4506">
        <v>-2.9186360836029053</v>
      </c>
      <c r="BI4506">
        <v>0</v>
      </c>
      <c r="BJ4506">
        <v>0</v>
      </c>
      <c r="BK4506">
        <v>0</v>
      </c>
      <c r="BL4506">
        <v>0</v>
      </c>
      <c r="BM45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930.2941433191299</v>
      </c>
      <c r="BN4506" s="134">
        <f>Table_PortfolioResourcesYear1[[#This Row],[total Variable Cost]]-Table_PortfolioResourcesYear1[[#This Row],[Total_Cost]]</f>
        <v>-4.6133995056152344E-5</v>
      </c>
      <c r="BO4506" s="134">
        <f>Table_PortfolioResourcesYear1[[#This Row],[Revenue]]-Table_PortfolioResourcesYear1[[#This Row],[total Variable Cost]]</f>
        <v>298.66484105587006</v>
      </c>
      <c r="BP4506" s="134">
        <f>(Table_PortfolioResourcesYear1[[#This Row],[Column2]]*1000)/(Table_PortfolioResourcesYear1[[#This Row],[Capacity]]*1000)</f>
        <v>1.4578314939552273</v>
      </c>
      <c r="BQ4506" s="134">
        <f t="shared" si="70"/>
        <v>0</v>
      </c>
      <c r="BR4506" s="134">
        <f>Table_PortfolioResourcesYear1[[#This Row],[Revenue]]*1000/Table_PortfolioResourcesYear1[[#This Row],[Output_MWH_Primary]]</f>
        <v>57.549002530416026</v>
      </c>
      <c r="BS4506" s="134">
        <f>Table_PortfolioResourcesYear1[[#This Row],[Energy_Revenue]]-Table_PortfolioResourcesYear1[[#This Row],[total Variable Cost]]</f>
        <v>298.66484105587006</v>
      </c>
    </row>
    <row r="4507" spans="1:71" x14ac:dyDescent="0.35">
      <c r="A4507" t="s">
        <v>30</v>
      </c>
      <c r="B4507" t="s">
        <v>100</v>
      </c>
      <c r="C4507" t="s">
        <v>117</v>
      </c>
      <c r="D4507" t="s">
        <v>184</v>
      </c>
      <c r="E4507" t="s">
        <v>185</v>
      </c>
      <c r="F4507" t="s">
        <v>495</v>
      </c>
      <c r="G4507" t="s">
        <v>495</v>
      </c>
      <c r="H4507" s="134">
        <v>196.60054016113281</v>
      </c>
      <c r="I4507" s="134">
        <v>204.86924743652344</v>
      </c>
      <c r="J4507" s="134">
        <v>6.4050216674804688</v>
      </c>
      <c r="K4507" s="134">
        <v>56107.9921875</v>
      </c>
      <c r="L4507" s="134">
        <v>0</v>
      </c>
      <c r="M4507" s="134">
        <v>49.763805389404297</v>
      </c>
      <c r="N4507" s="134">
        <v>32.627365112304688</v>
      </c>
      <c r="O4507" s="134">
        <v>199.33961486816406</v>
      </c>
      <c r="P4507" s="134">
        <v>27381.6640625</v>
      </c>
      <c r="Q4507" s="134">
        <v>4.5442161560058594</v>
      </c>
      <c r="R4507" s="134">
        <v>2591.610107421875</v>
      </c>
      <c r="S4507" s="134">
        <v>-1</v>
      </c>
      <c r="T4507" s="134">
        <v>567273.875</v>
      </c>
      <c r="U4507" t="s">
        <v>458</v>
      </c>
      <c r="V4507">
        <v>567273.875</v>
      </c>
      <c r="W4507">
        <v>56107.9921875</v>
      </c>
      <c r="X4507">
        <v>10110.39453125</v>
      </c>
      <c r="Y4507">
        <v>110.45018005371094</v>
      </c>
      <c r="Z4507">
        <v>3228.958984375</v>
      </c>
      <c r="AA4507">
        <v>3228.958984375</v>
      </c>
      <c r="AB4507">
        <v>0</v>
      </c>
      <c r="AC4507">
        <v>-1</v>
      </c>
      <c r="AD4507">
        <v>0</v>
      </c>
      <c r="AE4507">
        <v>0</v>
      </c>
      <c r="AF4507">
        <v>138.14720153808594</v>
      </c>
      <c r="AG4507">
        <v>9</v>
      </c>
      <c r="AH4507">
        <v>284</v>
      </c>
      <c r="AI4507">
        <v>3.126395121216774E-2</v>
      </c>
      <c r="AJ4507">
        <v>57.549003601074219</v>
      </c>
      <c r="AK4507" s="134">
        <v>2930.294189453125</v>
      </c>
      <c r="AL4507">
        <v>52.225971221923828</v>
      </c>
      <c r="AM4507">
        <v>298.66461181640625</v>
      </c>
      <c r="AN4507">
        <v>5.3230319023132324</v>
      </c>
      <c r="AO4507">
        <v>1.1972194910049438</v>
      </c>
      <c r="AP4507" t="s">
        <v>496</v>
      </c>
      <c r="AQ4507" t="s">
        <v>435</v>
      </c>
      <c r="AS4507">
        <v>0</v>
      </c>
      <c r="AT4507">
        <v>0</v>
      </c>
      <c r="AU4507">
        <v>2038</v>
      </c>
      <c r="AY4507">
        <v>0</v>
      </c>
      <c r="AZ4507">
        <v>0</v>
      </c>
      <c r="BA4507" t="s">
        <v>128</v>
      </c>
      <c r="BB4507">
        <v>18530</v>
      </c>
      <c r="BC4507">
        <v>209.45205688476563</v>
      </c>
      <c r="BD4507">
        <v>3.809800386428833</v>
      </c>
      <c r="BE4507">
        <v>4.4589042663574219</v>
      </c>
      <c r="BF4507" s="134">
        <v>56107.9921875</v>
      </c>
      <c r="BG4507" s="134">
        <v>202.25825500488281</v>
      </c>
      <c r="BH4507">
        <v>-2.9186360836029053</v>
      </c>
      <c r="BI4507">
        <v>0</v>
      </c>
      <c r="BJ4507">
        <v>0</v>
      </c>
      <c r="BK4507">
        <v>0</v>
      </c>
      <c r="BL4507">
        <v>0</v>
      </c>
      <c r="BM45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930.2941433191299</v>
      </c>
      <c r="BN4507" s="134">
        <f>Table_PortfolioResourcesYear1[[#This Row],[total Variable Cost]]-Table_PortfolioResourcesYear1[[#This Row],[Total_Cost]]</f>
        <v>-4.6133995056152344E-5</v>
      </c>
      <c r="BO4507" s="134">
        <f>Table_PortfolioResourcesYear1[[#This Row],[Revenue]]-Table_PortfolioResourcesYear1[[#This Row],[total Variable Cost]]</f>
        <v>298.66484105587006</v>
      </c>
      <c r="BP4507" s="134">
        <f>(Table_PortfolioResourcesYear1[[#This Row],[Column2]]*1000)/(Table_PortfolioResourcesYear1[[#This Row],[Capacity]]*1000)</f>
        <v>1.4578314939552273</v>
      </c>
      <c r="BQ4507" s="134">
        <f t="shared" si="70"/>
        <v>0</v>
      </c>
      <c r="BR4507" s="134">
        <f>Table_PortfolioResourcesYear1[[#This Row],[Revenue]]*1000/Table_PortfolioResourcesYear1[[#This Row],[Output_MWH_Primary]]</f>
        <v>57.549002530416026</v>
      </c>
      <c r="BS4507" s="134">
        <f>Table_PortfolioResourcesYear1[[#This Row],[Energy_Revenue]]-Table_PortfolioResourcesYear1[[#This Row],[total Variable Cost]]</f>
        <v>298.66484105587006</v>
      </c>
    </row>
    <row r="4508" spans="1:71" x14ac:dyDescent="0.35">
      <c r="A4508" t="s">
        <v>30</v>
      </c>
      <c r="B4508" t="s">
        <v>100</v>
      </c>
      <c r="C4508" t="s">
        <v>117</v>
      </c>
      <c r="D4508" t="s">
        <v>127</v>
      </c>
      <c r="E4508" t="s">
        <v>48</v>
      </c>
      <c r="F4508" t="s">
        <v>497</v>
      </c>
      <c r="G4508" t="s">
        <v>497</v>
      </c>
      <c r="H4508" s="134">
        <v>196.60054016113281</v>
      </c>
      <c r="I4508" s="134">
        <v>204.86924743652344</v>
      </c>
      <c r="J4508" s="134">
        <v>6.4050216674804688</v>
      </c>
      <c r="K4508" s="134">
        <v>56107.9921875</v>
      </c>
      <c r="L4508" s="134">
        <v>0</v>
      </c>
      <c r="M4508" s="134">
        <v>49.762180328369141</v>
      </c>
      <c r="N4508" s="134">
        <v>32.681713104248047</v>
      </c>
      <c r="O4508" s="134">
        <v>199.33961486816406</v>
      </c>
      <c r="P4508" s="134">
        <v>27381.6640625</v>
      </c>
      <c r="Q4508" s="134">
        <v>4.5442161560058594</v>
      </c>
      <c r="R4508" s="134">
        <v>2591.623046875</v>
      </c>
      <c r="S4508" s="134">
        <v>-1</v>
      </c>
      <c r="T4508" s="134">
        <v>567276.6875</v>
      </c>
      <c r="U4508" t="s">
        <v>458</v>
      </c>
      <c r="V4508">
        <v>567276.6875</v>
      </c>
      <c r="W4508">
        <v>56107.9921875</v>
      </c>
      <c r="X4508">
        <v>10110.4443359375</v>
      </c>
      <c r="Y4508">
        <v>109.84072113037109</v>
      </c>
      <c r="Z4508">
        <v>3228.958984375</v>
      </c>
      <c r="AA4508">
        <v>3228.958984375</v>
      </c>
      <c r="AB4508">
        <v>0</v>
      </c>
      <c r="AC4508">
        <v>-1</v>
      </c>
      <c r="AD4508">
        <v>0</v>
      </c>
      <c r="AE4508">
        <v>0</v>
      </c>
      <c r="AF4508">
        <v>138.14720153808594</v>
      </c>
      <c r="AG4508">
        <v>9</v>
      </c>
      <c r="AH4508">
        <v>284</v>
      </c>
      <c r="AI4508">
        <v>3.126395121216774E-2</v>
      </c>
      <c r="AJ4508">
        <v>57.549003601074219</v>
      </c>
      <c r="AK4508" s="134">
        <v>2930.203125</v>
      </c>
      <c r="AL4508">
        <v>52.224346160888672</v>
      </c>
      <c r="AM4508">
        <v>298.75567626953125</v>
      </c>
      <c r="AN4508">
        <v>5.3246550559997559</v>
      </c>
      <c r="AO4508">
        <v>1.0933456420898438</v>
      </c>
      <c r="AP4508" t="s">
        <v>496</v>
      </c>
      <c r="AQ4508" t="s">
        <v>435</v>
      </c>
      <c r="AS4508">
        <v>0</v>
      </c>
      <c r="AT4508">
        <v>0</v>
      </c>
      <c r="AU4508">
        <v>2038</v>
      </c>
      <c r="AY4508">
        <v>0</v>
      </c>
      <c r="AZ4508">
        <v>0</v>
      </c>
      <c r="BA4508" t="s">
        <v>128</v>
      </c>
      <c r="BB4508">
        <v>18531</v>
      </c>
      <c r="BC4508">
        <v>209.45205688476563</v>
      </c>
      <c r="BD4508">
        <v>3.809800386428833</v>
      </c>
      <c r="BE4508">
        <v>4.4589042663574219</v>
      </c>
      <c r="BF4508" s="134">
        <v>56107.9921875</v>
      </c>
      <c r="BG4508" s="134">
        <v>202.25825500488281</v>
      </c>
      <c r="BH4508">
        <v>-2.9186360836029053</v>
      </c>
      <c r="BI4508">
        <v>0</v>
      </c>
      <c r="BJ4508">
        <v>0</v>
      </c>
      <c r="BK4508">
        <v>0</v>
      </c>
      <c r="BL4508">
        <v>0</v>
      </c>
      <c r="BM45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930.2032089233398</v>
      </c>
      <c r="BN4508" s="134">
        <f>Table_PortfolioResourcesYear1[[#This Row],[total Variable Cost]]-Table_PortfolioResourcesYear1[[#This Row],[Total_Cost]]</f>
        <v>8.392333984375E-5</v>
      </c>
      <c r="BO4508" s="134">
        <f>Table_PortfolioResourcesYear1[[#This Row],[Revenue]]-Table_PortfolioResourcesYear1[[#This Row],[total Variable Cost]]</f>
        <v>298.75577545166016</v>
      </c>
      <c r="BP4508" s="134">
        <f>(Table_PortfolioResourcesYear1[[#This Row],[Column2]]*1000)/(Table_PortfolioResourcesYear1[[#This Row],[Capacity]]*1000)</f>
        <v>1.458275359478862</v>
      </c>
      <c r="BQ4508" s="134">
        <f t="shared" si="70"/>
        <v>0</v>
      </c>
      <c r="BR4508" s="134">
        <f>Table_PortfolioResourcesYear1[[#This Row],[Revenue]]*1000/Table_PortfolioResourcesYear1[[#This Row],[Output_MWH_Primary]]</f>
        <v>57.549002530416026</v>
      </c>
      <c r="BS4508" s="134">
        <f>Table_PortfolioResourcesYear1[[#This Row],[Energy_Revenue]]-Table_PortfolioResourcesYear1[[#This Row],[total Variable Cost]]</f>
        <v>298.75577545166016</v>
      </c>
    </row>
    <row r="4509" spans="1:71" x14ac:dyDescent="0.35">
      <c r="A4509" t="s">
        <v>30</v>
      </c>
      <c r="B4509" t="s">
        <v>100</v>
      </c>
      <c r="C4509" t="s">
        <v>117</v>
      </c>
      <c r="D4509" t="s">
        <v>131</v>
      </c>
      <c r="E4509" t="s">
        <v>132</v>
      </c>
      <c r="F4509" t="s">
        <v>497</v>
      </c>
      <c r="G4509" t="s">
        <v>497</v>
      </c>
      <c r="H4509" s="134">
        <v>196.60054016113281</v>
      </c>
      <c r="I4509" s="134">
        <v>204.86924743652344</v>
      </c>
      <c r="J4509" s="134">
        <v>6.4050216674804688</v>
      </c>
      <c r="K4509" s="134">
        <v>56107.9921875</v>
      </c>
      <c r="L4509" s="134">
        <v>0</v>
      </c>
      <c r="M4509" s="134">
        <v>49.762180328369141</v>
      </c>
      <c r="N4509" s="134">
        <v>32.681713104248047</v>
      </c>
      <c r="O4509" s="134">
        <v>199.33961486816406</v>
      </c>
      <c r="P4509" s="134">
        <v>27381.6640625</v>
      </c>
      <c r="Q4509" s="134">
        <v>4.5442161560058594</v>
      </c>
      <c r="R4509" s="134">
        <v>2591.623046875</v>
      </c>
      <c r="S4509" s="134">
        <v>-1</v>
      </c>
      <c r="T4509" s="134">
        <v>567276.6875</v>
      </c>
      <c r="U4509" t="s">
        <v>458</v>
      </c>
      <c r="V4509">
        <v>567276.6875</v>
      </c>
      <c r="W4509">
        <v>56107.9921875</v>
      </c>
      <c r="X4509">
        <v>10110.4443359375</v>
      </c>
      <c r="Y4509">
        <v>109.84072113037109</v>
      </c>
      <c r="Z4509">
        <v>3228.958984375</v>
      </c>
      <c r="AA4509">
        <v>3228.958984375</v>
      </c>
      <c r="AB4509">
        <v>0</v>
      </c>
      <c r="AC4509">
        <v>-1</v>
      </c>
      <c r="AD4509">
        <v>0</v>
      </c>
      <c r="AE4509">
        <v>0</v>
      </c>
      <c r="AF4509">
        <v>138.14720153808594</v>
      </c>
      <c r="AG4509">
        <v>9</v>
      </c>
      <c r="AH4509">
        <v>284</v>
      </c>
      <c r="AI4509">
        <v>3.126395121216774E-2</v>
      </c>
      <c r="AJ4509">
        <v>57.549003601074219</v>
      </c>
      <c r="AK4509" s="134">
        <v>2930.203125</v>
      </c>
      <c r="AL4509">
        <v>52.224346160888672</v>
      </c>
      <c r="AM4509">
        <v>298.75567626953125</v>
      </c>
      <c r="AN4509">
        <v>5.3246550559997559</v>
      </c>
      <c r="AO4509">
        <v>1.0933456420898438</v>
      </c>
      <c r="AP4509" t="s">
        <v>496</v>
      </c>
      <c r="AQ4509" t="s">
        <v>435</v>
      </c>
      <c r="AS4509">
        <v>0</v>
      </c>
      <c r="AT4509">
        <v>0</v>
      </c>
      <c r="AU4509">
        <v>2038</v>
      </c>
      <c r="AY4509">
        <v>0</v>
      </c>
      <c r="AZ4509">
        <v>0</v>
      </c>
      <c r="BA4509" t="s">
        <v>128</v>
      </c>
      <c r="BB4509">
        <v>18532</v>
      </c>
      <c r="BC4509">
        <v>209.45205688476563</v>
      </c>
      <c r="BD4509">
        <v>3.809800386428833</v>
      </c>
      <c r="BE4509">
        <v>4.4589042663574219</v>
      </c>
      <c r="BF4509" s="134">
        <v>56107.9921875</v>
      </c>
      <c r="BG4509" s="134">
        <v>202.25825500488281</v>
      </c>
      <c r="BH4509">
        <v>-2.9186360836029053</v>
      </c>
      <c r="BI4509">
        <v>0</v>
      </c>
      <c r="BJ4509">
        <v>0</v>
      </c>
      <c r="BK4509">
        <v>0</v>
      </c>
      <c r="BL4509">
        <v>0</v>
      </c>
      <c r="BM45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930.2032089233398</v>
      </c>
      <c r="BN4509" s="134">
        <f>Table_PortfolioResourcesYear1[[#This Row],[total Variable Cost]]-Table_PortfolioResourcesYear1[[#This Row],[Total_Cost]]</f>
        <v>8.392333984375E-5</v>
      </c>
      <c r="BO4509" s="134">
        <f>Table_PortfolioResourcesYear1[[#This Row],[Revenue]]-Table_PortfolioResourcesYear1[[#This Row],[total Variable Cost]]</f>
        <v>298.75577545166016</v>
      </c>
      <c r="BP4509" s="134">
        <f>(Table_PortfolioResourcesYear1[[#This Row],[Column2]]*1000)/(Table_PortfolioResourcesYear1[[#This Row],[Capacity]]*1000)</f>
        <v>1.458275359478862</v>
      </c>
      <c r="BQ4509" s="134">
        <f t="shared" si="70"/>
        <v>0</v>
      </c>
      <c r="BR4509" s="134">
        <f>Table_PortfolioResourcesYear1[[#This Row],[Revenue]]*1000/Table_PortfolioResourcesYear1[[#This Row],[Output_MWH_Primary]]</f>
        <v>57.549002530416026</v>
      </c>
      <c r="BS4509" s="134">
        <f>Table_PortfolioResourcesYear1[[#This Row],[Energy_Revenue]]-Table_PortfolioResourcesYear1[[#This Row],[total Variable Cost]]</f>
        <v>298.75577545166016</v>
      </c>
    </row>
    <row r="4510" spans="1:71" x14ac:dyDescent="0.35">
      <c r="A4510" t="s">
        <v>30</v>
      </c>
      <c r="B4510" t="s">
        <v>100</v>
      </c>
      <c r="C4510" t="s">
        <v>117</v>
      </c>
      <c r="D4510" t="s">
        <v>184</v>
      </c>
      <c r="E4510" t="s">
        <v>185</v>
      </c>
      <c r="F4510" t="s">
        <v>497</v>
      </c>
      <c r="G4510" t="s">
        <v>497</v>
      </c>
      <c r="H4510" s="134">
        <v>196.60054016113281</v>
      </c>
      <c r="I4510" s="134">
        <v>204.86924743652344</v>
      </c>
      <c r="J4510" s="134">
        <v>6.4050216674804688</v>
      </c>
      <c r="K4510" s="134">
        <v>56107.9921875</v>
      </c>
      <c r="L4510" s="134">
        <v>0</v>
      </c>
      <c r="M4510" s="134">
        <v>49.762180328369141</v>
      </c>
      <c r="N4510" s="134">
        <v>32.681713104248047</v>
      </c>
      <c r="O4510" s="134">
        <v>199.33961486816406</v>
      </c>
      <c r="P4510" s="134">
        <v>27381.6640625</v>
      </c>
      <c r="Q4510" s="134">
        <v>4.5442161560058594</v>
      </c>
      <c r="R4510" s="134">
        <v>2591.623046875</v>
      </c>
      <c r="S4510" s="134">
        <v>-1</v>
      </c>
      <c r="T4510" s="134">
        <v>567276.6875</v>
      </c>
      <c r="U4510" t="s">
        <v>458</v>
      </c>
      <c r="V4510">
        <v>567276.6875</v>
      </c>
      <c r="W4510">
        <v>56107.9921875</v>
      </c>
      <c r="X4510">
        <v>10110.4443359375</v>
      </c>
      <c r="Y4510">
        <v>109.84072113037109</v>
      </c>
      <c r="Z4510">
        <v>3228.958984375</v>
      </c>
      <c r="AA4510">
        <v>3228.958984375</v>
      </c>
      <c r="AB4510">
        <v>0</v>
      </c>
      <c r="AC4510">
        <v>-1</v>
      </c>
      <c r="AD4510">
        <v>0</v>
      </c>
      <c r="AE4510">
        <v>0</v>
      </c>
      <c r="AF4510">
        <v>138.14720153808594</v>
      </c>
      <c r="AG4510">
        <v>9</v>
      </c>
      <c r="AH4510">
        <v>284</v>
      </c>
      <c r="AI4510">
        <v>3.126395121216774E-2</v>
      </c>
      <c r="AJ4510">
        <v>57.549003601074219</v>
      </c>
      <c r="AK4510" s="134">
        <v>2930.203125</v>
      </c>
      <c r="AL4510">
        <v>52.224346160888672</v>
      </c>
      <c r="AM4510">
        <v>298.75567626953125</v>
      </c>
      <c r="AN4510">
        <v>5.3246550559997559</v>
      </c>
      <c r="AO4510">
        <v>1.0933456420898438</v>
      </c>
      <c r="AP4510" t="s">
        <v>496</v>
      </c>
      <c r="AQ4510" t="s">
        <v>435</v>
      </c>
      <c r="AS4510">
        <v>0</v>
      </c>
      <c r="AT4510">
        <v>0</v>
      </c>
      <c r="AU4510">
        <v>2038</v>
      </c>
      <c r="AY4510">
        <v>0</v>
      </c>
      <c r="AZ4510">
        <v>0</v>
      </c>
      <c r="BA4510" t="s">
        <v>128</v>
      </c>
      <c r="BB4510">
        <v>18533</v>
      </c>
      <c r="BC4510">
        <v>209.45205688476563</v>
      </c>
      <c r="BD4510">
        <v>3.809800386428833</v>
      </c>
      <c r="BE4510">
        <v>4.4589042663574219</v>
      </c>
      <c r="BF4510" s="134">
        <v>56107.9921875</v>
      </c>
      <c r="BG4510" s="134">
        <v>202.25825500488281</v>
      </c>
      <c r="BH4510">
        <v>-2.9186360836029053</v>
      </c>
      <c r="BI4510">
        <v>0</v>
      </c>
      <c r="BJ4510">
        <v>0</v>
      </c>
      <c r="BK4510">
        <v>0</v>
      </c>
      <c r="BL4510">
        <v>0</v>
      </c>
      <c r="BM45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930.2032089233398</v>
      </c>
      <c r="BN4510" s="134">
        <f>Table_PortfolioResourcesYear1[[#This Row],[total Variable Cost]]-Table_PortfolioResourcesYear1[[#This Row],[Total_Cost]]</f>
        <v>8.392333984375E-5</v>
      </c>
      <c r="BO4510" s="134">
        <f>Table_PortfolioResourcesYear1[[#This Row],[Revenue]]-Table_PortfolioResourcesYear1[[#This Row],[total Variable Cost]]</f>
        <v>298.75577545166016</v>
      </c>
      <c r="BP4510" s="134">
        <f>(Table_PortfolioResourcesYear1[[#This Row],[Column2]]*1000)/(Table_PortfolioResourcesYear1[[#This Row],[Capacity]]*1000)</f>
        <v>1.458275359478862</v>
      </c>
      <c r="BQ4510" s="134">
        <f t="shared" si="70"/>
        <v>0</v>
      </c>
      <c r="BR4510" s="134">
        <f>Table_PortfolioResourcesYear1[[#This Row],[Revenue]]*1000/Table_PortfolioResourcesYear1[[#This Row],[Output_MWH_Primary]]</f>
        <v>57.549002530416026</v>
      </c>
      <c r="BS4510" s="134">
        <f>Table_PortfolioResourcesYear1[[#This Row],[Energy_Revenue]]-Table_PortfolioResourcesYear1[[#This Row],[total Variable Cost]]</f>
        <v>298.75577545166016</v>
      </c>
    </row>
    <row r="4511" spans="1:71" x14ac:dyDescent="0.35">
      <c r="A4511" t="s">
        <v>30</v>
      </c>
      <c r="B4511" t="s">
        <v>100</v>
      </c>
      <c r="C4511" t="s">
        <v>117</v>
      </c>
      <c r="D4511" t="s">
        <v>127</v>
      </c>
      <c r="E4511" t="s">
        <v>48</v>
      </c>
      <c r="F4511" t="s">
        <v>499</v>
      </c>
      <c r="G4511" t="s">
        <v>499</v>
      </c>
      <c r="H4511" s="134">
        <v>193.37667846679688</v>
      </c>
      <c r="I4511" s="134">
        <v>204.05088806152344</v>
      </c>
      <c r="J4511" s="134">
        <v>7.5862431526184082</v>
      </c>
      <c r="K4511" s="134">
        <v>66455.4921875</v>
      </c>
      <c r="L4511" s="134">
        <v>0</v>
      </c>
      <c r="M4511" s="134">
        <v>49.629573822021484</v>
      </c>
      <c r="N4511" s="134">
        <v>33.178817749023438</v>
      </c>
      <c r="O4511" s="134">
        <v>268.66830444335938</v>
      </c>
      <c r="P4511" s="134">
        <v>27381.6640625</v>
      </c>
      <c r="Q4511" s="134">
        <v>4.5442161560058594</v>
      </c>
      <c r="R4511" s="134">
        <v>3028.454833984375</v>
      </c>
      <c r="S4511" s="134">
        <v>-1</v>
      </c>
      <c r="T4511" s="134">
        <v>671891.1875</v>
      </c>
      <c r="U4511" t="s">
        <v>458</v>
      </c>
      <c r="V4511">
        <v>671891.1875</v>
      </c>
      <c r="W4511">
        <v>66455.4921875</v>
      </c>
      <c r="X4511">
        <v>10110.39453125</v>
      </c>
      <c r="Y4511">
        <v>108.63902282714844</v>
      </c>
      <c r="Z4511">
        <v>3856.199951171875</v>
      </c>
      <c r="AA4511">
        <v>3856.199951171875</v>
      </c>
      <c r="AB4511">
        <v>0</v>
      </c>
      <c r="AC4511">
        <v>-1</v>
      </c>
      <c r="AD4511">
        <v>0</v>
      </c>
      <c r="AE4511">
        <v>0</v>
      </c>
      <c r="AF4511">
        <v>174.24565124511719</v>
      </c>
      <c r="AG4511">
        <v>24</v>
      </c>
      <c r="AH4511">
        <v>349</v>
      </c>
      <c r="AI4511">
        <v>3.7178196012973785E-2</v>
      </c>
      <c r="AJ4511">
        <v>58.026805877685547</v>
      </c>
      <c r="AK4511" s="134">
        <v>3472.4033203125</v>
      </c>
      <c r="AL4511">
        <v>52.251564025878906</v>
      </c>
      <c r="AM4511">
        <v>383.79660034179688</v>
      </c>
      <c r="AN4511">
        <v>5.775242805480957</v>
      </c>
      <c r="AO4511">
        <v>1.0345615148544312</v>
      </c>
      <c r="AP4511" t="s">
        <v>500</v>
      </c>
      <c r="AQ4511" t="s">
        <v>435</v>
      </c>
      <c r="AS4511">
        <v>0</v>
      </c>
      <c r="AT4511">
        <v>0</v>
      </c>
      <c r="AU4511">
        <v>2038</v>
      </c>
      <c r="AY4511">
        <v>0</v>
      </c>
      <c r="AZ4511">
        <v>0</v>
      </c>
      <c r="BA4511" t="s">
        <v>128</v>
      </c>
      <c r="BB4511">
        <v>18534</v>
      </c>
      <c r="BC4511">
        <v>209.45205688476563</v>
      </c>
      <c r="BD4511">
        <v>6.215294361114502</v>
      </c>
      <c r="BE4511">
        <v>4.4589042663574219</v>
      </c>
      <c r="BF4511" s="134">
        <v>66455.4921875</v>
      </c>
      <c r="BG4511" s="134">
        <v>239.55894470214844</v>
      </c>
      <c r="BH4511">
        <v>29.109346389770508</v>
      </c>
      <c r="BI4511">
        <v>0</v>
      </c>
      <c r="BJ4511">
        <v>0</v>
      </c>
      <c r="BK4511">
        <v>0</v>
      </c>
      <c r="BL4511">
        <v>0</v>
      </c>
      <c r="BM45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72.403351187706</v>
      </c>
      <c r="BN4511" s="134">
        <f>Table_PortfolioResourcesYear1[[#This Row],[total Variable Cost]]-Table_PortfolioResourcesYear1[[#This Row],[Total_Cost]]</f>
        <v>3.0875205993652344E-5</v>
      </c>
      <c r="BO4511" s="134">
        <f>Table_PortfolioResourcesYear1[[#This Row],[Revenue]]-Table_PortfolioResourcesYear1[[#This Row],[total Variable Cost]]</f>
        <v>383.79659998416901</v>
      </c>
      <c r="BP4511" s="134">
        <f>(Table_PortfolioResourcesYear1[[#This Row],[Column2]]*1000)/(Table_PortfolioResourcesYear1[[#This Row],[Capacity]]*1000)</f>
        <v>1.880886692678595</v>
      </c>
      <c r="BQ4511" s="134">
        <f t="shared" si="70"/>
        <v>0</v>
      </c>
      <c r="BR4511" s="134">
        <f>Table_PortfolioResourcesYear1[[#This Row],[Revenue]]*1000/Table_PortfolioResourcesYear1[[#This Row],[Output_MWH_Primary]]</f>
        <v>58.026805975521917</v>
      </c>
      <c r="BS4511" s="134">
        <f>Table_PortfolioResourcesYear1[[#This Row],[Energy_Revenue]]-Table_PortfolioResourcesYear1[[#This Row],[total Variable Cost]]</f>
        <v>383.79659998416901</v>
      </c>
    </row>
    <row r="4512" spans="1:71" x14ac:dyDescent="0.35">
      <c r="A4512" t="s">
        <v>30</v>
      </c>
      <c r="B4512" t="s">
        <v>100</v>
      </c>
      <c r="C4512" t="s">
        <v>117</v>
      </c>
      <c r="D4512" t="s">
        <v>131</v>
      </c>
      <c r="E4512" t="s">
        <v>132</v>
      </c>
      <c r="F4512" t="s">
        <v>499</v>
      </c>
      <c r="G4512" t="s">
        <v>499</v>
      </c>
      <c r="H4512" s="134">
        <v>193.37667846679688</v>
      </c>
      <c r="I4512" s="134">
        <v>204.05088806152344</v>
      </c>
      <c r="J4512" s="134">
        <v>7.5862431526184082</v>
      </c>
      <c r="K4512" s="134">
        <v>66455.4921875</v>
      </c>
      <c r="L4512" s="134">
        <v>0</v>
      </c>
      <c r="M4512" s="134">
        <v>49.629573822021484</v>
      </c>
      <c r="N4512" s="134">
        <v>33.178817749023438</v>
      </c>
      <c r="O4512" s="134">
        <v>268.66830444335938</v>
      </c>
      <c r="P4512" s="134">
        <v>27381.6640625</v>
      </c>
      <c r="Q4512" s="134">
        <v>4.5442161560058594</v>
      </c>
      <c r="R4512" s="134">
        <v>3028.454833984375</v>
      </c>
      <c r="S4512" s="134">
        <v>-1</v>
      </c>
      <c r="T4512" s="134">
        <v>671891.1875</v>
      </c>
      <c r="U4512" t="s">
        <v>458</v>
      </c>
      <c r="V4512">
        <v>671891.1875</v>
      </c>
      <c r="W4512">
        <v>66455.4921875</v>
      </c>
      <c r="X4512">
        <v>10110.39453125</v>
      </c>
      <c r="Y4512">
        <v>108.63902282714844</v>
      </c>
      <c r="Z4512">
        <v>3856.199951171875</v>
      </c>
      <c r="AA4512">
        <v>3856.199951171875</v>
      </c>
      <c r="AB4512">
        <v>0</v>
      </c>
      <c r="AC4512">
        <v>-1</v>
      </c>
      <c r="AD4512">
        <v>0</v>
      </c>
      <c r="AE4512">
        <v>0</v>
      </c>
      <c r="AF4512">
        <v>174.24565124511719</v>
      </c>
      <c r="AG4512">
        <v>24</v>
      </c>
      <c r="AH4512">
        <v>349</v>
      </c>
      <c r="AI4512">
        <v>3.7178196012973785E-2</v>
      </c>
      <c r="AJ4512">
        <v>58.026805877685547</v>
      </c>
      <c r="AK4512" s="134">
        <v>3472.4033203125</v>
      </c>
      <c r="AL4512">
        <v>52.251564025878906</v>
      </c>
      <c r="AM4512">
        <v>383.79660034179688</v>
      </c>
      <c r="AN4512">
        <v>5.775242805480957</v>
      </c>
      <c r="AO4512">
        <v>1.0345615148544312</v>
      </c>
      <c r="AP4512" t="s">
        <v>500</v>
      </c>
      <c r="AQ4512" t="s">
        <v>435</v>
      </c>
      <c r="AS4512">
        <v>0</v>
      </c>
      <c r="AT4512">
        <v>0</v>
      </c>
      <c r="AU4512">
        <v>2038</v>
      </c>
      <c r="AY4512">
        <v>0</v>
      </c>
      <c r="AZ4512">
        <v>0</v>
      </c>
      <c r="BA4512" t="s">
        <v>128</v>
      </c>
      <c r="BB4512">
        <v>18535</v>
      </c>
      <c r="BC4512">
        <v>209.45205688476563</v>
      </c>
      <c r="BD4512">
        <v>6.215294361114502</v>
      </c>
      <c r="BE4512">
        <v>4.4589042663574219</v>
      </c>
      <c r="BF4512" s="134">
        <v>66455.4921875</v>
      </c>
      <c r="BG4512" s="134">
        <v>239.55894470214844</v>
      </c>
      <c r="BH4512">
        <v>29.109346389770508</v>
      </c>
      <c r="BI4512">
        <v>0</v>
      </c>
      <c r="BJ4512">
        <v>0</v>
      </c>
      <c r="BK4512">
        <v>0</v>
      </c>
      <c r="BL4512">
        <v>0</v>
      </c>
      <c r="BM45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72.403351187706</v>
      </c>
      <c r="BN4512" s="134">
        <f>Table_PortfolioResourcesYear1[[#This Row],[total Variable Cost]]-Table_PortfolioResourcesYear1[[#This Row],[Total_Cost]]</f>
        <v>3.0875205993652344E-5</v>
      </c>
      <c r="BO4512" s="134">
        <f>Table_PortfolioResourcesYear1[[#This Row],[Revenue]]-Table_PortfolioResourcesYear1[[#This Row],[total Variable Cost]]</f>
        <v>383.79659998416901</v>
      </c>
      <c r="BP4512" s="134">
        <f>(Table_PortfolioResourcesYear1[[#This Row],[Column2]]*1000)/(Table_PortfolioResourcesYear1[[#This Row],[Capacity]]*1000)</f>
        <v>1.880886692678595</v>
      </c>
      <c r="BQ4512" s="134">
        <f t="shared" si="70"/>
        <v>0</v>
      </c>
      <c r="BR4512" s="134">
        <f>Table_PortfolioResourcesYear1[[#This Row],[Revenue]]*1000/Table_PortfolioResourcesYear1[[#This Row],[Output_MWH_Primary]]</f>
        <v>58.026805975521917</v>
      </c>
      <c r="BS4512" s="134">
        <f>Table_PortfolioResourcesYear1[[#This Row],[Energy_Revenue]]-Table_PortfolioResourcesYear1[[#This Row],[total Variable Cost]]</f>
        <v>383.79659998416901</v>
      </c>
    </row>
    <row r="4513" spans="1:71" x14ac:dyDescent="0.35">
      <c r="A4513" t="s">
        <v>30</v>
      </c>
      <c r="B4513" t="s">
        <v>100</v>
      </c>
      <c r="C4513" t="s">
        <v>117</v>
      </c>
      <c r="D4513" t="s">
        <v>184</v>
      </c>
      <c r="E4513" t="s">
        <v>185</v>
      </c>
      <c r="F4513" t="s">
        <v>499</v>
      </c>
      <c r="G4513" t="s">
        <v>499</v>
      </c>
      <c r="H4513" s="134">
        <v>193.37667846679688</v>
      </c>
      <c r="I4513" s="134">
        <v>204.05088806152344</v>
      </c>
      <c r="J4513" s="134">
        <v>7.5862431526184082</v>
      </c>
      <c r="K4513" s="134">
        <v>66455.4921875</v>
      </c>
      <c r="L4513" s="134">
        <v>0</v>
      </c>
      <c r="M4513" s="134">
        <v>49.629573822021484</v>
      </c>
      <c r="N4513" s="134">
        <v>33.178817749023438</v>
      </c>
      <c r="O4513" s="134">
        <v>268.66830444335938</v>
      </c>
      <c r="P4513" s="134">
        <v>27381.6640625</v>
      </c>
      <c r="Q4513" s="134">
        <v>4.5442161560058594</v>
      </c>
      <c r="R4513" s="134">
        <v>3028.454833984375</v>
      </c>
      <c r="S4513" s="134">
        <v>-1</v>
      </c>
      <c r="T4513" s="134">
        <v>671891.1875</v>
      </c>
      <c r="U4513" t="s">
        <v>458</v>
      </c>
      <c r="V4513">
        <v>671891.1875</v>
      </c>
      <c r="W4513">
        <v>66455.4921875</v>
      </c>
      <c r="X4513">
        <v>10110.39453125</v>
      </c>
      <c r="Y4513">
        <v>108.63902282714844</v>
      </c>
      <c r="Z4513">
        <v>3856.199951171875</v>
      </c>
      <c r="AA4513">
        <v>3856.199951171875</v>
      </c>
      <c r="AB4513">
        <v>0</v>
      </c>
      <c r="AC4513">
        <v>-1</v>
      </c>
      <c r="AD4513">
        <v>0</v>
      </c>
      <c r="AE4513">
        <v>0</v>
      </c>
      <c r="AF4513">
        <v>174.24565124511719</v>
      </c>
      <c r="AG4513">
        <v>24</v>
      </c>
      <c r="AH4513">
        <v>349</v>
      </c>
      <c r="AI4513">
        <v>3.7178196012973785E-2</v>
      </c>
      <c r="AJ4513">
        <v>58.026805877685547</v>
      </c>
      <c r="AK4513" s="134">
        <v>3472.4033203125</v>
      </c>
      <c r="AL4513">
        <v>52.251564025878906</v>
      </c>
      <c r="AM4513">
        <v>383.79660034179688</v>
      </c>
      <c r="AN4513">
        <v>5.775242805480957</v>
      </c>
      <c r="AO4513">
        <v>1.0345615148544312</v>
      </c>
      <c r="AP4513" t="s">
        <v>500</v>
      </c>
      <c r="AQ4513" t="s">
        <v>435</v>
      </c>
      <c r="AS4513">
        <v>0</v>
      </c>
      <c r="AT4513">
        <v>0</v>
      </c>
      <c r="AU4513">
        <v>2038</v>
      </c>
      <c r="AY4513">
        <v>0</v>
      </c>
      <c r="AZ4513">
        <v>0</v>
      </c>
      <c r="BA4513" t="s">
        <v>128</v>
      </c>
      <c r="BB4513">
        <v>18536</v>
      </c>
      <c r="BC4513">
        <v>209.45205688476563</v>
      </c>
      <c r="BD4513">
        <v>6.215294361114502</v>
      </c>
      <c r="BE4513">
        <v>4.4589042663574219</v>
      </c>
      <c r="BF4513" s="134">
        <v>66455.4921875</v>
      </c>
      <c r="BG4513" s="134">
        <v>239.55894470214844</v>
      </c>
      <c r="BH4513">
        <v>29.109346389770508</v>
      </c>
      <c r="BI4513">
        <v>0</v>
      </c>
      <c r="BJ4513">
        <v>0</v>
      </c>
      <c r="BK4513">
        <v>0</v>
      </c>
      <c r="BL4513">
        <v>0</v>
      </c>
      <c r="BM45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72.403351187706</v>
      </c>
      <c r="BN4513" s="134">
        <f>Table_PortfolioResourcesYear1[[#This Row],[total Variable Cost]]-Table_PortfolioResourcesYear1[[#This Row],[Total_Cost]]</f>
        <v>3.0875205993652344E-5</v>
      </c>
      <c r="BO4513" s="134">
        <f>Table_PortfolioResourcesYear1[[#This Row],[Revenue]]-Table_PortfolioResourcesYear1[[#This Row],[total Variable Cost]]</f>
        <v>383.79659998416901</v>
      </c>
      <c r="BP4513" s="134">
        <f>(Table_PortfolioResourcesYear1[[#This Row],[Column2]]*1000)/(Table_PortfolioResourcesYear1[[#This Row],[Capacity]]*1000)</f>
        <v>1.880886692678595</v>
      </c>
      <c r="BQ4513" s="134">
        <f t="shared" si="70"/>
        <v>0</v>
      </c>
      <c r="BR4513" s="134">
        <f>Table_PortfolioResourcesYear1[[#This Row],[Revenue]]*1000/Table_PortfolioResourcesYear1[[#This Row],[Output_MWH_Primary]]</f>
        <v>58.026805975521917</v>
      </c>
      <c r="BS4513" s="134">
        <f>Table_PortfolioResourcesYear1[[#This Row],[Energy_Revenue]]-Table_PortfolioResourcesYear1[[#This Row],[total Variable Cost]]</f>
        <v>383.79659998416901</v>
      </c>
    </row>
    <row r="4514" spans="1:71" x14ac:dyDescent="0.35">
      <c r="A4514" t="s">
        <v>30</v>
      </c>
      <c r="B4514" t="s">
        <v>100</v>
      </c>
      <c r="C4514" t="s">
        <v>117</v>
      </c>
      <c r="D4514" t="s">
        <v>127</v>
      </c>
      <c r="E4514" t="s">
        <v>48</v>
      </c>
      <c r="F4514" t="s">
        <v>501</v>
      </c>
      <c r="G4514" t="s">
        <v>501</v>
      </c>
      <c r="H4514" s="134">
        <v>196.69190979003906</v>
      </c>
      <c r="I4514" s="134">
        <v>204.05088806152344</v>
      </c>
      <c r="J4514" s="134">
        <v>7.2339153289794922</v>
      </c>
      <c r="K4514" s="134">
        <v>63369.09765625</v>
      </c>
      <c r="L4514" s="134">
        <v>0</v>
      </c>
      <c r="M4514" s="134">
        <v>49.901321411132813</v>
      </c>
      <c r="N4514" s="134">
        <v>33.218784332275391</v>
      </c>
      <c r="O4514" s="134">
        <v>256.19052124023438</v>
      </c>
      <c r="P4514" s="134">
        <v>27381.6640625</v>
      </c>
      <c r="Q4514" s="134">
        <v>4.5442161560058594</v>
      </c>
      <c r="R4514" s="134">
        <v>2905.06298828125</v>
      </c>
      <c r="S4514" s="134">
        <v>-1</v>
      </c>
      <c r="T4514" s="134">
        <v>640689.75</v>
      </c>
      <c r="U4514" t="s">
        <v>458</v>
      </c>
      <c r="V4514">
        <v>640689.75</v>
      </c>
      <c r="W4514">
        <v>63369.09765625</v>
      </c>
      <c r="X4514">
        <v>10110.4443359375</v>
      </c>
      <c r="Y4514">
        <v>109.89176940917969</v>
      </c>
      <c r="Z4514">
        <v>3688.5712890625</v>
      </c>
      <c r="AA4514">
        <v>3688.5712890625</v>
      </c>
      <c r="AB4514">
        <v>0</v>
      </c>
      <c r="AC4514">
        <v>-1</v>
      </c>
      <c r="AD4514">
        <v>0</v>
      </c>
      <c r="AE4514">
        <v>0</v>
      </c>
      <c r="AF4514">
        <v>175.89897155761719</v>
      </c>
      <c r="AG4514">
        <v>19</v>
      </c>
      <c r="AH4514">
        <v>323</v>
      </c>
      <c r="AI4514">
        <v>3.5451527684926987E-2</v>
      </c>
      <c r="AJ4514">
        <v>58.207725524902344</v>
      </c>
      <c r="AK4514" s="134">
        <v>3338.100830078125</v>
      </c>
      <c r="AL4514">
        <v>52.677108764648438</v>
      </c>
      <c r="AM4514">
        <v>350.4703369140625</v>
      </c>
      <c r="AN4514">
        <v>5.5306191444396973</v>
      </c>
      <c r="AO4514">
        <v>0.94830143451690674</v>
      </c>
      <c r="AP4514" t="s">
        <v>500</v>
      </c>
      <c r="AQ4514" t="s">
        <v>435</v>
      </c>
      <c r="AS4514">
        <v>0</v>
      </c>
      <c r="AT4514">
        <v>0</v>
      </c>
      <c r="AU4514">
        <v>2038</v>
      </c>
      <c r="AY4514">
        <v>0</v>
      </c>
      <c r="AZ4514">
        <v>0</v>
      </c>
      <c r="BA4514" t="s">
        <v>128</v>
      </c>
      <c r="BB4514">
        <v>18537</v>
      </c>
      <c r="BC4514">
        <v>209.45205688476563</v>
      </c>
      <c r="BD4514">
        <v>2.900071382522583</v>
      </c>
      <c r="BE4514">
        <v>4.4589042663574219</v>
      </c>
      <c r="BF4514" s="134">
        <v>63369.09765625</v>
      </c>
      <c r="BG4514" s="134">
        <v>228.43312072753906</v>
      </c>
      <c r="BH4514">
        <v>27.757421493530273</v>
      </c>
      <c r="BI4514">
        <v>0</v>
      </c>
      <c r="BJ4514">
        <v>0</v>
      </c>
      <c r="BK4514">
        <v>0</v>
      </c>
      <c r="BL4514">
        <v>0</v>
      </c>
      <c r="BM45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338.1007825136185</v>
      </c>
      <c r="BN4514" s="134">
        <f>Table_PortfolioResourcesYear1[[#This Row],[total Variable Cost]]-Table_PortfolioResourcesYear1[[#This Row],[Total_Cost]]</f>
        <v>-4.7564506530761719E-5</v>
      </c>
      <c r="BO4514" s="134">
        <f>Table_PortfolioResourcesYear1[[#This Row],[Revenue]]-Table_PortfolioResourcesYear1[[#This Row],[total Variable Cost]]</f>
        <v>350.47050654888153</v>
      </c>
      <c r="BP4514" s="134">
        <f>(Table_PortfolioResourcesYear1[[#This Row],[Column2]]*1000)/(Table_PortfolioResourcesYear1[[#This Row],[Capacity]]*1000)</f>
        <v>1.7175642305619914</v>
      </c>
      <c r="BQ4514" s="134">
        <f t="shared" si="70"/>
        <v>0</v>
      </c>
      <c r="BR4514" s="134">
        <f>Table_PortfolioResourcesYear1[[#This Row],[Revenue]]*1000/Table_PortfolioResourcesYear1[[#This Row],[Output_MWH_Primary]]</f>
        <v>58.207729405765043</v>
      </c>
      <c r="BS4514" s="134">
        <f>Table_PortfolioResourcesYear1[[#This Row],[Energy_Revenue]]-Table_PortfolioResourcesYear1[[#This Row],[total Variable Cost]]</f>
        <v>350.47050654888153</v>
      </c>
    </row>
    <row r="4515" spans="1:71" x14ac:dyDescent="0.35">
      <c r="A4515" t="s">
        <v>30</v>
      </c>
      <c r="B4515" t="s">
        <v>100</v>
      </c>
      <c r="C4515" t="s">
        <v>117</v>
      </c>
      <c r="D4515" t="s">
        <v>131</v>
      </c>
      <c r="E4515" t="s">
        <v>132</v>
      </c>
      <c r="F4515" t="s">
        <v>501</v>
      </c>
      <c r="G4515" t="s">
        <v>501</v>
      </c>
      <c r="H4515" s="134">
        <v>196.69190979003906</v>
      </c>
      <c r="I4515" s="134">
        <v>204.05088806152344</v>
      </c>
      <c r="J4515" s="134">
        <v>7.2339153289794922</v>
      </c>
      <c r="K4515" s="134">
        <v>63369.09765625</v>
      </c>
      <c r="L4515" s="134">
        <v>0</v>
      </c>
      <c r="M4515" s="134">
        <v>49.901321411132813</v>
      </c>
      <c r="N4515" s="134">
        <v>33.218784332275391</v>
      </c>
      <c r="O4515" s="134">
        <v>256.19052124023438</v>
      </c>
      <c r="P4515" s="134">
        <v>27381.6640625</v>
      </c>
      <c r="Q4515" s="134">
        <v>4.5442161560058594</v>
      </c>
      <c r="R4515" s="134">
        <v>2905.06298828125</v>
      </c>
      <c r="S4515" s="134">
        <v>-1</v>
      </c>
      <c r="T4515" s="134">
        <v>640689.75</v>
      </c>
      <c r="U4515" t="s">
        <v>458</v>
      </c>
      <c r="V4515">
        <v>640689.75</v>
      </c>
      <c r="W4515">
        <v>63369.09765625</v>
      </c>
      <c r="X4515">
        <v>10110.4443359375</v>
      </c>
      <c r="Y4515">
        <v>109.89176940917969</v>
      </c>
      <c r="Z4515">
        <v>3688.5712890625</v>
      </c>
      <c r="AA4515">
        <v>3688.5712890625</v>
      </c>
      <c r="AB4515">
        <v>0</v>
      </c>
      <c r="AC4515">
        <v>-1</v>
      </c>
      <c r="AD4515">
        <v>0</v>
      </c>
      <c r="AE4515">
        <v>0</v>
      </c>
      <c r="AF4515">
        <v>175.89897155761719</v>
      </c>
      <c r="AG4515">
        <v>19</v>
      </c>
      <c r="AH4515">
        <v>323</v>
      </c>
      <c r="AI4515">
        <v>3.5451527684926987E-2</v>
      </c>
      <c r="AJ4515">
        <v>58.207725524902344</v>
      </c>
      <c r="AK4515" s="134">
        <v>3338.100830078125</v>
      </c>
      <c r="AL4515">
        <v>52.677108764648438</v>
      </c>
      <c r="AM4515">
        <v>350.4703369140625</v>
      </c>
      <c r="AN4515">
        <v>5.5306191444396973</v>
      </c>
      <c r="AO4515">
        <v>0.94830143451690674</v>
      </c>
      <c r="AP4515" t="s">
        <v>500</v>
      </c>
      <c r="AQ4515" t="s">
        <v>435</v>
      </c>
      <c r="AS4515">
        <v>0</v>
      </c>
      <c r="AT4515">
        <v>0</v>
      </c>
      <c r="AU4515">
        <v>2038</v>
      </c>
      <c r="AY4515">
        <v>0</v>
      </c>
      <c r="AZ4515">
        <v>0</v>
      </c>
      <c r="BA4515" t="s">
        <v>128</v>
      </c>
      <c r="BB4515">
        <v>18538</v>
      </c>
      <c r="BC4515">
        <v>209.45205688476563</v>
      </c>
      <c r="BD4515">
        <v>2.900071382522583</v>
      </c>
      <c r="BE4515">
        <v>4.4589042663574219</v>
      </c>
      <c r="BF4515" s="134">
        <v>63369.09765625</v>
      </c>
      <c r="BG4515" s="134">
        <v>228.43312072753906</v>
      </c>
      <c r="BH4515">
        <v>27.757421493530273</v>
      </c>
      <c r="BI4515">
        <v>0</v>
      </c>
      <c r="BJ4515">
        <v>0</v>
      </c>
      <c r="BK4515">
        <v>0</v>
      </c>
      <c r="BL4515">
        <v>0</v>
      </c>
      <c r="BM45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338.1007825136185</v>
      </c>
      <c r="BN4515" s="134">
        <f>Table_PortfolioResourcesYear1[[#This Row],[total Variable Cost]]-Table_PortfolioResourcesYear1[[#This Row],[Total_Cost]]</f>
        <v>-4.7564506530761719E-5</v>
      </c>
      <c r="BO4515" s="134">
        <f>Table_PortfolioResourcesYear1[[#This Row],[Revenue]]-Table_PortfolioResourcesYear1[[#This Row],[total Variable Cost]]</f>
        <v>350.47050654888153</v>
      </c>
      <c r="BP4515" s="134">
        <f>(Table_PortfolioResourcesYear1[[#This Row],[Column2]]*1000)/(Table_PortfolioResourcesYear1[[#This Row],[Capacity]]*1000)</f>
        <v>1.7175642305619914</v>
      </c>
      <c r="BQ4515" s="134">
        <f t="shared" si="70"/>
        <v>0</v>
      </c>
      <c r="BR4515" s="134">
        <f>Table_PortfolioResourcesYear1[[#This Row],[Revenue]]*1000/Table_PortfolioResourcesYear1[[#This Row],[Output_MWH_Primary]]</f>
        <v>58.207729405765043</v>
      </c>
      <c r="BS4515" s="134">
        <f>Table_PortfolioResourcesYear1[[#This Row],[Energy_Revenue]]-Table_PortfolioResourcesYear1[[#This Row],[total Variable Cost]]</f>
        <v>350.47050654888153</v>
      </c>
    </row>
    <row r="4516" spans="1:71" x14ac:dyDescent="0.35">
      <c r="A4516" t="s">
        <v>30</v>
      </c>
      <c r="B4516" t="s">
        <v>100</v>
      </c>
      <c r="C4516" t="s">
        <v>117</v>
      </c>
      <c r="D4516" t="s">
        <v>184</v>
      </c>
      <c r="E4516" t="s">
        <v>185</v>
      </c>
      <c r="F4516" t="s">
        <v>501</v>
      </c>
      <c r="G4516" t="s">
        <v>501</v>
      </c>
      <c r="H4516" s="134">
        <v>196.69190979003906</v>
      </c>
      <c r="I4516" s="134">
        <v>204.05088806152344</v>
      </c>
      <c r="J4516" s="134">
        <v>7.2339153289794922</v>
      </c>
      <c r="K4516" s="134">
        <v>63369.09765625</v>
      </c>
      <c r="L4516" s="134">
        <v>0</v>
      </c>
      <c r="M4516" s="134">
        <v>49.901321411132813</v>
      </c>
      <c r="N4516" s="134">
        <v>33.218784332275391</v>
      </c>
      <c r="O4516" s="134">
        <v>256.19052124023438</v>
      </c>
      <c r="P4516" s="134">
        <v>27381.6640625</v>
      </c>
      <c r="Q4516" s="134">
        <v>4.5442161560058594</v>
      </c>
      <c r="R4516" s="134">
        <v>2905.06298828125</v>
      </c>
      <c r="S4516" s="134">
        <v>-1</v>
      </c>
      <c r="T4516" s="134">
        <v>640689.75</v>
      </c>
      <c r="U4516" t="s">
        <v>458</v>
      </c>
      <c r="V4516">
        <v>640689.75</v>
      </c>
      <c r="W4516">
        <v>63369.09765625</v>
      </c>
      <c r="X4516">
        <v>10110.4443359375</v>
      </c>
      <c r="Y4516">
        <v>109.89176940917969</v>
      </c>
      <c r="Z4516">
        <v>3688.5712890625</v>
      </c>
      <c r="AA4516">
        <v>3688.5712890625</v>
      </c>
      <c r="AB4516">
        <v>0</v>
      </c>
      <c r="AC4516">
        <v>-1</v>
      </c>
      <c r="AD4516">
        <v>0</v>
      </c>
      <c r="AE4516">
        <v>0</v>
      </c>
      <c r="AF4516">
        <v>175.89897155761719</v>
      </c>
      <c r="AG4516">
        <v>19</v>
      </c>
      <c r="AH4516">
        <v>323</v>
      </c>
      <c r="AI4516">
        <v>3.5451527684926987E-2</v>
      </c>
      <c r="AJ4516">
        <v>58.207725524902344</v>
      </c>
      <c r="AK4516" s="134">
        <v>3338.100830078125</v>
      </c>
      <c r="AL4516">
        <v>52.677108764648438</v>
      </c>
      <c r="AM4516">
        <v>350.4703369140625</v>
      </c>
      <c r="AN4516">
        <v>5.5306191444396973</v>
      </c>
      <c r="AO4516">
        <v>0.94830143451690674</v>
      </c>
      <c r="AP4516" t="s">
        <v>500</v>
      </c>
      <c r="AQ4516" t="s">
        <v>435</v>
      </c>
      <c r="AS4516">
        <v>0</v>
      </c>
      <c r="AT4516">
        <v>0</v>
      </c>
      <c r="AU4516">
        <v>2038</v>
      </c>
      <c r="AY4516">
        <v>0</v>
      </c>
      <c r="AZ4516">
        <v>0</v>
      </c>
      <c r="BA4516" t="s">
        <v>128</v>
      </c>
      <c r="BB4516">
        <v>18539</v>
      </c>
      <c r="BC4516">
        <v>209.45205688476563</v>
      </c>
      <c r="BD4516">
        <v>2.900071382522583</v>
      </c>
      <c r="BE4516">
        <v>4.4589042663574219</v>
      </c>
      <c r="BF4516" s="134">
        <v>63369.09765625</v>
      </c>
      <c r="BG4516" s="134">
        <v>228.43312072753906</v>
      </c>
      <c r="BH4516">
        <v>27.757421493530273</v>
      </c>
      <c r="BI4516">
        <v>0</v>
      </c>
      <c r="BJ4516">
        <v>0</v>
      </c>
      <c r="BK4516">
        <v>0</v>
      </c>
      <c r="BL4516">
        <v>0</v>
      </c>
      <c r="BM45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338.1007825136185</v>
      </c>
      <c r="BN4516" s="134">
        <f>Table_PortfolioResourcesYear1[[#This Row],[total Variable Cost]]-Table_PortfolioResourcesYear1[[#This Row],[Total_Cost]]</f>
        <v>-4.7564506530761719E-5</v>
      </c>
      <c r="BO4516" s="134">
        <f>Table_PortfolioResourcesYear1[[#This Row],[Revenue]]-Table_PortfolioResourcesYear1[[#This Row],[total Variable Cost]]</f>
        <v>350.47050654888153</v>
      </c>
      <c r="BP4516" s="134">
        <f>(Table_PortfolioResourcesYear1[[#This Row],[Column2]]*1000)/(Table_PortfolioResourcesYear1[[#This Row],[Capacity]]*1000)</f>
        <v>1.7175642305619914</v>
      </c>
      <c r="BQ4516" s="134">
        <f t="shared" si="70"/>
        <v>0</v>
      </c>
      <c r="BR4516" s="134">
        <f>Table_PortfolioResourcesYear1[[#This Row],[Revenue]]*1000/Table_PortfolioResourcesYear1[[#This Row],[Output_MWH_Primary]]</f>
        <v>58.207729405765043</v>
      </c>
      <c r="BS4516" s="134">
        <f>Table_PortfolioResourcesYear1[[#This Row],[Energy_Revenue]]-Table_PortfolioResourcesYear1[[#This Row],[total Variable Cost]]</f>
        <v>350.47050654888153</v>
      </c>
    </row>
    <row r="4517" spans="1:71" x14ac:dyDescent="0.35">
      <c r="A4517" t="s">
        <v>30</v>
      </c>
      <c r="B4517" t="s">
        <v>100</v>
      </c>
      <c r="C4517" t="s">
        <v>117</v>
      </c>
      <c r="D4517" t="s">
        <v>127</v>
      </c>
      <c r="E4517" t="s">
        <v>48</v>
      </c>
      <c r="F4517" t="s">
        <v>502</v>
      </c>
      <c r="G4517" t="s">
        <v>502</v>
      </c>
      <c r="H4517" s="134">
        <v>11.147321701049805</v>
      </c>
      <c r="I4517" s="134">
        <v>46.380001068115234</v>
      </c>
      <c r="J4517" s="134">
        <v>11.147321701049805</v>
      </c>
      <c r="K4517" s="134">
        <v>97650.53125</v>
      </c>
      <c r="L4517" s="134">
        <v>0</v>
      </c>
      <c r="M4517" s="134">
        <v>0</v>
      </c>
      <c r="N4517" s="134">
        <v>0</v>
      </c>
      <c r="O4517" s="134">
        <v>0</v>
      </c>
      <c r="P4517" s="134">
        <v>0</v>
      </c>
      <c r="Q4517" s="134">
        <v>0</v>
      </c>
      <c r="R4517" s="134">
        <v>0</v>
      </c>
      <c r="S4517" s="134">
        <v>-1</v>
      </c>
      <c r="T4517" s="134">
        <v>0</v>
      </c>
      <c r="U4517" t="s">
        <v>494</v>
      </c>
      <c r="V4517">
        <v>0</v>
      </c>
      <c r="W4517">
        <v>97650.53125</v>
      </c>
      <c r="X4517">
        <v>0</v>
      </c>
      <c r="Y4517">
        <v>11.147321701049805</v>
      </c>
      <c r="Z4517">
        <v>3098.045166015625</v>
      </c>
      <c r="AA4517">
        <v>3098.045166015625</v>
      </c>
      <c r="AB4517">
        <v>0</v>
      </c>
      <c r="AC4517">
        <v>-1</v>
      </c>
      <c r="AD4517">
        <v>0</v>
      </c>
      <c r="AE4517">
        <v>0</v>
      </c>
      <c r="AF4517">
        <v>0</v>
      </c>
      <c r="AG4517">
        <v>365</v>
      </c>
      <c r="AH4517">
        <v>4343</v>
      </c>
      <c r="AI4517">
        <v>0.24034759402275085</v>
      </c>
      <c r="AJ4517">
        <v>31.725839614868164</v>
      </c>
      <c r="AK4517" s="134">
        <v>0</v>
      </c>
      <c r="AL4517">
        <v>0</v>
      </c>
      <c r="AM4517">
        <v>3098.045166015625</v>
      </c>
      <c r="AN4517">
        <v>31.725839614868164</v>
      </c>
      <c r="AO4517">
        <v>0</v>
      </c>
      <c r="AP4517" t="s">
        <v>503</v>
      </c>
      <c r="AQ4517" t="s">
        <v>504</v>
      </c>
      <c r="AS4517">
        <v>0</v>
      </c>
      <c r="AT4517">
        <v>0</v>
      </c>
      <c r="AU4517">
        <v>2038</v>
      </c>
      <c r="AY4517">
        <v>0</v>
      </c>
      <c r="AZ4517">
        <v>0</v>
      </c>
      <c r="BA4517" t="s">
        <v>128</v>
      </c>
      <c r="BB4517">
        <v>18540</v>
      </c>
      <c r="BC4517">
        <v>50</v>
      </c>
      <c r="BD4517">
        <v>35.232677459716797</v>
      </c>
      <c r="BE4517">
        <v>0</v>
      </c>
      <c r="BF4517" s="134">
        <v>97650.53125</v>
      </c>
      <c r="BG4517" s="134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  <c r="BM45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17" s="134">
        <f>Table_PortfolioResourcesYear1[[#This Row],[total Variable Cost]]-Table_PortfolioResourcesYear1[[#This Row],[Total_Cost]]</f>
        <v>0</v>
      </c>
      <c r="BO4517" s="134">
        <f>Table_PortfolioResourcesYear1[[#This Row],[Revenue]]-Table_PortfolioResourcesYear1[[#This Row],[total Variable Cost]]</f>
        <v>3098.045166015625</v>
      </c>
      <c r="BP4517" s="134">
        <f>(Table_PortfolioResourcesYear1[[#This Row],[Column2]]*1000)/(Table_PortfolioResourcesYear1[[#This Row],[Capacity]]*1000)</f>
        <v>66.797005059696559</v>
      </c>
      <c r="BQ4517" s="134">
        <f t="shared" si="70"/>
        <v>0</v>
      </c>
      <c r="BR4517" s="134">
        <f>Table_PortfolioResourcesYear1[[#This Row],[Revenue]]*1000/Table_PortfolioResourcesYear1[[#This Row],[Output_MWH_Primary]]</f>
        <v>31.725840365211788</v>
      </c>
      <c r="BS4517" s="134">
        <f>Table_PortfolioResourcesYear1[[#This Row],[Energy_Revenue]]-Table_PortfolioResourcesYear1[[#This Row],[total Variable Cost]]</f>
        <v>3098.045166015625</v>
      </c>
    </row>
    <row r="4518" spans="1:71" x14ac:dyDescent="0.35">
      <c r="A4518" t="s">
        <v>30</v>
      </c>
      <c r="B4518" t="s">
        <v>100</v>
      </c>
      <c r="C4518" t="s">
        <v>117</v>
      </c>
      <c r="D4518" t="s">
        <v>131</v>
      </c>
      <c r="E4518" t="s">
        <v>132</v>
      </c>
      <c r="F4518" t="s">
        <v>502</v>
      </c>
      <c r="G4518" t="s">
        <v>502</v>
      </c>
      <c r="H4518" s="134">
        <v>11.147321701049805</v>
      </c>
      <c r="I4518" s="134">
        <v>46.380001068115234</v>
      </c>
      <c r="J4518" s="134">
        <v>11.147321701049805</v>
      </c>
      <c r="K4518" s="134">
        <v>97650.53125</v>
      </c>
      <c r="L4518" s="134">
        <v>0</v>
      </c>
      <c r="M4518" s="134">
        <v>0</v>
      </c>
      <c r="N4518" s="134">
        <v>0</v>
      </c>
      <c r="O4518" s="134">
        <v>0</v>
      </c>
      <c r="P4518" s="134">
        <v>0</v>
      </c>
      <c r="Q4518" s="134">
        <v>0</v>
      </c>
      <c r="R4518" s="134">
        <v>0</v>
      </c>
      <c r="S4518" s="134">
        <v>-1</v>
      </c>
      <c r="T4518" s="134">
        <v>0</v>
      </c>
      <c r="U4518" t="s">
        <v>494</v>
      </c>
      <c r="V4518">
        <v>0</v>
      </c>
      <c r="W4518">
        <v>97650.53125</v>
      </c>
      <c r="X4518">
        <v>0</v>
      </c>
      <c r="Y4518">
        <v>11.147321701049805</v>
      </c>
      <c r="Z4518">
        <v>3098.045166015625</v>
      </c>
      <c r="AA4518">
        <v>3098.045166015625</v>
      </c>
      <c r="AB4518">
        <v>0</v>
      </c>
      <c r="AC4518">
        <v>-1</v>
      </c>
      <c r="AD4518">
        <v>0</v>
      </c>
      <c r="AE4518">
        <v>0</v>
      </c>
      <c r="AF4518">
        <v>0</v>
      </c>
      <c r="AG4518">
        <v>365</v>
      </c>
      <c r="AH4518">
        <v>4343</v>
      </c>
      <c r="AI4518">
        <v>0.24034759402275085</v>
      </c>
      <c r="AJ4518">
        <v>31.725839614868164</v>
      </c>
      <c r="AK4518" s="134">
        <v>0</v>
      </c>
      <c r="AL4518">
        <v>0</v>
      </c>
      <c r="AM4518">
        <v>3098.045166015625</v>
      </c>
      <c r="AN4518">
        <v>31.725839614868164</v>
      </c>
      <c r="AO4518">
        <v>0</v>
      </c>
      <c r="AP4518" t="s">
        <v>503</v>
      </c>
      <c r="AQ4518" t="s">
        <v>504</v>
      </c>
      <c r="AS4518">
        <v>0</v>
      </c>
      <c r="AT4518">
        <v>0</v>
      </c>
      <c r="AU4518">
        <v>2038</v>
      </c>
      <c r="AY4518">
        <v>0</v>
      </c>
      <c r="AZ4518">
        <v>0</v>
      </c>
      <c r="BA4518" t="s">
        <v>128</v>
      </c>
      <c r="BB4518">
        <v>18541</v>
      </c>
      <c r="BC4518">
        <v>50</v>
      </c>
      <c r="BD4518">
        <v>35.232677459716797</v>
      </c>
      <c r="BE4518">
        <v>0</v>
      </c>
      <c r="BF4518" s="134">
        <v>97650.53125</v>
      </c>
      <c r="BG4518" s="134">
        <v>0</v>
      </c>
      <c r="BH4518">
        <v>0</v>
      </c>
      <c r="BI4518">
        <v>0</v>
      </c>
      <c r="BJ4518">
        <v>0</v>
      </c>
      <c r="BK4518">
        <v>0</v>
      </c>
      <c r="BL4518">
        <v>0</v>
      </c>
      <c r="BM45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18" s="134">
        <f>Table_PortfolioResourcesYear1[[#This Row],[total Variable Cost]]-Table_PortfolioResourcesYear1[[#This Row],[Total_Cost]]</f>
        <v>0</v>
      </c>
      <c r="BO4518" s="134">
        <f>Table_PortfolioResourcesYear1[[#This Row],[Revenue]]-Table_PortfolioResourcesYear1[[#This Row],[total Variable Cost]]</f>
        <v>3098.045166015625</v>
      </c>
      <c r="BP4518" s="134">
        <f>(Table_PortfolioResourcesYear1[[#This Row],[Column2]]*1000)/(Table_PortfolioResourcesYear1[[#This Row],[Capacity]]*1000)</f>
        <v>66.797005059696559</v>
      </c>
      <c r="BQ4518" s="134">
        <f t="shared" si="70"/>
        <v>0</v>
      </c>
      <c r="BR4518" s="134">
        <f>Table_PortfolioResourcesYear1[[#This Row],[Revenue]]*1000/Table_PortfolioResourcesYear1[[#This Row],[Output_MWH_Primary]]</f>
        <v>31.725840365211788</v>
      </c>
      <c r="BS4518" s="134">
        <f>Table_PortfolioResourcesYear1[[#This Row],[Energy_Revenue]]-Table_PortfolioResourcesYear1[[#This Row],[total Variable Cost]]</f>
        <v>3098.045166015625</v>
      </c>
    </row>
    <row r="4519" spans="1:71" x14ac:dyDescent="0.35">
      <c r="A4519" t="s">
        <v>30</v>
      </c>
      <c r="B4519" t="s">
        <v>100</v>
      </c>
      <c r="C4519" t="s">
        <v>117</v>
      </c>
      <c r="D4519" t="s">
        <v>184</v>
      </c>
      <c r="E4519" t="s">
        <v>185</v>
      </c>
      <c r="F4519" t="s">
        <v>502</v>
      </c>
      <c r="G4519" t="s">
        <v>502</v>
      </c>
      <c r="H4519" s="134">
        <v>11.147321701049805</v>
      </c>
      <c r="I4519" s="134">
        <v>46.380001068115234</v>
      </c>
      <c r="J4519" s="134">
        <v>11.147321701049805</v>
      </c>
      <c r="K4519" s="134">
        <v>97650.53125</v>
      </c>
      <c r="L4519" s="134">
        <v>0</v>
      </c>
      <c r="M4519" s="134">
        <v>0</v>
      </c>
      <c r="N4519" s="134">
        <v>0</v>
      </c>
      <c r="O4519" s="134">
        <v>0</v>
      </c>
      <c r="P4519" s="134">
        <v>0</v>
      </c>
      <c r="Q4519" s="134">
        <v>0</v>
      </c>
      <c r="R4519" s="134">
        <v>0</v>
      </c>
      <c r="S4519" s="134">
        <v>-1</v>
      </c>
      <c r="T4519" s="134">
        <v>0</v>
      </c>
      <c r="U4519" t="s">
        <v>494</v>
      </c>
      <c r="V4519">
        <v>0</v>
      </c>
      <c r="W4519">
        <v>97650.53125</v>
      </c>
      <c r="X4519">
        <v>0</v>
      </c>
      <c r="Y4519">
        <v>11.147321701049805</v>
      </c>
      <c r="Z4519">
        <v>3098.045166015625</v>
      </c>
      <c r="AA4519">
        <v>3098.045166015625</v>
      </c>
      <c r="AB4519">
        <v>0</v>
      </c>
      <c r="AC4519">
        <v>-1</v>
      </c>
      <c r="AD4519">
        <v>0</v>
      </c>
      <c r="AE4519">
        <v>0</v>
      </c>
      <c r="AF4519">
        <v>0</v>
      </c>
      <c r="AG4519">
        <v>365</v>
      </c>
      <c r="AH4519">
        <v>4343</v>
      </c>
      <c r="AI4519">
        <v>0.24034759402275085</v>
      </c>
      <c r="AJ4519">
        <v>31.725839614868164</v>
      </c>
      <c r="AK4519" s="134">
        <v>0</v>
      </c>
      <c r="AL4519">
        <v>0</v>
      </c>
      <c r="AM4519">
        <v>3098.045166015625</v>
      </c>
      <c r="AN4519">
        <v>31.725839614868164</v>
      </c>
      <c r="AO4519">
        <v>0</v>
      </c>
      <c r="AP4519" t="s">
        <v>503</v>
      </c>
      <c r="AQ4519" t="s">
        <v>504</v>
      </c>
      <c r="AS4519">
        <v>0</v>
      </c>
      <c r="AT4519">
        <v>0</v>
      </c>
      <c r="AU4519">
        <v>2038</v>
      </c>
      <c r="AY4519">
        <v>0</v>
      </c>
      <c r="AZ4519">
        <v>0</v>
      </c>
      <c r="BA4519" t="s">
        <v>128</v>
      </c>
      <c r="BB4519">
        <v>18542</v>
      </c>
      <c r="BC4519">
        <v>50</v>
      </c>
      <c r="BD4519">
        <v>35.232677459716797</v>
      </c>
      <c r="BE4519">
        <v>0</v>
      </c>
      <c r="BF4519" s="134">
        <v>97650.53125</v>
      </c>
      <c r="BG4519" s="134">
        <v>0</v>
      </c>
      <c r="BH4519">
        <v>0</v>
      </c>
      <c r="BI4519">
        <v>0</v>
      </c>
      <c r="BJ4519">
        <v>0</v>
      </c>
      <c r="BK4519">
        <v>0</v>
      </c>
      <c r="BL4519">
        <v>0</v>
      </c>
      <c r="BM45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19" s="134">
        <f>Table_PortfolioResourcesYear1[[#This Row],[total Variable Cost]]-Table_PortfolioResourcesYear1[[#This Row],[Total_Cost]]</f>
        <v>0</v>
      </c>
      <c r="BO4519" s="134">
        <f>Table_PortfolioResourcesYear1[[#This Row],[Revenue]]-Table_PortfolioResourcesYear1[[#This Row],[total Variable Cost]]</f>
        <v>3098.045166015625</v>
      </c>
      <c r="BP4519" s="134">
        <f>(Table_PortfolioResourcesYear1[[#This Row],[Column2]]*1000)/(Table_PortfolioResourcesYear1[[#This Row],[Capacity]]*1000)</f>
        <v>66.797005059696559</v>
      </c>
      <c r="BQ4519" s="134">
        <f t="shared" si="70"/>
        <v>0</v>
      </c>
      <c r="BR4519" s="134">
        <f>Table_PortfolioResourcesYear1[[#This Row],[Revenue]]*1000/Table_PortfolioResourcesYear1[[#This Row],[Output_MWH_Primary]]</f>
        <v>31.725840365211788</v>
      </c>
      <c r="BS4519" s="134">
        <f>Table_PortfolioResourcesYear1[[#This Row],[Energy_Revenue]]-Table_PortfolioResourcesYear1[[#This Row],[total Variable Cost]]</f>
        <v>3098.045166015625</v>
      </c>
    </row>
    <row r="4520" spans="1:71" x14ac:dyDescent="0.35">
      <c r="A4520" t="s">
        <v>30</v>
      </c>
      <c r="B4520" t="s">
        <v>100</v>
      </c>
      <c r="C4520" t="s">
        <v>117</v>
      </c>
      <c r="D4520" t="s">
        <v>127</v>
      </c>
      <c r="E4520" t="s">
        <v>48</v>
      </c>
      <c r="F4520" t="s">
        <v>505</v>
      </c>
      <c r="G4520" t="s">
        <v>505</v>
      </c>
      <c r="H4520" s="134">
        <v>11.147321701049805</v>
      </c>
      <c r="I4520" s="134">
        <v>46.380001068115234</v>
      </c>
      <c r="J4520" s="134">
        <v>11.147321701049805</v>
      </c>
      <c r="K4520" s="134">
        <v>97650.53125</v>
      </c>
      <c r="L4520" s="134">
        <v>0</v>
      </c>
      <c r="M4520" s="134">
        <v>0</v>
      </c>
      <c r="N4520" s="134">
        <v>0</v>
      </c>
      <c r="O4520" s="134">
        <v>0</v>
      </c>
      <c r="P4520" s="134">
        <v>0</v>
      </c>
      <c r="Q4520" s="134">
        <v>0</v>
      </c>
      <c r="R4520" s="134">
        <v>0</v>
      </c>
      <c r="S4520" s="134">
        <v>-1</v>
      </c>
      <c r="T4520" s="134">
        <v>0</v>
      </c>
      <c r="U4520" t="s">
        <v>494</v>
      </c>
      <c r="V4520">
        <v>0</v>
      </c>
      <c r="W4520">
        <v>97650.53125</v>
      </c>
      <c r="X4520">
        <v>0</v>
      </c>
      <c r="Y4520">
        <v>11.147321701049805</v>
      </c>
      <c r="Z4520">
        <v>3098.045166015625</v>
      </c>
      <c r="AA4520">
        <v>3098.045166015625</v>
      </c>
      <c r="AB4520">
        <v>0</v>
      </c>
      <c r="AC4520">
        <v>-1</v>
      </c>
      <c r="AD4520">
        <v>0</v>
      </c>
      <c r="AE4520">
        <v>0</v>
      </c>
      <c r="AF4520">
        <v>0</v>
      </c>
      <c r="AG4520">
        <v>365</v>
      </c>
      <c r="AH4520">
        <v>4343</v>
      </c>
      <c r="AI4520">
        <v>0.24034759402275085</v>
      </c>
      <c r="AJ4520">
        <v>31.725839614868164</v>
      </c>
      <c r="AK4520" s="134">
        <v>0</v>
      </c>
      <c r="AL4520">
        <v>0</v>
      </c>
      <c r="AM4520">
        <v>3098.045166015625</v>
      </c>
      <c r="AN4520">
        <v>31.725839614868164</v>
      </c>
      <c r="AO4520">
        <v>0</v>
      </c>
      <c r="AP4520" t="s">
        <v>503</v>
      </c>
      <c r="AQ4520" t="s">
        <v>504</v>
      </c>
      <c r="AS4520">
        <v>0</v>
      </c>
      <c r="AT4520">
        <v>0</v>
      </c>
      <c r="AU4520">
        <v>2038</v>
      </c>
      <c r="AY4520">
        <v>0</v>
      </c>
      <c r="AZ4520">
        <v>0</v>
      </c>
      <c r="BA4520" t="s">
        <v>128</v>
      </c>
      <c r="BB4520">
        <v>18543</v>
      </c>
      <c r="BC4520">
        <v>50</v>
      </c>
      <c r="BD4520">
        <v>35.232677459716797</v>
      </c>
      <c r="BE4520">
        <v>0</v>
      </c>
      <c r="BF4520" s="134">
        <v>97650.53125</v>
      </c>
      <c r="BG4520" s="134">
        <v>0</v>
      </c>
      <c r="BH4520">
        <v>0</v>
      </c>
      <c r="BI4520">
        <v>0</v>
      </c>
      <c r="BJ4520">
        <v>0</v>
      </c>
      <c r="BK4520">
        <v>0</v>
      </c>
      <c r="BL4520">
        <v>0</v>
      </c>
      <c r="BM45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20" s="134">
        <f>Table_PortfolioResourcesYear1[[#This Row],[total Variable Cost]]-Table_PortfolioResourcesYear1[[#This Row],[Total_Cost]]</f>
        <v>0</v>
      </c>
      <c r="BO4520" s="134">
        <f>Table_PortfolioResourcesYear1[[#This Row],[Revenue]]-Table_PortfolioResourcesYear1[[#This Row],[total Variable Cost]]</f>
        <v>3098.045166015625</v>
      </c>
      <c r="BP4520" s="134">
        <f>(Table_PortfolioResourcesYear1[[#This Row],[Column2]]*1000)/(Table_PortfolioResourcesYear1[[#This Row],[Capacity]]*1000)</f>
        <v>66.797005059696559</v>
      </c>
      <c r="BQ4520" s="134">
        <f t="shared" si="70"/>
        <v>0</v>
      </c>
      <c r="BR4520" s="134">
        <f>Table_PortfolioResourcesYear1[[#This Row],[Revenue]]*1000/Table_PortfolioResourcesYear1[[#This Row],[Output_MWH_Primary]]</f>
        <v>31.725840365211788</v>
      </c>
      <c r="BS4520" s="134">
        <f>Table_PortfolioResourcesYear1[[#This Row],[Energy_Revenue]]-Table_PortfolioResourcesYear1[[#This Row],[total Variable Cost]]</f>
        <v>3098.045166015625</v>
      </c>
    </row>
    <row r="4521" spans="1:71" x14ac:dyDescent="0.35">
      <c r="A4521" t="s">
        <v>30</v>
      </c>
      <c r="B4521" t="s">
        <v>100</v>
      </c>
      <c r="C4521" t="s">
        <v>117</v>
      </c>
      <c r="D4521" t="s">
        <v>131</v>
      </c>
      <c r="E4521" t="s">
        <v>132</v>
      </c>
      <c r="F4521" t="s">
        <v>505</v>
      </c>
      <c r="G4521" t="s">
        <v>505</v>
      </c>
      <c r="H4521" s="134">
        <v>11.147321701049805</v>
      </c>
      <c r="I4521" s="134">
        <v>46.380001068115234</v>
      </c>
      <c r="J4521" s="134">
        <v>11.147321701049805</v>
      </c>
      <c r="K4521" s="134">
        <v>97650.53125</v>
      </c>
      <c r="L4521" s="134">
        <v>0</v>
      </c>
      <c r="M4521" s="134">
        <v>0</v>
      </c>
      <c r="N4521" s="134">
        <v>0</v>
      </c>
      <c r="O4521" s="134">
        <v>0</v>
      </c>
      <c r="P4521" s="134">
        <v>0</v>
      </c>
      <c r="Q4521" s="134">
        <v>0</v>
      </c>
      <c r="R4521" s="134">
        <v>0</v>
      </c>
      <c r="S4521" s="134">
        <v>-1</v>
      </c>
      <c r="T4521" s="134">
        <v>0</v>
      </c>
      <c r="U4521" t="s">
        <v>494</v>
      </c>
      <c r="V4521">
        <v>0</v>
      </c>
      <c r="W4521">
        <v>97650.53125</v>
      </c>
      <c r="X4521">
        <v>0</v>
      </c>
      <c r="Y4521">
        <v>11.147321701049805</v>
      </c>
      <c r="Z4521">
        <v>3098.045166015625</v>
      </c>
      <c r="AA4521">
        <v>3098.045166015625</v>
      </c>
      <c r="AB4521">
        <v>0</v>
      </c>
      <c r="AC4521">
        <v>-1</v>
      </c>
      <c r="AD4521">
        <v>0</v>
      </c>
      <c r="AE4521">
        <v>0</v>
      </c>
      <c r="AF4521">
        <v>0</v>
      </c>
      <c r="AG4521">
        <v>365</v>
      </c>
      <c r="AH4521">
        <v>4343</v>
      </c>
      <c r="AI4521">
        <v>0.24034759402275085</v>
      </c>
      <c r="AJ4521">
        <v>31.725839614868164</v>
      </c>
      <c r="AK4521" s="134">
        <v>0</v>
      </c>
      <c r="AL4521">
        <v>0</v>
      </c>
      <c r="AM4521">
        <v>3098.045166015625</v>
      </c>
      <c r="AN4521">
        <v>31.725839614868164</v>
      </c>
      <c r="AO4521">
        <v>0</v>
      </c>
      <c r="AP4521" t="s">
        <v>503</v>
      </c>
      <c r="AQ4521" t="s">
        <v>504</v>
      </c>
      <c r="AS4521">
        <v>0</v>
      </c>
      <c r="AT4521">
        <v>0</v>
      </c>
      <c r="AU4521">
        <v>2038</v>
      </c>
      <c r="AY4521">
        <v>0</v>
      </c>
      <c r="AZ4521">
        <v>0</v>
      </c>
      <c r="BA4521" t="s">
        <v>128</v>
      </c>
      <c r="BB4521">
        <v>18544</v>
      </c>
      <c r="BC4521">
        <v>50</v>
      </c>
      <c r="BD4521">
        <v>35.232677459716797</v>
      </c>
      <c r="BE4521">
        <v>0</v>
      </c>
      <c r="BF4521" s="134">
        <v>97650.53125</v>
      </c>
      <c r="BG4521" s="134">
        <v>0</v>
      </c>
      <c r="BH4521">
        <v>0</v>
      </c>
      <c r="BI4521">
        <v>0</v>
      </c>
      <c r="BJ4521">
        <v>0</v>
      </c>
      <c r="BK4521">
        <v>0</v>
      </c>
      <c r="BL4521">
        <v>0</v>
      </c>
      <c r="BM45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21" s="134">
        <f>Table_PortfolioResourcesYear1[[#This Row],[total Variable Cost]]-Table_PortfolioResourcesYear1[[#This Row],[Total_Cost]]</f>
        <v>0</v>
      </c>
      <c r="BO4521" s="134">
        <f>Table_PortfolioResourcesYear1[[#This Row],[Revenue]]-Table_PortfolioResourcesYear1[[#This Row],[total Variable Cost]]</f>
        <v>3098.045166015625</v>
      </c>
      <c r="BP4521" s="134">
        <f>(Table_PortfolioResourcesYear1[[#This Row],[Column2]]*1000)/(Table_PortfolioResourcesYear1[[#This Row],[Capacity]]*1000)</f>
        <v>66.797005059696559</v>
      </c>
      <c r="BQ4521" s="134">
        <f t="shared" si="70"/>
        <v>0</v>
      </c>
      <c r="BR4521" s="134">
        <f>Table_PortfolioResourcesYear1[[#This Row],[Revenue]]*1000/Table_PortfolioResourcesYear1[[#This Row],[Output_MWH_Primary]]</f>
        <v>31.725840365211788</v>
      </c>
      <c r="BS4521" s="134">
        <f>Table_PortfolioResourcesYear1[[#This Row],[Energy_Revenue]]-Table_PortfolioResourcesYear1[[#This Row],[total Variable Cost]]</f>
        <v>3098.045166015625</v>
      </c>
    </row>
    <row r="4522" spans="1:71" x14ac:dyDescent="0.35">
      <c r="A4522" t="s">
        <v>30</v>
      </c>
      <c r="B4522" t="s">
        <v>100</v>
      </c>
      <c r="C4522" t="s">
        <v>117</v>
      </c>
      <c r="D4522" t="s">
        <v>184</v>
      </c>
      <c r="E4522" t="s">
        <v>185</v>
      </c>
      <c r="F4522" t="s">
        <v>505</v>
      </c>
      <c r="G4522" t="s">
        <v>505</v>
      </c>
      <c r="H4522" s="134">
        <v>11.147321701049805</v>
      </c>
      <c r="I4522" s="134">
        <v>46.380001068115234</v>
      </c>
      <c r="J4522" s="134">
        <v>11.147321701049805</v>
      </c>
      <c r="K4522" s="134">
        <v>97650.53125</v>
      </c>
      <c r="L4522" s="134">
        <v>0</v>
      </c>
      <c r="M4522" s="134">
        <v>0</v>
      </c>
      <c r="N4522" s="134">
        <v>0</v>
      </c>
      <c r="O4522" s="134">
        <v>0</v>
      </c>
      <c r="P4522" s="134">
        <v>0</v>
      </c>
      <c r="Q4522" s="134">
        <v>0</v>
      </c>
      <c r="R4522" s="134">
        <v>0</v>
      </c>
      <c r="S4522" s="134">
        <v>-1</v>
      </c>
      <c r="T4522" s="134">
        <v>0</v>
      </c>
      <c r="U4522" t="s">
        <v>494</v>
      </c>
      <c r="V4522">
        <v>0</v>
      </c>
      <c r="W4522">
        <v>97650.53125</v>
      </c>
      <c r="X4522">
        <v>0</v>
      </c>
      <c r="Y4522">
        <v>11.147321701049805</v>
      </c>
      <c r="Z4522">
        <v>3098.045166015625</v>
      </c>
      <c r="AA4522">
        <v>3098.045166015625</v>
      </c>
      <c r="AB4522">
        <v>0</v>
      </c>
      <c r="AC4522">
        <v>-1</v>
      </c>
      <c r="AD4522">
        <v>0</v>
      </c>
      <c r="AE4522">
        <v>0</v>
      </c>
      <c r="AF4522">
        <v>0</v>
      </c>
      <c r="AG4522">
        <v>365</v>
      </c>
      <c r="AH4522">
        <v>4343</v>
      </c>
      <c r="AI4522">
        <v>0.24034759402275085</v>
      </c>
      <c r="AJ4522">
        <v>31.725839614868164</v>
      </c>
      <c r="AK4522" s="134">
        <v>0</v>
      </c>
      <c r="AL4522">
        <v>0</v>
      </c>
      <c r="AM4522">
        <v>3098.045166015625</v>
      </c>
      <c r="AN4522">
        <v>31.725839614868164</v>
      </c>
      <c r="AO4522">
        <v>0</v>
      </c>
      <c r="AP4522" t="s">
        <v>503</v>
      </c>
      <c r="AQ4522" t="s">
        <v>504</v>
      </c>
      <c r="AS4522">
        <v>0</v>
      </c>
      <c r="AT4522">
        <v>0</v>
      </c>
      <c r="AU4522">
        <v>2038</v>
      </c>
      <c r="AY4522">
        <v>0</v>
      </c>
      <c r="AZ4522">
        <v>0</v>
      </c>
      <c r="BA4522" t="s">
        <v>128</v>
      </c>
      <c r="BB4522">
        <v>18545</v>
      </c>
      <c r="BC4522">
        <v>50</v>
      </c>
      <c r="BD4522">
        <v>35.232677459716797</v>
      </c>
      <c r="BE4522">
        <v>0</v>
      </c>
      <c r="BF4522" s="134">
        <v>97650.53125</v>
      </c>
      <c r="BG4522" s="134">
        <v>0</v>
      </c>
      <c r="BH4522">
        <v>0</v>
      </c>
      <c r="BI4522">
        <v>0</v>
      </c>
      <c r="BJ4522">
        <v>0</v>
      </c>
      <c r="BK4522">
        <v>0</v>
      </c>
      <c r="BL4522">
        <v>0</v>
      </c>
      <c r="BM45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22" s="134">
        <f>Table_PortfolioResourcesYear1[[#This Row],[total Variable Cost]]-Table_PortfolioResourcesYear1[[#This Row],[Total_Cost]]</f>
        <v>0</v>
      </c>
      <c r="BO4522" s="134">
        <f>Table_PortfolioResourcesYear1[[#This Row],[Revenue]]-Table_PortfolioResourcesYear1[[#This Row],[total Variable Cost]]</f>
        <v>3098.045166015625</v>
      </c>
      <c r="BP4522" s="134">
        <f>(Table_PortfolioResourcesYear1[[#This Row],[Column2]]*1000)/(Table_PortfolioResourcesYear1[[#This Row],[Capacity]]*1000)</f>
        <v>66.797005059696559</v>
      </c>
      <c r="BQ4522" s="134">
        <f t="shared" si="70"/>
        <v>0</v>
      </c>
      <c r="BR4522" s="134">
        <f>Table_PortfolioResourcesYear1[[#This Row],[Revenue]]*1000/Table_PortfolioResourcesYear1[[#This Row],[Output_MWH_Primary]]</f>
        <v>31.725840365211788</v>
      </c>
      <c r="BS4522" s="134">
        <f>Table_PortfolioResourcesYear1[[#This Row],[Energy_Revenue]]-Table_PortfolioResourcesYear1[[#This Row],[total Variable Cost]]</f>
        <v>3098.045166015625</v>
      </c>
    </row>
    <row r="4523" spans="1:71" x14ac:dyDescent="0.35">
      <c r="A4523" t="s">
        <v>30</v>
      </c>
      <c r="B4523" t="s">
        <v>100</v>
      </c>
      <c r="C4523" t="s">
        <v>117</v>
      </c>
      <c r="D4523" t="s">
        <v>127</v>
      </c>
      <c r="E4523" t="s">
        <v>48</v>
      </c>
      <c r="F4523" t="s">
        <v>506</v>
      </c>
      <c r="G4523" t="s">
        <v>506</v>
      </c>
      <c r="H4523" s="134">
        <v>11.147321701049805</v>
      </c>
      <c r="I4523" s="134">
        <v>46.380001068115234</v>
      </c>
      <c r="J4523" s="134">
        <v>11.147321701049805</v>
      </c>
      <c r="K4523" s="134">
        <v>97650.53125</v>
      </c>
      <c r="L4523" s="134">
        <v>0</v>
      </c>
      <c r="M4523" s="134">
        <v>0</v>
      </c>
      <c r="N4523" s="134">
        <v>0</v>
      </c>
      <c r="O4523" s="134">
        <v>0</v>
      </c>
      <c r="P4523" s="134">
        <v>0</v>
      </c>
      <c r="Q4523" s="134">
        <v>0</v>
      </c>
      <c r="R4523" s="134">
        <v>0</v>
      </c>
      <c r="S4523" s="134">
        <v>-1</v>
      </c>
      <c r="T4523" s="134">
        <v>0</v>
      </c>
      <c r="U4523" t="s">
        <v>494</v>
      </c>
      <c r="V4523">
        <v>0</v>
      </c>
      <c r="W4523">
        <v>97650.53125</v>
      </c>
      <c r="X4523">
        <v>0</v>
      </c>
      <c r="Y4523">
        <v>11.147321701049805</v>
      </c>
      <c r="Z4523">
        <v>3098.045166015625</v>
      </c>
      <c r="AA4523">
        <v>3098.045166015625</v>
      </c>
      <c r="AB4523">
        <v>0</v>
      </c>
      <c r="AC4523">
        <v>-1</v>
      </c>
      <c r="AD4523">
        <v>0</v>
      </c>
      <c r="AE4523">
        <v>0</v>
      </c>
      <c r="AF4523">
        <v>0</v>
      </c>
      <c r="AG4523">
        <v>365</v>
      </c>
      <c r="AH4523">
        <v>4343</v>
      </c>
      <c r="AI4523">
        <v>0.24034759402275085</v>
      </c>
      <c r="AJ4523">
        <v>31.725839614868164</v>
      </c>
      <c r="AK4523" s="134">
        <v>0</v>
      </c>
      <c r="AL4523">
        <v>0</v>
      </c>
      <c r="AM4523">
        <v>3098.045166015625</v>
      </c>
      <c r="AN4523">
        <v>31.725839614868164</v>
      </c>
      <c r="AO4523">
        <v>0</v>
      </c>
      <c r="AP4523" t="s">
        <v>503</v>
      </c>
      <c r="AQ4523" t="s">
        <v>504</v>
      </c>
      <c r="AS4523">
        <v>0</v>
      </c>
      <c r="AT4523">
        <v>0</v>
      </c>
      <c r="AU4523">
        <v>2038</v>
      </c>
      <c r="AY4523">
        <v>0</v>
      </c>
      <c r="AZ4523">
        <v>0</v>
      </c>
      <c r="BA4523" t="s">
        <v>128</v>
      </c>
      <c r="BB4523">
        <v>18546</v>
      </c>
      <c r="BC4523">
        <v>50</v>
      </c>
      <c r="BD4523">
        <v>35.232677459716797</v>
      </c>
      <c r="BE4523">
        <v>0</v>
      </c>
      <c r="BF4523" s="134">
        <v>97650.53125</v>
      </c>
      <c r="BG4523" s="134">
        <v>0</v>
      </c>
      <c r="BH4523">
        <v>0</v>
      </c>
      <c r="BI4523">
        <v>0</v>
      </c>
      <c r="BJ4523">
        <v>0</v>
      </c>
      <c r="BK4523">
        <v>0</v>
      </c>
      <c r="BL4523">
        <v>0</v>
      </c>
      <c r="BM45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23" s="134">
        <f>Table_PortfolioResourcesYear1[[#This Row],[total Variable Cost]]-Table_PortfolioResourcesYear1[[#This Row],[Total_Cost]]</f>
        <v>0</v>
      </c>
      <c r="BO4523" s="134">
        <f>Table_PortfolioResourcesYear1[[#This Row],[Revenue]]-Table_PortfolioResourcesYear1[[#This Row],[total Variable Cost]]</f>
        <v>3098.045166015625</v>
      </c>
      <c r="BP4523" s="134">
        <f>(Table_PortfolioResourcesYear1[[#This Row],[Column2]]*1000)/(Table_PortfolioResourcesYear1[[#This Row],[Capacity]]*1000)</f>
        <v>66.797005059696559</v>
      </c>
      <c r="BQ4523" s="134">
        <f t="shared" si="70"/>
        <v>0</v>
      </c>
      <c r="BR4523" s="134">
        <f>Table_PortfolioResourcesYear1[[#This Row],[Revenue]]*1000/Table_PortfolioResourcesYear1[[#This Row],[Output_MWH_Primary]]</f>
        <v>31.725840365211788</v>
      </c>
      <c r="BS4523" s="134">
        <f>Table_PortfolioResourcesYear1[[#This Row],[Energy_Revenue]]-Table_PortfolioResourcesYear1[[#This Row],[total Variable Cost]]</f>
        <v>3098.045166015625</v>
      </c>
    </row>
    <row r="4524" spans="1:71" x14ac:dyDescent="0.35">
      <c r="A4524" t="s">
        <v>30</v>
      </c>
      <c r="B4524" t="s">
        <v>100</v>
      </c>
      <c r="C4524" t="s">
        <v>117</v>
      </c>
      <c r="D4524" t="s">
        <v>131</v>
      </c>
      <c r="E4524" t="s">
        <v>132</v>
      </c>
      <c r="F4524" t="s">
        <v>506</v>
      </c>
      <c r="G4524" t="s">
        <v>506</v>
      </c>
      <c r="H4524" s="134">
        <v>11.147321701049805</v>
      </c>
      <c r="I4524" s="134">
        <v>46.380001068115234</v>
      </c>
      <c r="J4524" s="134">
        <v>11.147321701049805</v>
      </c>
      <c r="K4524" s="134">
        <v>97650.53125</v>
      </c>
      <c r="L4524" s="134">
        <v>0</v>
      </c>
      <c r="M4524" s="134">
        <v>0</v>
      </c>
      <c r="N4524" s="134">
        <v>0</v>
      </c>
      <c r="O4524" s="134">
        <v>0</v>
      </c>
      <c r="P4524" s="134">
        <v>0</v>
      </c>
      <c r="Q4524" s="134">
        <v>0</v>
      </c>
      <c r="R4524" s="134">
        <v>0</v>
      </c>
      <c r="S4524" s="134">
        <v>-1</v>
      </c>
      <c r="T4524" s="134">
        <v>0</v>
      </c>
      <c r="U4524" t="s">
        <v>494</v>
      </c>
      <c r="V4524">
        <v>0</v>
      </c>
      <c r="W4524">
        <v>97650.53125</v>
      </c>
      <c r="X4524">
        <v>0</v>
      </c>
      <c r="Y4524">
        <v>11.147321701049805</v>
      </c>
      <c r="Z4524">
        <v>3098.045166015625</v>
      </c>
      <c r="AA4524">
        <v>3098.045166015625</v>
      </c>
      <c r="AB4524">
        <v>0</v>
      </c>
      <c r="AC4524">
        <v>-1</v>
      </c>
      <c r="AD4524">
        <v>0</v>
      </c>
      <c r="AE4524">
        <v>0</v>
      </c>
      <c r="AF4524">
        <v>0</v>
      </c>
      <c r="AG4524">
        <v>365</v>
      </c>
      <c r="AH4524">
        <v>4343</v>
      </c>
      <c r="AI4524">
        <v>0.24034759402275085</v>
      </c>
      <c r="AJ4524">
        <v>31.725839614868164</v>
      </c>
      <c r="AK4524" s="134">
        <v>0</v>
      </c>
      <c r="AL4524">
        <v>0</v>
      </c>
      <c r="AM4524">
        <v>3098.045166015625</v>
      </c>
      <c r="AN4524">
        <v>31.725839614868164</v>
      </c>
      <c r="AO4524">
        <v>0</v>
      </c>
      <c r="AP4524" t="s">
        <v>503</v>
      </c>
      <c r="AQ4524" t="s">
        <v>504</v>
      </c>
      <c r="AS4524">
        <v>0</v>
      </c>
      <c r="AT4524">
        <v>0</v>
      </c>
      <c r="AU4524">
        <v>2038</v>
      </c>
      <c r="AY4524">
        <v>0</v>
      </c>
      <c r="AZ4524">
        <v>0</v>
      </c>
      <c r="BA4524" t="s">
        <v>128</v>
      </c>
      <c r="BB4524">
        <v>18547</v>
      </c>
      <c r="BC4524">
        <v>50</v>
      </c>
      <c r="BD4524">
        <v>35.232677459716797</v>
      </c>
      <c r="BE4524">
        <v>0</v>
      </c>
      <c r="BF4524" s="134">
        <v>97650.53125</v>
      </c>
      <c r="BG4524" s="134">
        <v>0</v>
      </c>
      <c r="BH4524">
        <v>0</v>
      </c>
      <c r="BI4524">
        <v>0</v>
      </c>
      <c r="BJ4524">
        <v>0</v>
      </c>
      <c r="BK4524">
        <v>0</v>
      </c>
      <c r="BL4524">
        <v>0</v>
      </c>
      <c r="BM45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24" s="134">
        <f>Table_PortfolioResourcesYear1[[#This Row],[total Variable Cost]]-Table_PortfolioResourcesYear1[[#This Row],[Total_Cost]]</f>
        <v>0</v>
      </c>
      <c r="BO4524" s="134">
        <f>Table_PortfolioResourcesYear1[[#This Row],[Revenue]]-Table_PortfolioResourcesYear1[[#This Row],[total Variable Cost]]</f>
        <v>3098.045166015625</v>
      </c>
      <c r="BP4524" s="134">
        <f>(Table_PortfolioResourcesYear1[[#This Row],[Column2]]*1000)/(Table_PortfolioResourcesYear1[[#This Row],[Capacity]]*1000)</f>
        <v>66.797005059696559</v>
      </c>
      <c r="BQ4524" s="134">
        <f t="shared" si="70"/>
        <v>0</v>
      </c>
      <c r="BR4524" s="134">
        <f>Table_PortfolioResourcesYear1[[#This Row],[Revenue]]*1000/Table_PortfolioResourcesYear1[[#This Row],[Output_MWH_Primary]]</f>
        <v>31.725840365211788</v>
      </c>
      <c r="BS4524" s="134">
        <f>Table_PortfolioResourcesYear1[[#This Row],[Energy_Revenue]]-Table_PortfolioResourcesYear1[[#This Row],[total Variable Cost]]</f>
        <v>3098.045166015625</v>
      </c>
    </row>
    <row r="4525" spans="1:71" x14ac:dyDescent="0.35">
      <c r="A4525" t="s">
        <v>30</v>
      </c>
      <c r="B4525" t="s">
        <v>100</v>
      </c>
      <c r="C4525" t="s">
        <v>117</v>
      </c>
      <c r="D4525" t="s">
        <v>184</v>
      </c>
      <c r="E4525" t="s">
        <v>185</v>
      </c>
      <c r="F4525" t="s">
        <v>506</v>
      </c>
      <c r="G4525" t="s">
        <v>506</v>
      </c>
      <c r="H4525" s="134">
        <v>11.147321701049805</v>
      </c>
      <c r="I4525" s="134">
        <v>46.380001068115234</v>
      </c>
      <c r="J4525" s="134">
        <v>11.147321701049805</v>
      </c>
      <c r="K4525" s="134">
        <v>97650.53125</v>
      </c>
      <c r="L4525" s="134">
        <v>0</v>
      </c>
      <c r="M4525" s="134">
        <v>0</v>
      </c>
      <c r="N4525" s="134">
        <v>0</v>
      </c>
      <c r="O4525" s="134">
        <v>0</v>
      </c>
      <c r="P4525" s="134">
        <v>0</v>
      </c>
      <c r="Q4525" s="134">
        <v>0</v>
      </c>
      <c r="R4525" s="134">
        <v>0</v>
      </c>
      <c r="S4525" s="134">
        <v>-1</v>
      </c>
      <c r="T4525" s="134">
        <v>0</v>
      </c>
      <c r="U4525" t="s">
        <v>494</v>
      </c>
      <c r="V4525">
        <v>0</v>
      </c>
      <c r="W4525">
        <v>97650.53125</v>
      </c>
      <c r="X4525">
        <v>0</v>
      </c>
      <c r="Y4525">
        <v>11.147321701049805</v>
      </c>
      <c r="Z4525">
        <v>3098.045166015625</v>
      </c>
      <c r="AA4525">
        <v>3098.045166015625</v>
      </c>
      <c r="AB4525">
        <v>0</v>
      </c>
      <c r="AC4525">
        <v>-1</v>
      </c>
      <c r="AD4525">
        <v>0</v>
      </c>
      <c r="AE4525">
        <v>0</v>
      </c>
      <c r="AF4525">
        <v>0</v>
      </c>
      <c r="AG4525">
        <v>365</v>
      </c>
      <c r="AH4525">
        <v>4343</v>
      </c>
      <c r="AI4525">
        <v>0.24034759402275085</v>
      </c>
      <c r="AJ4525">
        <v>31.725839614868164</v>
      </c>
      <c r="AK4525" s="134">
        <v>0</v>
      </c>
      <c r="AL4525">
        <v>0</v>
      </c>
      <c r="AM4525">
        <v>3098.045166015625</v>
      </c>
      <c r="AN4525">
        <v>31.725839614868164</v>
      </c>
      <c r="AO4525">
        <v>0</v>
      </c>
      <c r="AP4525" t="s">
        <v>503</v>
      </c>
      <c r="AQ4525" t="s">
        <v>504</v>
      </c>
      <c r="AS4525">
        <v>0</v>
      </c>
      <c r="AT4525">
        <v>0</v>
      </c>
      <c r="AU4525">
        <v>2038</v>
      </c>
      <c r="AY4525">
        <v>0</v>
      </c>
      <c r="AZ4525">
        <v>0</v>
      </c>
      <c r="BA4525" t="s">
        <v>128</v>
      </c>
      <c r="BB4525">
        <v>18548</v>
      </c>
      <c r="BC4525">
        <v>50</v>
      </c>
      <c r="BD4525">
        <v>35.232677459716797</v>
      </c>
      <c r="BE4525">
        <v>0</v>
      </c>
      <c r="BF4525" s="134">
        <v>97650.53125</v>
      </c>
      <c r="BG4525" s="134">
        <v>0</v>
      </c>
      <c r="BH4525">
        <v>0</v>
      </c>
      <c r="BI4525">
        <v>0</v>
      </c>
      <c r="BJ4525">
        <v>0</v>
      </c>
      <c r="BK4525">
        <v>0</v>
      </c>
      <c r="BL4525">
        <v>0</v>
      </c>
      <c r="BM45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25" s="134">
        <f>Table_PortfolioResourcesYear1[[#This Row],[total Variable Cost]]-Table_PortfolioResourcesYear1[[#This Row],[Total_Cost]]</f>
        <v>0</v>
      </c>
      <c r="BO4525" s="134">
        <f>Table_PortfolioResourcesYear1[[#This Row],[Revenue]]-Table_PortfolioResourcesYear1[[#This Row],[total Variable Cost]]</f>
        <v>3098.045166015625</v>
      </c>
      <c r="BP4525" s="134">
        <f>(Table_PortfolioResourcesYear1[[#This Row],[Column2]]*1000)/(Table_PortfolioResourcesYear1[[#This Row],[Capacity]]*1000)</f>
        <v>66.797005059696559</v>
      </c>
      <c r="BQ4525" s="134">
        <f t="shared" si="70"/>
        <v>0</v>
      </c>
      <c r="BR4525" s="134">
        <f>Table_PortfolioResourcesYear1[[#This Row],[Revenue]]*1000/Table_PortfolioResourcesYear1[[#This Row],[Output_MWH_Primary]]</f>
        <v>31.725840365211788</v>
      </c>
      <c r="BS4525" s="134">
        <f>Table_PortfolioResourcesYear1[[#This Row],[Energy_Revenue]]-Table_PortfolioResourcesYear1[[#This Row],[total Variable Cost]]</f>
        <v>3098.045166015625</v>
      </c>
    </row>
    <row r="4526" spans="1:71" x14ac:dyDescent="0.35">
      <c r="A4526" t="s">
        <v>30</v>
      </c>
      <c r="B4526" t="s">
        <v>100</v>
      </c>
      <c r="C4526" t="s">
        <v>117</v>
      </c>
      <c r="D4526" t="s">
        <v>127</v>
      </c>
      <c r="E4526" t="s">
        <v>48</v>
      </c>
      <c r="F4526" t="s">
        <v>507</v>
      </c>
      <c r="G4526" t="s">
        <v>507</v>
      </c>
      <c r="H4526" s="134">
        <v>100</v>
      </c>
      <c r="I4526" s="134">
        <v>100</v>
      </c>
      <c r="J4526" s="134">
        <v>-2.7457726001739502</v>
      </c>
      <c r="K4526" s="134">
        <v>-24052.96875</v>
      </c>
      <c r="L4526" s="134">
        <v>136.54621887207031</v>
      </c>
      <c r="M4526" s="134"/>
      <c r="N4526" s="134">
        <v>0</v>
      </c>
      <c r="O4526" s="134">
        <v>0</v>
      </c>
      <c r="P4526" s="134">
        <v>11281.5498046875</v>
      </c>
      <c r="Q4526" s="134">
        <v>0</v>
      </c>
      <c r="R4526" s="134">
        <v>0</v>
      </c>
      <c r="S4526" s="134">
        <v>-1</v>
      </c>
      <c r="T4526" s="134">
        <v>0</v>
      </c>
      <c r="U4526" t="s">
        <v>508</v>
      </c>
      <c r="V4526">
        <v>0</v>
      </c>
      <c r="W4526">
        <v>-24052.96875</v>
      </c>
      <c r="X4526">
        <v>0</v>
      </c>
      <c r="Y4526">
        <v>0</v>
      </c>
      <c r="Z4526">
        <v>5248.8740234375</v>
      </c>
      <c r="AA4526">
        <v>5248.8740234375</v>
      </c>
      <c r="AB4526">
        <v>0</v>
      </c>
      <c r="AC4526">
        <v>-1</v>
      </c>
      <c r="AD4526">
        <v>0</v>
      </c>
      <c r="AE4526">
        <v>0</v>
      </c>
      <c r="AF4526">
        <v>0</v>
      </c>
      <c r="AG4526">
        <v>584</v>
      </c>
      <c r="AH4526">
        <v>3231</v>
      </c>
      <c r="AI4526">
        <v>-2.7457727119326591E-2</v>
      </c>
      <c r="AK4526" s="134">
        <v>0</v>
      </c>
      <c r="AM4526">
        <v>950.32501220703125</v>
      </c>
      <c r="AO4526">
        <v>0</v>
      </c>
      <c r="AP4526" t="s">
        <v>496</v>
      </c>
      <c r="AQ4526" t="s">
        <v>435</v>
      </c>
      <c r="AS4526">
        <v>0</v>
      </c>
      <c r="AT4526">
        <v>0</v>
      </c>
      <c r="AU4526">
        <v>2038</v>
      </c>
      <c r="AY4526">
        <v>0</v>
      </c>
      <c r="AZ4526">
        <v>0</v>
      </c>
      <c r="BA4526" t="s">
        <v>128</v>
      </c>
      <c r="BB4526">
        <v>18549</v>
      </c>
      <c r="BC4526">
        <v>100</v>
      </c>
      <c r="BD4526">
        <v>0</v>
      </c>
      <c r="BE4526">
        <v>0</v>
      </c>
      <c r="BF4526" s="134">
        <v>116364.8046875</v>
      </c>
      <c r="BG4526" s="134">
        <v>0</v>
      </c>
      <c r="BH4526">
        <v>0</v>
      </c>
      <c r="BI4526">
        <v>0</v>
      </c>
      <c r="BJ4526">
        <v>119355.109375</v>
      </c>
      <c r="BK4526">
        <v>4298.548828125</v>
      </c>
      <c r="BL4526">
        <v>0</v>
      </c>
      <c r="BM45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26" s="134">
        <f>Table_PortfolioResourcesYear1[[#This Row],[total Variable Cost]]-Table_PortfolioResourcesYear1[[#This Row],[Total_Cost]]</f>
        <v>0</v>
      </c>
      <c r="BO4526" s="134">
        <f>Table_PortfolioResourcesYear1[[#This Row],[Revenue]]-Table_PortfolioResourcesYear1[[#This Row],[total Variable Cost]]</f>
        <v>5248.8740234375</v>
      </c>
      <c r="BP4526" s="134">
        <f>(Table_PortfolioResourcesYear1[[#This Row],[Column2]]*1000)/(Table_PortfolioResourcesYear1[[#This Row],[Capacity]]*1000)</f>
        <v>52.488740234375001</v>
      </c>
      <c r="BQ4526" s="134">
        <f t="shared" si="70"/>
        <v>0</v>
      </c>
      <c r="BR4526" s="134">
        <f>Table_PortfolioResourcesYear1[[#This Row],[Revenue]]*1000/Table_PortfolioResourcesYear1[[#This Row],[Output_MWH_Primary]]</f>
        <v>-218.22146272224711</v>
      </c>
      <c r="BS4526" s="134">
        <f>Table_PortfolioResourcesYear1[[#This Row],[Energy_Revenue]]-Table_PortfolioResourcesYear1[[#This Row],[total Variable Cost]]</f>
        <v>5248.8740234375</v>
      </c>
    </row>
    <row r="4527" spans="1:71" x14ac:dyDescent="0.35">
      <c r="A4527" t="s">
        <v>30</v>
      </c>
      <c r="B4527" t="s">
        <v>100</v>
      </c>
      <c r="C4527" t="s">
        <v>117</v>
      </c>
      <c r="D4527" t="s">
        <v>131</v>
      </c>
      <c r="E4527" t="s">
        <v>132</v>
      </c>
      <c r="F4527" t="s">
        <v>507</v>
      </c>
      <c r="G4527" t="s">
        <v>507</v>
      </c>
      <c r="H4527" s="134">
        <v>100</v>
      </c>
      <c r="I4527" s="134">
        <v>100</v>
      </c>
      <c r="J4527" s="134">
        <v>-2.7457726001739502</v>
      </c>
      <c r="K4527" s="134">
        <v>-24052.96875</v>
      </c>
      <c r="L4527" s="134">
        <v>136.54621887207031</v>
      </c>
      <c r="M4527" s="134"/>
      <c r="N4527" s="134">
        <v>0</v>
      </c>
      <c r="O4527" s="134">
        <v>0</v>
      </c>
      <c r="P4527" s="134">
        <v>11281.5498046875</v>
      </c>
      <c r="Q4527" s="134">
        <v>0</v>
      </c>
      <c r="R4527" s="134">
        <v>0</v>
      </c>
      <c r="S4527" s="134">
        <v>-1</v>
      </c>
      <c r="T4527" s="134">
        <v>0</v>
      </c>
      <c r="U4527" t="s">
        <v>508</v>
      </c>
      <c r="V4527">
        <v>0</v>
      </c>
      <c r="W4527">
        <v>-24052.96875</v>
      </c>
      <c r="X4527">
        <v>0</v>
      </c>
      <c r="Y4527">
        <v>0</v>
      </c>
      <c r="Z4527">
        <v>5248.8740234375</v>
      </c>
      <c r="AA4527">
        <v>5248.8740234375</v>
      </c>
      <c r="AB4527">
        <v>0</v>
      </c>
      <c r="AC4527">
        <v>-1</v>
      </c>
      <c r="AD4527">
        <v>0</v>
      </c>
      <c r="AE4527">
        <v>0</v>
      </c>
      <c r="AF4527">
        <v>0</v>
      </c>
      <c r="AG4527">
        <v>584</v>
      </c>
      <c r="AH4527">
        <v>3231</v>
      </c>
      <c r="AI4527">
        <v>-2.7457727119326591E-2</v>
      </c>
      <c r="AK4527" s="134">
        <v>0</v>
      </c>
      <c r="AM4527">
        <v>950.32501220703125</v>
      </c>
      <c r="AO4527">
        <v>0</v>
      </c>
      <c r="AP4527" t="s">
        <v>496</v>
      </c>
      <c r="AQ4527" t="s">
        <v>435</v>
      </c>
      <c r="AS4527">
        <v>0</v>
      </c>
      <c r="AT4527">
        <v>0</v>
      </c>
      <c r="AU4527">
        <v>2038</v>
      </c>
      <c r="AY4527">
        <v>0</v>
      </c>
      <c r="AZ4527">
        <v>0</v>
      </c>
      <c r="BA4527" t="s">
        <v>128</v>
      </c>
      <c r="BB4527">
        <v>18550</v>
      </c>
      <c r="BC4527">
        <v>100</v>
      </c>
      <c r="BD4527">
        <v>0</v>
      </c>
      <c r="BE4527">
        <v>0</v>
      </c>
      <c r="BF4527" s="134">
        <v>116364.8046875</v>
      </c>
      <c r="BG4527" s="134">
        <v>0</v>
      </c>
      <c r="BH4527">
        <v>0</v>
      </c>
      <c r="BI4527">
        <v>0</v>
      </c>
      <c r="BJ4527">
        <v>119355.109375</v>
      </c>
      <c r="BK4527">
        <v>4298.548828125</v>
      </c>
      <c r="BL4527">
        <v>0</v>
      </c>
      <c r="BM45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27" s="134">
        <f>Table_PortfolioResourcesYear1[[#This Row],[total Variable Cost]]-Table_PortfolioResourcesYear1[[#This Row],[Total_Cost]]</f>
        <v>0</v>
      </c>
      <c r="BO4527" s="134">
        <f>Table_PortfolioResourcesYear1[[#This Row],[Revenue]]-Table_PortfolioResourcesYear1[[#This Row],[total Variable Cost]]</f>
        <v>5248.8740234375</v>
      </c>
      <c r="BP4527" s="134">
        <f>(Table_PortfolioResourcesYear1[[#This Row],[Column2]]*1000)/(Table_PortfolioResourcesYear1[[#This Row],[Capacity]]*1000)</f>
        <v>52.488740234375001</v>
      </c>
      <c r="BQ4527" s="134">
        <f t="shared" si="70"/>
        <v>0</v>
      </c>
      <c r="BR4527" s="134">
        <f>Table_PortfolioResourcesYear1[[#This Row],[Revenue]]*1000/Table_PortfolioResourcesYear1[[#This Row],[Output_MWH_Primary]]</f>
        <v>-218.22146272224711</v>
      </c>
      <c r="BS4527" s="134">
        <f>Table_PortfolioResourcesYear1[[#This Row],[Energy_Revenue]]-Table_PortfolioResourcesYear1[[#This Row],[total Variable Cost]]</f>
        <v>5248.8740234375</v>
      </c>
    </row>
    <row r="4528" spans="1:71" x14ac:dyDescent="0.35">
      <c r="A4528" t="s">
        <v>30</v>
      </c>
      <c r="B4528" t="s">
        <v>100</v>
      </c>
      <c r="C4528" t="s">
        <v>117</v>
      </c>
      <c r="D4528" t="s">
        <v>184</v>
      </c>
      <c r="E4528" t="s">
        <v>185</v>
      </c>
      <c r="F4528" t="s">
        <v>507</v>
      </c>
      <c r="G4528" t="s">
        <v>507</v>
      </c>
      <c r="H4528" s="134">
        <v>100</v>
      </c>
      <c r="I4528" s="134">
        <v>100</v>
      </c>
      <c r="J4528" s="134">
        <v>-2.7457726001739502</v>
      </c>
      <c r="K4528" s="134">
        <v>-24052.96875</v>
      </c>
      <c r="L4528" s="134">
        <v>136.54621887207031</v>
      </c>
      <c r="M4528" s="134"/>
      <c r="N4528" s="134">
        <v>0</v>
      </c>
      <c r="O4528" s="134">
        <v>0</v>
      </c>
      <c r="P4528" s="134">
        <v>11281.5498046875</v>
      </c>
      <c r="Q4528" s="134">
        <v>0</v>
      </c>
      <c r="R4528" s="134">
        <v>0</v>
      </c>
      <c r="S4528" s="134">
        <v>-1</v>
      </c>
      <c r="T4528" s="134">
        <v>0</v>
      </c>
      <c r="U4528" t="s">
        <v>508</v>
      </c>
      <c r="V4528">
        <v>0</v>
      </c>
      <c r="W4528">
        <v>-24052.96875</v>
      </c>
      <c r="X4528">
        <v>0</v>
      </c>
      <c r="Y4528">
        <v>0</v>
      </c>
      <c r="Z4528">
        <v>5248.8740234375</v>
      </c>
      <c r="AA4528">
        <v>5248.8740234375</v>
      </c>
      <c r="AB4528">
        <v>0</v>
      </c>
      <c r="AC4528">
        <v>-1</v>
      </c>
      <c r="AD4528">
        <v>0</v>
      </c>
      <c r="AE4528">
        <v>0</v>
      </c>
      <c r="AF4528">
        <v>0</v>
      </c>
      <c r="AG4528">
        <v>584</v>
      </c>
      <c r="AH4528">
        <v>3231</v>
      </c>
      <c r="AI4528">
        <v>-2.7457727119326591E-2</v>
      </c>
      <c r="AK4528" s="134">
        <v>0</v>
      </c>
      <c r="AM4528">
        <v>950.32501220703125</v>
      </c>
      <c r="AO4528">
        <v>0</v>
      </c>
      <c r="AP4528" t="s">
        <v>496</v>
      </c>
      <c r="AQ4528" t="s">
        <v>435</v>
      </c>
      <c r="AS4528">
        <v>0</v>
      </c>
      <c r="AT4528">
        <v>0</v>
      </c>
      <c r="AU4528">
        <v>2038</v>
      </c>
      <c r="AY4528">
        <v>0</v>
      </c>
      <c r="AZ4528">
        <v>0</v>
      </c>
      <c r="BA4528" t="s">
        <v>128</v>
      </c>
      <c r="BB4528">
        <v>18551</v>
      </c>
      <c r="BC4528">
        <v>100</v>
      </c>
      <c r="BD4528">
        <v>0</v>
      </c>
      <c r="BE4528">
        <v>0</v>
      </c>
      <c r="BF4528" s="134">
        <v>116364.8046875</v>
      </c>
      <c r="BG4528" s="134">
        <v>0</v>
      </c>
      <c r="BH4528">
        <v>0</v>
      </c>
      <c r="BI4528">
        <v>0</v>
      </c>
      <c r="BJ4528">
        <v>119355.109375</v>
      </c>
      <c r="BK4528">
        <v>4298.548828125</v>
      </c>
      <c r="BL4528">
        <v>0</v>
      </c>
      <c r="BM45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28" s="134">
        <f>Table_PortfolioResourcesYear1[[#This Row],[total Variable Cost]]-Table_PortfolioResourcesYear1[[#This Row],[Total_Cost]]</f>
        <v>0</v>
      </c>
      <c r="BO4528" s="134">
        <f>Table_PortfolioResourcesYear1[[#This Row],[Revenue]]-Table_PortfolioResourcesYear1[[#This Row],[total Variable Cost]]</f>
        <v>5248.8740234375</v>
      </c>
      <c r="BP4528" s="134">
        <f>(Table_PortfolioResourcesYear1[[#This Row],[Column2]]*1000)/(Table_PortfolioResourcesYear1[[#This Row],[Capacity]]*1000)</f>
        <v>52.488740234375001</v>
      </c>
      <c r="BQ4528" s="134">
        <f t="shared" si="70"/>
        <v>0</v>
      </c>
      <c r="BR4528" s="134">
        <f>Table_PortfolioResourcesYear1[[#This Row],[Revenue]]*1000/Table_PortfolioResourcesYear1[[#This Row],[Output_MWH_Primary]]</f>
        <v>-218.22146272224711</v>
      </c>
      <c r="BS4528" s="134">
        <f>Table_PortfolioResourcesYear1[[#This Row],[Energy_Revenue]]-Table_PortfolioResourcesYear1[[#This Row],[total Variable Cost]]</f>
        <v>5248.8740234375</v>
      </c>
    </row>
    <row r="4529" spans="1:71" x14ac:dyDescent="0.35">
      <c r="A4529" t="s">
        <v>30</v>
      </c>
      <c r="B4529" t="s">
        <v>100</v>
      </c>
      <c r="C4529" t="s">
        <v>117</v>
      </c>
      <c r="D4529" t="s">
        <v>127</v>
      </c>
      <c r="E4529" t="s">
        <v>48</v>
      </c>
      <c r="F4529" t="s">
        <v>509</v>
      </c>
      <c r="G4529" t="s">
        <v>509</v>
      </c>
      <c r="H4529" s="134">
        <v>75</v>
      </c>
      <c r="I4529" s="134">
        <v>75</v>
      </c>
      <c r="J4529" s="134">
        <v>-2.1083555221557617</v>
      </c>
      <c r="K4529" s="134">
        <v>-18469.1953125</v>
      </c>
      <c r="L4529" s="134">
        <v>99.991371154785156</v>
      </c>
      <c r="M4529" s="134"/>
      <c r="N4529" s="134">
        <v>0</v>
      </c>
      <c r="O4529" s="134">
        <v>0</v>
      </c>
      <c r="P4529" s="134">
        <v>10214.765625</v>
      </c>
      <c r="Q4529" s="134">
        <v>0</v>
      </c>
      <c r="R4529" s="134">
        <v>0</v>
      </c>
      <c r="S4529" s="134">
        <v>-1</v>
      </c>
      <c r="T4529" s="134">
        <v>0</v>
      </c>
      <c r="U4529" t="s">
        <v>508</v>
      </c>
      <c r="V4529">
        <v>0</v>
      </c>
      <c r="W4529">
        <v>-18469.1953125</v>
      </c>
      <c r="X4529">
        <v>0</v>
      </c>
      <c r="Y4529">
        <v>0</v>
      </c>
      <c r="Z4529">
        <v>4063.641845703125</v>
      </c>
      <c r="AA4529">
        <v>4063.641845703125</v>
      </c>
      <c r="AB4529">
        <v>0</v>
      </c>
      <c r="AC4529">
        <v>-1</v>
      </c>
      <c r="AD4529">
        <v>0</v>
      </c>
      <c r="AE4529">
        <v>0</v>
      </c>
      <c r="AF4529">
        <v>0</v>
      </c>
      <c r="AG4529">
        <v>579</v>
      </c>
      <c r="AH4529">
        <v>3195</v>
      </c>
      <c r="AI4529">
        <v>-2.8111407533288002E-2</v>
      </c>
      <c r="AK4529" s="134">
        <v>0</v>
      </c>
      <c r="AM4529">
        <v>721.914794921875</v>
      </c>
      <c r="AO4529">
        <v>0</v>
      </c>
      <c r="AP4529" t="s">
        <v>510</v>
      </c>
      <c r="AQ4529" t="s">
        <v>435</v>
      </c>
      <c r="AS4529">
        <v>0</v>
      </c>
      <c r="AT4529">
        <v>0</v>
      </c>
      <c r="AU4529">
        <v>2038</v>
      </c>
      <c r="AY4529">
        <v>0</v>
      </c>
      <c r="AZ4529">
        <v>0</v>
      </c>
      <c r="BA4529" t="s">
        <v>128</v>
      </c>
      <c r="BB4529">
        <v>18552</v>
      </c>
      <c r="BC4529">
        <v>75</v>
      </c>
      <c r="BD4529">
        <v>0</v>
      </c>
      <c r="BE4529">
        <v>0</v>
      </c>
      <c r="BF4529" s="134">
        <v>90060.4296875</v>
      </c>
      <c r="BG4529" s="134">
        <v>0</v>
      </c>
      <c r="BH4529">
        <v>0</v>
      </c>
      <c r="BI4529">
        <v>0</v>
      </c>
      <c r="BJ4529">
        <v>92250.1796875</v>
      </c>
      <c r="BK4529">
        <v>3341.72705078125</v>
      </c>
      <c r="BL4529">
        <v>0</v>
      </c>
      <c r="BM45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29" s="134">
        <f>Table_PortfolioResourcesYear1[[#This Row],[total Variable Cost]]-Table_PortfolioResourcesYear1[[#This Row],[Total_Cost]]</f>
        <v>0</v>
      </c>
      <c r="BO4529" s="134">
        <f>Table_PortfolioResourcesYear1[[#This Row],[Revenue]]-Table_PortfolioResourcesYear1[[#This Row],[total Variable Cost]]</f>
        <v>4063.641845703125</v>
      </c>
      <c r="BP4529" s="134">
        <f>(Table_PortfolioResourcesYear1[[#This Row],[Column2]]*1000)/(Table_PortfolioResourcesYear1[[#This Row],[Capacity]]*1000)</f>
        <v>54.181891276041668</v>
      </c>
      <c r="BQ4529" s="134">
        <f t="shared" si="70"/>
        <v>0</v>
      </c>
      <c r="BR4529" s="134">
        <f>Table_PortfolioResourcesYear1[[#This Row],[Revenue]]*1000/Table_PortfolioResourcesYear1[[#This Row],[Output_MWH_Primary]]</f>
        <v>-220.02267976195159</v>
      </c>
      <c r="BS4529" s="134">
        <f>Table_PortfolioResourcesYear1[[#This Row],[Energy_Revenue]]-Table_PortfolioResourcesYear1[[#This Row],[total Variable Cost]]</f>
        <v>4063.641845703125</v>
      </c>
    </row>
    <row r="4530" spans="1:71" x14ac:dyDescent="0.35">
      <c r="A4530" t="s">
        <v>30</v>
      </c>
      <c r="B4530" t="s">
        <v>100</v>
      </c>
      <c r="C4530" t="s">
        <v>117</v>
      </c>
      <c r="D4530" t="s">
        <v>131</v>
      </c>
      <c r="E4530" t="s">
        <v>132</v>
      </c>
      <c r="F4530" t="s">
        <v>509</v>
      </c>
      <c r="G4530" t="s">
        <v>509</v>
      </c>
      <c r="H4530" s="134">
        <v>75</v>
      </c>
      <c r="I4530" s="134">
        <v>75</v>
      </c>
      <c r="J4530" s="134">
        <v>-2.1083555221557617</v>
      </c>
      <c r="K4530" s="134">
        <v>-18469.1953125</v>
      </c>
      <c r="L4530" s="134">
        <v>99.991371154785156</v>
      </c>
      <c r="M4530" s="134"/>
      <c r="N4530" s="134">
        <v>0</v>
      </c>
      <c r="O4530" s="134">
        <v>0</v>
      </c>
      <c r="P4530" s="134">
        <v>10214.765625</v>
      </c>
      <c r="Q4530" s="134">
        <v>0</v>
      </c>
      <c r="R4530" s="134">
        <v>0</v>
      </c>
      <c r="S4530" s="134">
        <v>-1</v>
      </c>
      <c r="T4530" s="134">
        <v>0</v>
      </c>
      <c r="U4530" t="s">
        <v>508</v>
      </c>
      <c r="V4530">
        <v>0</v>
      </c>
      <c r="W4530">
        <v>-18469.1953125</v>
      </c>
      <c r="X4530">
        <v>0</v>
      </c>
      <c r="Y4530">
        <v>0</v>
      </c>
      <c r="Z4530">
        <v>4063.641845703125</v>
      </c>
      <c r="AA4530">
        <v>4063.641845703125</v>
      </c>
      <c r="AB4530">
        <v>0</v>
      </c>
      <c r="AC4530">
        <v>-1</v>
      </c>
      <c r="AD4530">
        <v>0</v>
      </c>
      <c r="AE4530">
        <v>0</v>
      </c>
      <c r="AF4530">
        <v>0</v>
      </c>
      <c r="AG4530">
        <v>579</v>
      </c>
      <c r="AH4530">
        <v>3195</v>
      </c>
      <c r="AI4530">
        <v>-2.8111407533288002E-2</v>
      </c>
      <c r="AK4530" s="134">
        <v>0</v>
      </c>
      <c r="AM4530">
        <v>721.914794921875</v>
      </c>
      <c r="AO4530">
        <v>0</v>
      </c>
      <c r="AP4530" t="s">
        <v>510</v>
      </c>
      <c r="AQ4530" t="s">
        <v>435</v>
      </c>
      <c r="AS4530">
        <v>0</v>
      </c>
      <c r="AT4530">
        <v>0</v>
      </c>
      <c r="AU4530">
        <v>2038</v>
      </c>
      <c r="AY4530">
        <v>0</v>
      </c>
      <c r="AZ4530">
        <v>0</v>
      </c>
      <c r="BA4530" t="s">
        <v>128</v>
      </c>
      <c r="BB4530">
        <v>18553</v>
      </c>
      <c r="BC4530">
        <v>75</v>
      </c>
      <c r="BD4530">
        <v>0</v>
      </c>
      <c r="BE4530">
        <v>0</v>
      </c>
      <c r="BF4530" s="134">
        <v>90060.4296875</v>
      </c>
      <c r="BG4530" s="134">
        <v>0</v>
      </c>
      <c r="BH4530">
        <v>0</v>
      </c>
      <c r="BI4530">
        <v>0</v>
      </c>
      <c r="BJ4530">
        <v>92250.1796875</v>
      </c>
      <c r="BK4530">
        <v>3341.72705078125</v>
      </c>
      <c r="BL4530">
        <v>0</v>
      </c>
      <c r="BM45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30" s="134">
        <f>Table_PortfolioResourcesYear1[[#This Row],[total Variable Cost]]-Table_PortfolioResourcesYear1[[#This Row],[Total_Cost]]</f>
        <v>0</v>
      </c>
      <c r="BO4530" s="134">
        <f>Table_PortfolioResourcesYear1[[#This Row],[Revenue]]-Table_PortfolioResourcesYear1[[#This Row],[total Variable Cost]]</f>
        <v>4063.641845703125</v>
      </c>
      <c r="BP4530" s="134">
        <f>(Table_PortfolioResourcesYear1[[#This Row],[Column2]]*1000)/(Table_PortfolioResourcesYear1[[#This Row],[Capacity]]*1000)</f>
        <v>54.181891276041668</v>
      </c>
      <c r="BQ4530" s="134">
        <f t="shared" si="70"/>
        <v>0</v>
      </c>
      <c r="BR4530" s="134">
        <f>Table_PortfolioResourcesYear1[[#This Row],[Revenue]]*1000/Table_PortfolioResourcesYear1[[#This Row],[Output_MWH_Primary]]</f>
        <v>-220.02267976195159</v>
      </c>
      <c r="BS4530" s="134">
        <f>Table_PortfolioResourcesYear1[[#This Row],[Energy_Revenue]]-Table_PortfolioResourcesYear1[[#This Row],[total Variable Cost]]</f>
        <v>4063.641845703125</v>
      </c>
    </row>
    <row r="4531" spans="1:71" x14ac:dyDescent="0.35">
      <c r="A4531" t="s">
        <v>30</v>
      </c>
      <c r="B4531" t="s">
        <v>100</v>
      </c>
      <c r="C4531" t="s">
        <v>117</v>
      </c>
      <c r="D4531" t="s">
        <v>184</v>
      </c>
      <c r="E4531" t="s">
        <v>185</v>
      </c>
      <c r="F4531" t="s">
        <v>509</v>
      </c>
      <c r="G4531" t="s">
        <v>509</v>
      </c>
      <c r="H4531" s="134">
        <v>75</v>
      </c>
      <c r="I4531" s="134">
        <v>75</v>
      </c>
      <c r="J4531" s="134">
        <v>-2.1083555221557617</v>
      </c>
      <c r="K4531" s="134">
        <v>-18469.1953125</v>
      </c>
      <c r="L4531" s="134">
        <v>99.991371154785156</v>
      </c>
      <c r="M4531" s="134"/>
      <c r="N4531" s="134">
        <v>0</v>
      </c>
      <c r="O4531" s="134">
        <v>0</v>
      </c>
      <c r="P4531" s="134">
        <v>10214.765625</v>
      </c>
      <c r="Q4531" s="134">
        <v>0</v>
      </c>
      <c r="R4531" s="134">
        <v>0</v>
      </c>
      <c r="S4531" s="134">
        <v>-1</v>
      </c>
      <c r="T4531" s="134">
        <v>0</v>
      </c>
      <c r="U4531" t="s">
        <v>508</v>
      </c>
      <c r="V4531">
        <v>0</v>
      </c>
      <c r="W4531">
        <v>-18469.1953125</v>
      </c>
      <c r="X4531">
        <v>0</v>
      </c>
      <c r="Y4531">
        <v>0</v>
      </c>
      <c r="Z4531">
        <v>4063.641845703125</v>
      </c>
      <c r="AA4531">
        <v>4063.641845703125</v>
      </c>
      <c r="AB4531">
        <v>0</v>
      </c>
      <c r="AC4531">
        <v>-1</v>
      </c>
      <c r="AD4531">
        <v>0</v>
      </c>
      <c r="AE4531">
        <v>0</v>
      </c>
      <c r="AF4531">
        <v>0</v>
      </c>
      <c r="AG4531">
        <v>579</v>
      </c>
      <c r="AH4531">
        <v>3195</v>
      </c>
      <c r="AI4531">
        <v>-2.8111407533288002E-2</v>
      </c>
      <c r="AK4531" s="134">
        <v>0</v>
      </c>
      <c r="AM4531">
        <v>721.914794921875</v>
      </c>
      <c r="AO4531">
        <v>0</v>
      </c>
      <c r="AP4531" t="s">
        <v>510</v>
      </c>
      <c r="AQ4531" t="s">
        <v>435</v>
      </c>
      <c r="AS4531">
        <v>0</v>
      </c>
      <c r="AT4531">
        <v>0</v>
      </c>
      <c r="AU4531">
        <v>2038</v>
      </c>
      <c r="AY4531">
        <v>0</v>
      </c>
      <c r="AZ4531">
        <v>0</v>
      </c>
      <c r="BA4531" t="s">
        <v>128</v>
      </c>
      <c r="BB4531">
        <v>18554</v>
      </c>
      <c r="BC4531">
        <v>75</v>
      </c>
      <c r="BD4531">
        <v>0</v>
      </c>
      <c r="BE4531">
        <v>0</v>
      </c>
      <c r="BF4531" s="134">
        <v>90060.4296875</v>
      </c>
      <c r="BG4531" s="134">
        <v>0</v>
      </c>
      <c r="BH4531">
        <v>0</v>
      </c>
      <c r="BI4531">
        <v>0</v>
      </c>
      <c r="BJ4531">
        <v>92250.1796875</v>
      </c>
      <c r="BK4531">
        <v>3341.72705078125</v>
      </c>
      <c r="BL4531">
        <v>0</v>
      </c>
      <c r="BM45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31" s="134">
        <f>Table_PortfolioResourcesYear1[[#This Row],[total Variable Cost]]-Table_PortfolioResourcesYear1[[#This Row],[Total_Cost]]</f>
        <v>0</v>
      </c>
      <c r="BO4531" s="134">
        <f>Table_PortfolioResourcesYear1[[#This Row],[Revenue]]-Table_PortfolioResourcesYear1[[#This Row],[total Variable Cost]]</f>
        <v>4063.641845703125</v>
      </c>
      <c r="BP4531" s="134">
        <f>(Table_PortfolioResourcesYear1[[#This Row],[Column2]]*1000)/(Table_PortfolioResourcesYear1[[#This Row],[Capacity]]*1000)</f>
        <v>54.181891276041668</v>
      </c>
      <c r="BQ4531" s="134">
        <f t="shared" si="70"/>
        <v>0</v>
      </c>
      <c r="BR4531" s="134">
        <f>Table_PortfolioResourcesYear1[[#This Row],[Revenue]]*1000/Table_PortfolioResourcesYear1[[#This Row],[Output_MWH_Primary]]</f>
        <v>-220.02267976195159</v>
      </c>
      <c r="BS4531" s="134">
        <f>Table_PortfolioResourcesYear1[[#This Row],[Energy_Revenue]]-Table_PortfolioResourcesYear1[[#This Row],[total Variable Cost]]</f>
        <v>4063.641845703125</v>
      </c>
    </row>
    <row r="4532" spans="1:71" x14ac:dyDescent="0.35">
      <c r="A4532" t="s">
        <v>30</v>
      </c>
      <c r="B4532" t="s">
        <v>100</v>
      </c>
      <c r="C4532" t="s">
        <v>117</v>
      </c>
      <c r="D4532" t="s">
        <v>127</v>
      </c>
      <c r="E4532" t="s">
        <v>48</v>
      </c>
      <c r="F4532" t="s">
        <v>511</v>
      </c>
      <c r="G4532" t="s">
        <v>512</v>
      </c>
      <c r="H4532" s="134">
        <v>47.599998474121094</v>
      </c>
      <c r="I4532" s="134">
        <v>47.599998474121094</v>
      </c>
      <c r="J4532" s="134">
        <v>0</v>
      </c>
      <c r="K4532" s="134">
        <v>0</v>
      </c>
      <c r="L4532" s="134">
        <v>0</v>
      </c>
      <c r="M4532" s="134"/>
      <c r="N4532" s="134">
        <v>705.4132080078125</v>
      </c>
      <c r="O4532" s="134">
        <v>0</v>
      </c>
      <c r="P4532" s="134">
        <v>0</v>
      </c>
      <c r="Q4532" s="134">
        <v>0</v>
      </c>
      <c r="R4532" s="134">
        <v>0</v>
      </c>
      <c r="S4532" s="134">
        <v>-1</v>
      </c>
      <c r="T4532" s="134">
        <v>0</v>
      </c>
      <c r="U4532" t="s">
        <v>513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-1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>
        <v>0</v>
      </c>
      <c r="AK4532" s="134">
        <v>0</v>
      </c>
      <c r="AM4532">
        <v>0</v>
      </c>
      <c r="AO4532">
        <v>0</v>
      </c>
      <c r="AP4532" t="s">
        <v>514</v>
      </c>
      <c r="AQ4532" t="s">
        <v>435</v>
      </c>
      <c r="AS4532">
        <v>0</v>
      </c>
      <c r="AT4532">
        <v>0</v>
      </c>
      <c r="AU4532">
        <v>2038</v>
      </c>
      <c r="AY4532">
        <v>0</v>
      </c>
      <c r="AZ4532">
        <v>0</v>
      </c>
      <c r="BA4532" t="s">
        <v>128</v>
      </c>
      <c r="BB4532">
        <v>18555</v>
      </c>
      <c r="BC4532">
        <v>47.599998474121094</v>
      </c>
      <c r="BD4532">
        <v>0</v>
      </c>
      <c r="BE4532">
        <v>0</v>
      </c>
      <c r="BF4532" s="134">
        <v>0</v>
      </c>
      <c r="BG4532" s="134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  <c r="BM45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32" s="134">
        <f>Table_PortfolioResourcesYear1[[#This Row],[total Variable Cost]]-Table_PortfolioResourcesYear1[[#This Row],[Total_Cost]]</f>
        <v>0</v>
      </c>
      <c r="BO4532" s="134">
        <f>Table_PortfolioResourcesYear1[[#This Row],[Revenue]]-Table_PortfolioResourcesYear1[[#This Row],[total Variable Cost]]</f>
        <v>0</v>
      </c>
      <c r="BP4532" s="134">
        <f>(Table_PortfolioResourcesYear1[[#This Row],[Column2]]*1000)/(Table_PortfolioResourcesYear1[[#This Row],[Capacity]]*1000)</f>
        <v>0</v>
      </c>
      <c r="BQ4532" s="134">
        <f t="shared" si="70"/>
        <v>0</v>
      </c>
      <c r="BR4532" s="134" t="e">
        <f>Table_PortfolioResourcesYear1[[#This Row],[Revenue]]*1000/Table_PortfolioResourcesYear1[[#This Row],[Output_MWH_Primary]]</f>
        <v>#DIV/0!</v>
      </c>
      <c r="BS4532" s="134">
        <f>Table_PortfolioResourcesYear1[[#This Row],[Energy_Revenue]]-Table_PortfolioResourcesYear1[[#This Row],[total Variable Cost]]</f>
        <v>0</v>
      </c>
    </row>
    <row r="4533" spans="1:71" x14ac:dyDescent="0.35">
      <c r="A4533" t="s">
        <v>30</v>
      </c>
      <c r="B4533" t="s">
        <v>100</v>
      </c>
      <c r="C4533" t="s">
        <v>117</v>
      </c>
      <c r="D4533" t="s">
        <v>131</v>
      </c>
      <c r="E4533" t="s">
        <v>132</v>
      </c>
      <c r="F4533" t="s">
        <v>511</v>
      </c>
      <c r="G4533" t="s">
        <v>512</v>
      </c>
      <c r="H4533" s="134">
        <v>47.599998474121094</v>
      </c>
      <c r="I4533" s="134">
        <v>47.599998474121094</v>
      </c>
      <c r="J4533" s="134">
        <v>0</v>
      </c>
      <c r="K4533" s="134">
        <v>0</v>
      </c>
      <c r="L4533" s="134">
        <v>0</v>
      </c>
      <c r="M4533" s="134"/>
      <c r="N4533" s="134">
        <v>705.4132080078125</v>
      </c>
      <c r="O4533" s="134">
        <v>0</v>
      </c>
      <c r="P4533" s="134">
        <v>0</v>
      </c>
      <c r="Q4533" s="134">
        <v>0</v>
      </c>
      <c r="R4533" s="134">
        <v>0</v>
      </c>
      <c r="S4533" s="134">
        <v>-1</v>
      </c>
      <c r="T4533" s="134">
        <v>0</v>
      </c>
      <c r="U4533" t="s">
        <v>513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-1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>
        <v>0</v>
      </c>
      <c r="AK4533" s="134">
        <v>0</v>
      </c>
      <c r="AM4533">
        <v>0</v>
      </c>
      <c r="AO4533">
        <v>0</v>
      </c>
      <c r="AP4533" t="s">
        <v>514</v>
      </c>
      <c r="AQ4533" t="s">
        <v>435</v>
      </c>
      <c r="AS4533">
        <v>0</v>
      </c>
      <c r="AT4533">
        <v>0</v>
      </c>
      <c r="AU4533">
        <v>2038</v>
      </c>
      <c r="AY4533">
        <v>0</v>
      </c>
      <c r="AZ4533">
        <v>0</v>
      </c>
      <c r="BA4533" t="s">
        <v>128</v>
      </c>
      <c r="BB4533">
        <v>18556</v>
      </c>
      <c r="BC4533">
        <v>47.599998474121094</v>
      </c>
      <c r="BD4533">
        <v>0</v>
      </c>
      <c r="BE4533">
        <v>0</v>
      </c>
      <c r="BF4533" s="134">
        <v>0</v>
      </c>
      <c r="BG4533" s="134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  <c r="BM45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33" s="134">
        <f>Table_PortfolioResourcesYear1[[#This Row],[total Variable Cost]]-Table_PortfolioResourcesYear1[[#This Row],[Total_Cost]]</f>
        <v>0</v>
      </c>
      <c r="BO4533" s="134">
        <f>Table_PortfolioResourcesYear1[[#This Row],[Revenue]]-Table_PortfolioResourcesYear1[[#This Row],[total Variable Cost]]</f>
        <v>0</v>
      </c>
      <c r="BP4533" s="134">
        <f>(Table_PortfolioResourcesYear1[[#This Row],[Column2]]*1000)/(Table_PortfolioResourcesYear1[[#This Row],[Capacity]]*1000)</f>
        <v>0</v>
      </c>
      <c r="BQ4533" s="134">
        <f t="shared" si="70"/>
        <v>0</v>
      </c>
      <c r="BR4533" s="134" t="e">
        <f>Table_PortfolioResourcesYear1[[#This Row],[Revenue]]*1000/Table_PortfolioResourcesYear1[[#This Row],[Output_MWH_Primary]]</f>
        <v>#DIV/0!</v>
      </c>
      <c r="BS4533" s="134">
        <f>Table_PortfolioResourcesYear1[[#This Row],[Energy_Revenue]]-Table_PortfolioResourcesYear1[[#This Row],[total Variable Cost]]</f>
        <v>0</v>
      </c>
    </row>
    <row r="4534" spans="1:71" x14ac:dyDescent="0.35">
      <c r="A4534" t="s">
        <v>30</v>
      </c>
      <c r="B4534" t="s">
        <v>100</v>
      </c>
      <c r="C4534" t="s">
        <v>117</v>
      </c>
      <c r="D4534" t="s">
        <v>184</v>
      </c>
      <c r="E4534" t="s">
        <v>185</v>
      </c>
      <c r="F4534" t="s">
        <v>511</v>
      </c>
      <c r="G4534" t="s">
        <v>512</v>
      </c>
      <c r="H4534" s="134">
        <v>47.599998474121094</v>
      </c>
      <c r="I4534" s="134">
        <v>47.599998474121094</v>
      </c>
      <c r="J4534" s="134">
        <v>0</v>
      </c>
      <c r="K4534" s="134">
        <v>0</v>
      </c>
      <c r="L4534" s="134">
        <v>0</v>
      </c>
      <c r="M4534" s="134"/>
      <c r="N4534" s="134">
        <v>705.4132080078125</v>
      </c>
      <c r="O4534" s="134">
        <v>0</v>
      </c>
      <c r="P4534" s="134">
        <v>0</v>
      </c>
      <c r="Q4534" s="134">
        <v>0</v>
      </c>
      <c r="R4534" s="134">
        <v>0</v>
      </c>
      <c r="S4534" s="134">
        <v>-1</v>
      </c>
      <c r="T4534" s="134">
        <v>0</v>
      </c>
      <c r="U4534" t="s">
        <v>513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-1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K4534" s="134">
        <v>0</v>
      </c>
      <c r="AM4534">
        <v>0</v>
      </c>
      <c r="AO4534">
        <v>0</v>
      </c>
      <c r="AP4534" t="s">
        <v>514</v>
      </c>
      <c r="AQ4534" t="s">
        <v>435</v>
      </c>
      <c r="AS4534">
        <v>0</v>
      </c>
      <c r="AT4534">
        <v>0</v>
      </c>
      <c r="AU4534">
        <v>2038</v>
      </c>
      <c r="AY4534">
        <v>0</v>
      </c>
      <c r="AZ4534">
        <v>0</v>
      </c>
      <c r="BA4534" t="s">
        <v>128</v>
      </c>
      <c r="BB4534">
        <v>18557</v>
      </c>
      <c r="BC4534">
        <v>47.599998474121094</v>
      </c>
      <c r="BD4534">
        <v>0</v>
      </c>
      <c r="BE4534">
        <v>0</v>
      </c>
      <c r="BF4534" s="134">
        <v>0</v>
      </c>
      <c r="BG4534" s="1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  <c r="BM45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34" s="134">
        <f>Table_PortfolioResourcesYear1[[#This Row],[total Variable Cost]]-Table_PortfolioResourcesYear1[[#This Row],[Total_Cost]]</f>
        <v>0</v>
      </c>
      <c r="BO4534" s="134">
        <f>Table_PortfolioResourcesYear1[[#This Row],[Revenue]]-Table_PortfolioResourcesYear1[[#This Row],[total Variable Cost]]</f>
        <v>0</v>
      </c>
      <c r="BP4534" s="134">
        <f>(Table_PortfolioResourcesYear1[[#This Row],[Column2]]*1000)/(Table_PortfolioResourcesYear1[[#This Row],[Capacity]]*1000)</f>
        <v>0</v>
      </c>
      <c r="BQ4534" s="134">
        <f t="shared" si="70"/>
        <v>0</v>
      </c>
      <c r="BR4534" s="134" t="e">
        <f>Table_PortfolioResourcesYear1[[#This Row],[Revenue]]*1000/Table_PortfolioResourcesYear1[[#This Row],[Output_MWH_Primary]]</f>
        <v>#DIV/0!</v>
      </c>
      <c r="BS4534" s="134">
        <f>Table_PortfolioResourcesYear1[[#This Row],[Energy_Revenue]]-Table_PortfolioResourcesYear1[[#This Row],[total Variable Cost]]</f>
        <v>0</v>
      </c>
    </row>
    <row r="4535" spans="1:71" x14ac:dyDescent="0.35">
      <c r="A4535" t="s">
        <v>30</v>
      </c>
      <c r="B4535" t="s">
        <v>100</v>
      </c>
      <c r="C4535" t="s">
        <v>117</v>
      </c>
      <c r="D4535" t="s">
        <v>127</v>
      </c>
      <c r="E4535" t="s">
        <v>48</v>
      </c>
      <c r="F4535" t="s">
        <v>515</v>
      </c>
      <c r="G4535" t="s">
        <v>516</v>
      </c>
      <c r="H4535" s="134">
        <v>70.440994262695313</v>
      </c>
      <c r="I4535" s="134">
        <v>150</v>
      </c>
      <c r="J4535" s="134">
        <v>70.440994262695313</v>
      </c>
      <c r="K4535" s="134">
        <v>617063.125</v>
      </c>
      <c r="L4535" s="134">
        <v>0</v>
      </c>
      <c r="M4535" s="134">
        <v>2.536414623260498</v>
      </c>
      <c r="N4535" s="134">
        <v>2.6632375717163086</v>
      </c>
      <c r="O4535" s="134">
        <v>1565.1278076171875</v>
      </c>
      <c r="P4535" s="134">
        <v>0</v>
      </c>
      <c r="Q4535" s="134">
        <v>0</v>
      </c>
      <c r="R4535" s="134">
        <v>0</v>
      </c>
      <c r="S4535" s="134">
        <v>-1</v>
      </c>
      <c r="T4535" s="134">
        <v>0</v>
      </c>
      <c r="U4535" t="s">
        <v>472</v>
      </c>
      <c r="V4535">
        <v>0</v>
      </c>
      <c r="W4535">
        <v>617063.125</v>
      </c>
      <c r="X4535">
        <v>0</v>
      </c>
      <c r="Y4535">
        <v>70.440994262695313</v>
      </c>
      <c r="Z4535">
        <v>19159.37890625</v>
      </c>
      <c r="AA4535">
        <v>19159.37890625</v>
      </c>
      <c r="AB4535">
        <v>0</v>
      </c>
      <c r="AC4535">
        <v>-1</v>
      </c>
      <c r="AD4535">
        <v>0</v>
      </c>
      <c r="AE4535">
        <v>0</v>
      </c>
      <c r="AF4535">
        <v>0</v>
      </c>
      <c r="AG4535">
        <v>1</v>
      </c>
      <c r="AH4535">
        <v>8760</v>
      </c>
      <c r="AI4535">
        <v>0.46960660815238953</v>
      </c>
      <c r="AJ4535">
        <v>31.04930305480957</v>
      </c>
      <c r="AK4535" s="134">
        <v>1565.1278076171875</v>
      </c>
      <c r="AL4535">
        <v>2.536414623260498</v>
      </c>
      <c r="AM4535">
        <v>17594.25</v>
      </c>
      <c r="AN4535">
        <v>28.512887954711914</v>
      </c>
      <c r="AO4535">
        <v>0</v>
      </c>
      <c r="AP4535" t="s">
        <v>517</v>
      </c>
      <c r="AQ4535" t="s">
        <v>435</v>
      </c>
      <c r="AS4535">
        <v>0</v>
      </c>
      <c r="AT4535">
        <v>0</v>
      </c>
      <c r="AU4535">
        <v>2038</v>
      </c>
      <c r="AY4535">
        <v>0</v>
      </c>
      <c r="AZ4535">
        <v>0</v>
      </c>
      <c r="BA4535" t="s">
        <v>128</v>
      </c>
      <c r="BB4535">
        <v>18558</v>
      </c>
      <c r="BC4535">
        <v>150</v>
      </c>
      <c r="BD4535">
        <v>79.559005737304688</v>
      </c>
      <c r="BE4535">
        <v>0</v>
      </c>
      <c r="BF4535" s="134">
        <v>617063.125</v>
      </c>
      <c r="BG4535" s="134">
        <v>0</v>
      </c>
      <c r="BH4535">
        <v>1565.1278076171875</v>
      </c>
      <c r="BI4535">
        <v>0</v>
      </c>
      <c r="BJ4535">
        <v>0</v>
      </c>
      <c r="BK4535">
        <v>0</v>
      </c>
      <c r="BL4535">
        <v>0</v>
      </c>
      <c r="BM45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65.1278076171875</v>
      </c>
      <c r="BN4535" s="134">
        <f>Table_PortfolioResourcesYear1[[#This Row],[total Variable Cost]]-Table_PortfolioResourcesYear1[[#This Row],[Total_Cost]]</f>
        <v>0</v>
      </c>
      <c r="BO4535" s="134">
        <f>Table_PortfolioResourcesYear1[[#This Row],[Revenue]]-Table_PortfolioResourcesYear1[[#This Row],[total Variable Cost]]</f>
        <v>17594.251098632813</v>
      </c>
      <c r="BP4535" s="134">
        <f>(Table_PortfolioResourcesYear1[[#This Row],[Column2]]*1000)/(Table_PortfolioResourcesYear1[[#This Row],[Capacity]]*1000)</f>
        <v>117.29500732421874</v>
      </c>
      <c r="BQ4535" s="134">
        <f t="shared" si="70"/>
        <v>0</v>
      </c>
      <c r="BR4535" s="134">
        <f>Table_PortfolioResourcesYear1[[#This Row],[Revenue]]*1000/Table_PortfolioResourcesYear1[[#This Row],[Output_MWH_Primary]]</f>
        <v>31.049301327558666</v>
      </c>
      <c r="BS4535" s="134">
        <f>Table_PortfolioResourcesYear1[[#This Row],[Energy_Revenue]]-Table_PortfolioResourcesYear1[[#This Row],[total Variable Cost]]</f>
        <v>17594.251098632813</v>
      </c>
    </row>
    <row r="4536" spans="1:71" x14ac:dyDescent="0.35">
      <c r="A4536" t="s">
        <v>30</v>
      </c>
      <c r="B4536" t="s">
        <v>100</v>
      </c>
      <c r="C4536" t="s">
        <v>117</v>
      </c>
      <c r="D4536" t="s">
        <v>131</v>
      </c>
      <c r="E4536" t="s">
        <v>132</v>
      </c>
      <c r="F4536" t="s">
        <v>515</v>
      </c>
      <c r="G4536" t="s">
        <v>516</v>
      </c>
      <c r="H4536" s="134">
        <v>70.440994262695313</v>
      </c>
      <c r="I4536" s="134">
        <v>150</v>
      </c>
      <c r="J4536" s="134">
        <v>70.440994262695313</v>
      </c>
      <c r="K4536" s="134">
        <v>617063.125</v>
      </c>
      <c r="L4536" s="134">
        <v>0</v>
      </c>
      <c r="M4536" s="134">
        <v>2.536414623260498</v>
      </c>
      <c r="N4536" s="134">
        <v>2.6632375717163086</v>
      </c>
      <c r="O4536" s="134">
        <v>1565.1278076171875</v>
      </c>
      <c r="P4536" s="134">
        <v>0</v>
      </c>
      <c r="Q4536" s="134">
        <v>0</v>
      </c>
      <c r="R4536" s="134">
        <v>0</v>
      </c>
      <c r="S4536" s="134">
        <v>-1</v>
      </c>
      <c r="T4536" s="134">
        <v>0</v>
      </c>
      <c r="U4536" t="s">
        <v>472</v>
      </c>
      <c r="V4536">
        <v>0</v>
      </c>
      <c r="W4536">
        <v>617063.125</v>
      </c>
      <c r="X4536">
        <v>0</v>
      </c>
      <c r="Y4536">
        <v>70.440994262695313</v>
      </c>
      <c r="Z4536">
        <v>19159.37890625</v>
      </c>
      <c r="AA4536">
        <v>19159.37890625</v>
      </c>
      <c r="AB4536">
        <v>0</v>
      </c>
      <c r="AC4536">
        <v>-1</v>
      </c>
      <c r="AD4536">
        <v>0</v>
      </c>
      <c r="AE4536">
        <v>0</v>
      </c>
      <c r="AF4536">
        <v>0</v>
      </c>
      <c r="AG4536">
        <v>1</v>
      </c>
      <c r="AH4536">
        <v>8760</v>
      </c>
      <c r="AI4536">
        <v>0.46960660815238953</v>
      </c>
      <c r="AJ4536">
        <v>31.04930305480957</v>
      </c>
      <c r="AK4536" s="134">
        <v>1565.1278076171875</v>
      </c>
      <c r="AL4536">
        <v>2.536414623260498</v>
      </c>
      <c r="AM4536">
        <v>17594.25</v>
      </c>
      <c r="AN4536">
        <v>28.512887954711914</v>
      </c>
      <c r="AO4536">
        <v>0</v>
      </c>
      <c r="AP4536" t="s">
        <v>517</v>
      </c>
      <c r="AQ4536" t="s">
        <v>435</v>
      </c>
      <c r="AS4536">
        <v>0</v>
      </c>
      <c r="AT4536">
        <v>0</v>
      </c>
      <c r="AU4536">
        <v>2038</v>
      </c>
      <c r="AY4536">
        <v>0</v>
      </c>
      <c r="AZ4536">
        <v>0</v>
      </c>
      <c r="BA4536" t="s">
        <v>128</v>
      </c>
      <c r="BB4536">
        <v>18559</v>
      </c>
      <c r="BC4536">
        <v>150</v>
      </c>
      <c r="BD4536">
        <v>79.559005737304688</v>
      </c>
      <c r="BE4536">
        <v>0</v>
      </c>
      <c r="BF4536" s="134">
        <v>617063.125</v>
      </c>
      <c r="BG4536" s="134">
        <v>0</v>
      </c>
      <c r="BH4536">
        <v>1565.1278076171875</v>
      </c>
      <c r="BI4536">
        <v>0</v>
      </c>
      <c r="BJ4536">
        <v>0</v>
      </c>
      <c r="BK4536">
        <v>0</v>
      </c>
      <c r="BL4536">
        <v>0</v>
      </c>
      <c r="BM45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65.1278076171875</v>
      </c>
      <c r="BN4536" s="134">
        <f>Table_PortfolioResourcesYear1[[#This Row],[total Variable Cost]]-Table_PortfolioResourcesYear1[[#This Row],[Total_Cost]]</f>
        <v>0</v>
      </c>
      <c r="BO4536" s="134">
        <f>Table_PortfolioResourcesYear1[[#This Row],[Revenue]]-Table_PortfolioResourcesYear1[[#This Row],[total Variable Cost]]</f>
        <v>17594.251098632813</v>
      </c>
      <c r="BP4536" s="134">
        <f>(Table_PortfolioResourcesYear1[[#This Row],[Column2]]*1000)/(Table_PortfolioResourcesYear1[[#This Row],[Capacity]]*1000)</f>
        <v>117.29500732421874</v>
      </c>
      <c r="BQ4536" s="134">
        <f t="shared" si="70"/>
        <v>0</v>
      </c>
      <c r="BR4536" s="134">
        <f>Table_PortfolioResourcesYear1[[#This Row],[Revenue]]*1000/Table_PortfolioResourcesYear1[[#This Row],[Output_MWH_Primary]]</f>
        <v>31.049301327558666</v>
      </c>
      <c r="BS4536" s="134">
        <f>Table_PortfolioResourcesYear1[[#This Row],[Energy_Revenue]]-Table_PortfolioResourcesYear1[[#This Row],[total Variable Cost]]</f>
        <v>17594.251098632813</v>
      </c>
    </row>
    <row r="4537" spans="1:71" x14ac:dyDescent="0.35">
      <c r="A4537" t="s">
        <v>30</v>
      </c>
      <c r="B4537" t="s">
        <v>100</v>
      </c>
      <c r="C4537" t="s">
        <v>117</v>
      </c>
      <c r="D4537" t="s">
        <v>184</v>
      </c>
      <c r="E4537" t="s">
        <v>185</v>
      </c>
      <c r="F4537" t="s">
        <v>515</v>
      </c>
      <c r="G4537" t="s">
        <v>516</v>
      </c>
      <c r="H4537" s="134">
        <v>70.440994262695313</v>
      </c>
      <c r="I4537" s="134">
        <v>150</v>
      </c>
      <c r="J4537" s="134">
        <v>70.440994262695313</v>
      </c>
      <c r="K4537" s="134">
        <v>617063.125</v>
      </c>
      <c r="L4537" s="134">
        <v>0</v>
      </c>
      <c r="M4537" s="134">
        <v>2.536414623260498</v>
      </c>
      <c r="N4537" s="134">
        <v>2.6632375717163086</v>
      </c>
      <c r="O4537" s="134">
        <v>1565.1278076171875</v>
      </c>
      <c r="P4537" s="134">
        <v>0</v>
      </c>
      <c r="Q4537" s="134">
        <v>0</v>
      </c>
      <c r="R4537" s="134">
        <v>0</v>
      </c>
      <c r="S4537" s="134">
        <v>-1</v>
      </c>
      <c r="T4537" s="134">
        <v>0</v>
      </c>
      <c r="U4537" t="s">
        <v>472</v>
      </c>
      <c r="V4537">
        <v>0</v>
      </c>
      <c r="W4537">
        <v>617063.125</v>
      </c>
      <c r="X4537">
        <v>0</v>
      </c>
      <c r="Y4537">
        <v>70.440994262695313</v>
      </c>
      <c r="Z4537">
        <v>19159.37890625</v>
      </c>
      <c r="AA4537">
        <v>19159.37890625</v>
      </c>
      <c r="AB4537">
        <v>0</v>
      </c>
      <c r="AC4537">
        <v>-1</v>
      </c>
      <c r="AD4537">
        <v>0</v>
      </c>
      <c r="AE4537">
        <v>0</v>
      </c>
      <c r="AF4537">
        <v>0</v>
      </c>
      <c r="AG4537">
        <v>1</v>
      </c>
      <c r="AH4537">
        <v>8760</v>
      </c>
      <c r="AI4537">
        <v>0.46960660815238953</v>
      </c>
      <c r="AJ4537">
        <v>31.04930305480957</v>
      </c>
      <c r="AK4537" s="134">
        <v>1565.1278076171875</v>
      </c>
      <c r="AL4537">
        <v>2.536414623260498</v>
      </c>
      <c r="AM4537">
        <v>17594.25</v>
      </c>
      <c r="AN4537">
        <v>28.512887954711914</v>
      </c>
      <c r="AO4537">
        <v>0</v>
      </c>
      <c r="AP4537" t="s">
        <v>517</v>
      </c>
      <c r="AQ4537" t="s">
        <v>435</v>
      </c>
      <c r="AS4537">
        <v>0</v>
      </c>
      <c r="AT4537">
        <v>0</v>
      </c>
      <c r="AU4537">
        <v>2038</v>
      </c>
      <c r="AY4537">
        <v>0</v>
      </c>
      <c r="AZ4537">
        <v>0</v>
      </c>
      <c r="BA4537" t="s">
        <v>128</v>
      </c>
      <c r="BB4537">
        <v>18560</v>
      </c>
      <c r="BC4537">
        <v>150</v>
      </c>
      <c r="BD4537">
        <v>79.559005737304688</v>
      </c>
      <c r="BE4537">
        <v>0</v>
      </c>
      <c r="BF4537" s="134">
        <v>617063.125</v>
      </c>
      <c r="BG4537" s="134">
        <v>0</v>
      </c>
      <c r="BH4537">
        <v>1565.1278076171875</v>
      </c>
      <c r="BI4537">
        <v>0</v>
      </c>
      <c r="BJ4537">
        <v>0</v>
      </c>
      <c r="BK4537">
        <v>0</v>
      </c>
      <c r="BL4537">
        <v>0</v>
      </c>
      <c r="BM45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65.1278076171875</v>
      </c>
      <c r="BN4537" s="134">
        <f>Table_PortfolioResourcesYear1[[#This Row],[total Variable Cost]]-Table_PortfolioResourcesYear1[[#This Row],[Total_Cost]]</f>
        <v>0</v>
      </c>
      <c r="BO4537" s="134">
        <f>Table_PortfolioResourcesYear1[[#This Row],[Revenue]]-Table_PortfolioResourcesYear1[[#This Row],[total Variable Cost]]</f>
        <v>17594.251098632813</v>
      </c>
      <c r="BP4537" s="134">
        <f>(Table_PortfolioResourcesYear1[[#This Row],[Column2]]*1000)/(Table_PortfolioResourcesYear1[[#This Row],[Capacity]]*1000)</f>
        <v>117.29500732421874</v>
      </c>
      <c r="BQ4537" s="134">
        <f t="shared" si="70"/>
        <v>0</v>
      </c>
      <c r="BR4537" s="134">
        <f>Table_PortfolioResourcesYear1[[#This Row],[Revenue]]*1000/Table_PortfolioResourcesYear1[[#This Row],[Output_MWH_Primary]]</f>
        <v>31.049301327558666</v>
      </c>
      <c r="BS4537" s="134">
        <f>Table_PortfolioResourcesYear1[[#This Row],[Energy_Revenue]]-Table_PortfolioResourcesYear1[[#This Row],[total Variable Cost]]</f>
        <v>17594.251098632813</v>
      </c>
    </row>
    <row r="4538" spans="1:71" x14ac:dyDescent="0.35">
      <c r="A4538" t="s">
        <v>30</v>
      </c>
      <c r="B4538" t="s">
        <v>100</v>
      </c>
      <c r="C4538" t="s">
        <v>117</v>
      </c>
      <c r="D4538" t="s">
        <v>127</v>
      </c>
      <c r="E4538" t="s">
        <v>48</v>
      </c>
      <c r="F4538" t="s">
        <v>518</v>
      </c>
      <c r="G4538" t="s">
        <v>519</v>
      </c>
      <c r="H4538" s="134">
        <v>168.80000305175781</v>
      </c>
      <c r="I4538" s="134">
        <v>168.80000305175781</v>
      </c>
      <c r="J4538" s="134">
        <v>0</v>
      </c>
      <c r="K4538" s="134">
        <v>0</v>
      </c>
      <c r="L4538" s="134">
        <v>0</v>
      </c>
      <c r="M4538" s="134"/>
      <c r="N4538" s="134">
        <v>705.4132080078125</v>
      </c>
      <c r="O4538" s="134">
        <v>0</v>
      </c>
      <c r="P4538" s="134">
        <v>0</v>
      </c>
      <c r="Q4538" s="134">
        <v>0</v>
      </c>
      <c r="R4538" s="134">
        <v>0</v>
      </c>
      <c r="S4538" s="134">
        <v>-1</v>
      </c>
      <c r="T4538" s="134">
        <v>0</v>
      </c>
      <c r="U4538" t="s">
        <v>513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-1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K4538" s="134">
        <v>0</v>
      </c>
      <c r="AM4538">
        <v>0</v>
      </c>
      <c r="AO4538">
        <v>0</v>
      </c>
      <c r="AP4538" t="s">
        <v>520</v>
      </c>
      <c r="AQ4538" t="s">
        <v>435</v>
      </c>
      <c r="AS4538">
        <v>0</v>
      </c>
      <c r="AT4538">
        <v>0</v>
      </c>
      <c r="AU4538">
        <v>2038</v>
      </c>
      <c r="AY4538">
        <v>0</v>
      </c>
      <c r="AZ4538">
        <v>0</v>
      </c>
      <c r="BA4538" t="s">
        <v>128</v>
      </c>
      <c r="BB4538">
        <v>18561</v>
      </c>
      <c r="BC4538">
        <v>168.80000305175781</v>
      </c>
      <c r="BD4538">
        <v>0</v>
      </c>
      <c r="BE4538">
        <v>0</v>
      </c>
      <c r="BF4538" s="134">
        <v>0</v>
      </c>
      <c r="BG4538" s="134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  <c r="BM45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38" s="134">
        <f>Table_PortfolioResourcesYear1[[#This Row],[total Variable Cost]]-Table_PortfolioResourcesYear1[[#This Row],[Total_Cost]]</f>
        <v>0</v>
      </c>
      <c r="BO4538" s="134">
        <f>Table_PortfolioResourcesYear1[[#This Row],[Revenue]]-Table_PortfolioResourcesYear1[[#This Row],[total Variable Cost]]</f>
        <v>0</v>
      </c>
      <c r="BP4538" s="134">
        <f>(Table_PortfolioResourcesYear1[[#This Row],[Column2]]*1000)/(Table_PortfolioResourcesYear1[[#This Row],[Capacity]]*1000)</f>
        <v>0</v>
      </c>
      <c r="BQ4538" s="134">
        <f t="shared" si="70"/>
        <v>0</v>
      </c>
      <c r="BR4538" s="134" t="e">
        <f>Table_PortfolioResourcesYear1[[#This Row],[Revenue]]*1000/Table_PortfolioResourcesYear1[[#This Row],[Output_MWH_Primary]]</f>
        <v>#DIV/0!</v>
      </c>
      <c r="BS4538" s="134">
        <f>Table_PortfolioResourcesYear1[[#This Row],[Energy_Revenue]]-Table_PortfolioResourcesYear1[[#This Row],[total Variable Cost]]</f>
        <v>0</v>
      </c>
    </row>
    <row r="4539" spans="1:71" x14ac:dyDescent="0.35">
      <c r="A4539" t="s">
        <v>30</v>
      </c>
      <c r="B4539" t="s">
        <v>100</v>
      </c>
      <c r="C4539" t="s">
        <v>117</v>
      </c>
      <c r="D4539" t="s">
        <v>131</v>
      </c>
      <c r="E4539" t="s">
        <v>132</v>
      </c>
      <c r="F4539" t="s">
        <v>518</v>
      </c>
      <c r="G4539" t="s">
        <v>519</v>
      </c>
      <c r="H4539" s="134">
        <v>168.80000305175781</v>
      </c>
      <c r="I4539" s="134">
        <v>168.80000305175781</v>
      </c>
      <c r="J4539" s="134">
        <v>0</v>
      </c>
      <c r="K4539" s="134">
        <v>0</v>
      </c>
      <c r="L4539" s="134">
        <v>0</v>
      </c>
      <c r="M4539" s="134"/>
      <c r="N4539" s="134">
        <v>705.4132080078125</v>
      </c>
      <c r="O4539" s="134">
        <v>0</v>
      </c>
      <c r="P4539" s="134">
        <v>0</v>
      </c>
      <c r="Q4539" s="134">
        <v>0</v>
      </c>
      <c r="R4539" s="134">
        <v>0</v>
      </c>
      <c r="S4539" s="134">
        <v>-1</v>
      </c>
      <c r="T4539" s="134">
        <v>0</v>
      </c>
      <c r="U4539" t="s">
        <v>513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-1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K4539" s="134">
        <v>0</v>
      </c>
      <c r="AM4539">
        <v>0</v>
      </c>
      <c r="AO4539">
        <v>0</v>
      </c>
      <c r="AP4539" t="s">
        <v>520</v>
      </c>
      <c r="AQ4539" t="s">
        <v>435</v>
      </c>
      <c r="AS4539">
        <v>0</v>
      </c>
      <c r="AT4539">
        <v>0</v>
      </c>
      <c r="AU4539">
        <v>2038</v>
      </c>
      <c r="AY4539">
        <v>0</v>
      </c>
      <c r="AZ4539">
        <v>0</v>
      </c>
      <c r="BA4539" t="s">
        <v>128</v>
      </c>
      <c r="BB4539">
        <v>18562</v>
      </c>
      <c r="BC4539">
        <v>168.80000305175781</v>
      </c>
      <c r="BD4539">
        <v>0</v>
      </c>
      <c r="BE4539">
        <v>0</v>
      </c>
      <c r="BF4539" s="134">
        <v>0</v>
      </c>
      <c r="BG4539" s="134">
        <v>0</v>
      </c>
      <c r="BH4539">
        <v>0</v>
      </c>
      <c r="BI4539">
        <v>0</v>
      </c>
      <c r="BJ4539">
        <v>0</v>
      </c>
      <c r="BK4539">
        <v>0</v>
      </c>
      <c r="BL4539">
        <v>0</v>
      </c>
      <c r="BM45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39" s="134">
        <f>Table_PortfolioResourcesYear1[[#This Row],[total Variable Cost]]-Table_PortfolioResourcesYear1[[#This Row],[Total_Cost]]</f>
        <v>0</v>
      </c>
      <c r="BO4539" s="134">
        <f>Table_PortfolioResourcesYear1[[#This Row],[Revenue]]-Table_PortfolioResourcesYear1[[#This Row],[total Variable Cost]]</f>
        <v>0</v>
      </c>
      <c r="BP4539" s="134">
        <f>(Table_PortfolioResourcesYear1[[#This Row],[Column2]]*1000)/(Table_PortfolioResourcesYear1[[#This Row],[Capacity]]*1000)</f>
        <v>0</v>
      </c>
      <c r="BQ4539" s="134">
        <f t="shared" si="70"/>
        <v>0</v>
      </c>
      <c r="BR4539" s="134" t="e">
        <f>Table_PortfolioResourcesYear1[[#This Row],[Revenue]]*1000/Table_PortfolioResourcesYear1[[#This Row],[Output_MWH_Primary]]</f>
        <v>#DIV/0!</v>
      </c>
      <c r="BS4539" s="134">
        <f>Table_PortfolioResourcesYear1[[#This Row],[Energy_Revenue]]-Table_PortfolioResourcesYear1[[#This Row],[total Variable Cost]]</f>
        <v>0</v>
      </c>
    </row>
    <row r="4540" spans="1:71" x14ac:dyDescent="0.35">
      <c r="A4540" t="s">
        <v>30</v>
      </c>
      <c r="B4540" t="s">
        <v>100</v>
      </c>
      <c r="C4540" t="s">
        <v>117</v>
      </c>
      <c r="D4540" t="s">
        <v>184</v>
      </c>
      <c r="E4540" t="s">
        <v>185</v>
      </c>
      <c r="F4540" t="s">
        <v>518</v>
      </c>
      <c r="G4540" t="s">
        <v>519</v>
      </c>
      <c r="H4540" s="134">
        <v>168.80000305175781</v>
      </c>
      <c r="I4540" s="134">
        <v>168.80000305175781</v>
      </c>
      <c r="J4540" s="134">
        <v>0</v>
      </c>
      <c r="K4540" s="134">
        <v>0</v>
      </c>
      <c r="L4540" s="134">
        <v>0</v>
      </c>
      <c r="M4540" s="134"/>
      <c r="N4540" s="134">
        <v>705.4132080078125</v>
      </c>
      <c r="O4540" s="134">
        <v>0</v>
      </c>
      <c r="P4540" s="134">
        <v>0</v>
      </c>
      <c r="Q4540" s="134">
        <v>0</v>
      </c>
      <c r="R4540" s="134">
        <v>0</v>
      </c>
      <c r="S4540" s="134">
        <v>-1</v>
      </c>
      <c r="T4540" s="134">
        <v>0</v>
      </c>
      <c r="U4540" t="s">
        <v>513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-1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>
        <v>0</v>
      </c>
      <c r="AK4540" s="134">
        <v>0</v>
      </c>
      <c r="AM4540">
        <v>0</v>
      </c>
      <c r="AO4540">
        <v>0</v>
      </c>
      <c r="AP4540" t="s">
        <v>520</v>
      </c>
      <c r="AQ4540" t="s">
        <v>435</v>
      </c>
      <c r="AS4540">
        <v>0</v>
      </c>
      <c r="AT4540">
        <v>0</v>
      </c>
      <c r="AU4540">
        <v>2038</v>
      </c>
      <c r="AY4540">
        <v>0</v>
      </c>
      <c r="AZ4540">
        <v>0</v>
      </c>
      <c r="BA4540" t="s">
        <v>128</v>
      </c>
      <c r="BB4540">
        <v>18563</v>
      </c>
      <c r="BC4540">
        <v>168.80000305175781</v>
      </c>
      <c r="BD4540">
        <v>0</v>
      </c>
      <c r="BE4540">
        <v>0</v>
      </c>
      <c r="BF4540" s="134">
        <v>0</v>
      </c>
      <c r="BG4540" s="134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  <c r="BM45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40" s="134">
        <f>Table_PortfolioResourcesYear1[[#This Row],[total Variable Cost]]-Table_PortfolioResourcesYear1[[#This Row],[Total_Cost]]</f>
        <v>0</v>
      </c>
      <c r="BO4540" s="134">
        <f>Table_PortfolioResourcesYear1[[#This Row],[Revenue]]-Table_PortfolioResourcesYear1[[#This Row],[total Variable Cost]]</f>
        <v>0</v>
      </c>
      <c r="BP4540" s="134">
        <f>(Table_PortfolioResourcesYear1[[#This Row],[Column2]]*1000)/(Table_PortfolioResourcesYear1[[#This Row],[Capacity]]*1000)</f>
        <v>0</v>
      </c>
      <c r="BQ4540" s="134">
        <f t="shared" si="70"/>
        <v>0</v>
      </c>
      <c r="BR4540" s="134" t="e">
        <f>Table_PortfolioResourcesYear1[[#This Row],[Revenue]]*1000/Table_PortfolioResourcesYear1[[#This Row],[Output_MWH_Primary]]</f>
        <v>#DIV/0!</v>
      </c>
      <c r="BS4540" s="134">
        <f>Table_PortfolioResourcesYear1[[#This Row],[Energy_Revenue]]-Table_PortfolioResourcesYear1[[#This Row],[total Variable Cost]]</f>
        <v>0</v>
      </c>
    </row>
    <row r="4541" spans="1:71" x14ac:dyDescent="0.35">
      <c r="A4541" t="s">
        <v>30</v>
      </c>
      <c r="B4541" t="s">
        <v>100</v>
      </c>
      <c r="C4541" t="s">
        <v>117</v>
      </c>
      <c r="D4541" t="s">
        <v>127</v>
      </c>
      <c r="E4541" t="s">
        <v>48</v>
      </c>
      <c r="F4541" t="s">
        <v>521</v>
      </c>
      <c r="G4541" t="s">
        <v>521</v>
      </c>
      <c r="H4541" s="134">
        <v>14.491518020629883</v>
      </c>
      <c r="I4541" s="134">
        <v>60.293998718261719</v>
      </c>
      <c r="J4541" s="134">
        <v>14.491518020629883</v>
      </c>
      <c r="K4541" s="134">
        <v>126945.6953125</v>
      </c>
      <c r="L4541" s="134">
        <v>0</v>
      </c>
      <c r="M4541" s="134">
        <v>0</v>
      </c>
      <c r="N4541" s="134">
        <v>0</v>
      </c>
      <c r="O4541" s="134">
        <v>0</v>
      </c>
      <c r="P4541" s="134">
        <v>0</v>
      </c>
      <c r="Q4541" s="134">
        <v>0</v>
      </c>
      <c r="R4541" s="134">
        <v>0</v>
      </c>
      <c r="S4541" s="134">
        <v>-1</v>
      </c>
      <c r="T4541" s="134">
        <v>0</v>
      </c>
      <c r="U4541" t="s">
        <v>494</v>
      </c>
      <c r="V4541">
        <v>0</v>
      </c>
      <c r="W4541">
        <v>126945.6953125</v>
      </c>
      <c r="X4541">
        <v>0</v>
      </c>
      <c r="Y4541">
        <v>14.491518020629883</v>
      </c>
      <c r="Z4541">
        <v>4027.458740234375</v>
      </c>
      <c r="AA4541">
        <v>4027.458740234375</v>
      </c>
      <c r="AB4541">
        <v>0</v>
      </c>
      <c r="AC4541">
        <v>-1</v>
      </c>
      <c r="AD4541">
        <v>0</v>
      </c>
      <c r="AE4541">
        <v>0</v>
      </c>
      <c r="AF4541">
        <v>0</v>
      </c>
      <c r="AG4541">
        <v>365</v>
      </c>
      <c r="AH4541">
        <v>4343</v>
      </c>
      <c r="AI4541">
        <v>0.24034759402275085</v>
      </c>
      <c r="AJ4541">
        <v>31.725839614868164</v>
      </c>
      <c r="AK4541" s="134">
        <v>0</v>
      </c>
      <c r="AL4541">
        <v>0</v>
      </c>
      <c r="AM4541">
        <v>4027.458740234375</v>
      </c>
      <c r="AN4541">
        <v>31.725839614868164</v>
      </c>
      <c r="AO4541">
        <v>0</v>
      </c>
      <c r="AP4541" t="s">
        <v>503</v>
      </c>
      <c r="AQ4541" t="s">
        <v>504</v>
      </c>
      <c r="AS4541">
        <v>0</v>
      </c>
      <c r="AT4541">
        <v>0</v>
      </c>
      <c r="AU4541">
        <v>2038</v>
      </c>
      <c r="AY4541">
        <v>0</v>
      </c>
      <c r="AZ4541">
        <v>0</v>
      </c>
      <c r="BA4541" t="s">
        <v>128</v>
      </c>
      <c r="BB4541">
        <v>18564</v>
      </c>
      <c r="BC4541">
        <v>65</v>
      </c>
      <c r="BD4541">
        <v>45.802482604980469</v>
      </c>
      <c r="BE4541">
        <v>0</v>
      </c>
      <c r="BF4541" s="134">
        <v>126945.6953125</v>
      </c>
      <c r="BG4541" s="134">
        <v>0</v>
      </c>
      <c r="BH4541">
        <v>0</v>
      </c>
      <c r="BI4541">
        <v>0</v>
      </c>
      <c r="BJ4541">
        <v>0</v>
      </c>
      <c r="BK4541">
        <v>0</v>
      </c>
      <c r="BL4541">
        <v>0</v>
      </c>
      <c r="BM45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41" s="134">
        <f>Table_PortfolioResourcesYear1[[#This Row],[total Variable Cost]]-Table_PortfolioResourcesYear1[[#This Row],[Total_Cost]]</f>
        <v>0</v>
      </c>
      <c r="BO4541" s="134">
        <f>Table_PortfolioResourcesYear1[[#This Row],[Revenue]]-Table_PortfolioResourcesYear1[[#This Row],[total Variable Cost]]</f>
        <v>4027.458740234375</v>
      </c>
      <c r="BP4541" s="134">
        <f>(Table_PortfolioResourcesYear1[[#This Row],[Column2]]*1000)/(Table_PortfolioResourcesYear1[[#This Row],[Capacity]]*1000)</f>
        <v>66.797008422905392</v>
      </c>
      <c r="BQ4541" s="134">
        <f t="shared" si="70"/>
        <v>0</v>
      </c>
      <c r="BR4541" s="134">
        <f>Table_PortfolioResourcesYear1[[#This Row],[Revenue]]*1000/Table_PortfolioResourcesYear1[[#This Row],[Output_MWH_Primary]]</f>
        <v>31.72583938604653</v>
      </c>
      <c r="BS4541" s="134">
        <f>Table_PortfolioResourcesYear1[[#This Row],[Energy_Revenue]]-Table_PortfolioResourcesYear1[[#This Row],[total Variable Cost]]</f>
        <v>4027.458740234375</v>
      </c>
    </row>
    <row r="4542" spans="1:71" x14ac:dyDescent="0.35">
      <c r="A4542" t="s">
        <v>30</v>
      </c>
      <c r="B4542" t="s">
        <v>100</v>
      </c>
      <c r="C4542" t="s">
        <v>117</v>
      </c>
      <c r="D4542" t="s">
        <v>131</v>
      </c>
      <c r="E4542" t="s">
        <v>132</v>
      </c>
      <c r="F4542" t="s">
        <v>521</v>
      </c>
      <c r="G4542" t="s">
        <v>521</v>
      </c>
      <c r="H4542" s="134">
        <v>14.491518020629883</v>
      </c>
      <c r="I4542" s="134">
        <v>60.293998718261719</v>
      </c>
      <c r="J4542" s="134">
        <v>14.491518020629883</v>
      </c>
      <c r="K4542" s="134">
        <v>126945.6953125</v>
      </c>
      <c r="L4542" s="134">
        <v>0</v>
      </c>
      <c r="M4542" s="134">
        <v>0</v>
      </c>
      <c r="N4542" s="134">
        <v>0</v>
      </c>
      <c r="O4542" s="134">
        <v>0</v>
      </c>
      <c r="P4542" s="134">
        <v>0</v>
      </c>
      <c r="Q4542" s="134">
        <v>0</v>
      </c>
      <c r="R4542" s="134">
        <v>0</v>
      </c>
      <c r="S4542" s="134">
        <v>-1</v>
      </c>
      <c r="T4542" s="134">
        <v>0</v>
      </c>
      <c r="U4542" t="s">
        <v>494</v>
      </c>
      <c r="V4542">
        <v>0</v>
      </c>
      <c r="W4542">
        <v>126945.6953125</v>
      </c>
      <c r="X4542">
        <v>0</v>
      </c>
      <c r="Y4542">
        <v>14.491518020629883</v>
      </c>
      <c r="Z4542">
        <v>4027.458740234375</v>
      </c>
      <c r="AA4542">
        <v>4027.458740234375</v>
      </c>
      <c r="AB4542">
        <v>0</v>
      </c>
      <c r="AC4542">
        <v>-1</v>
      </c>
      <c r="AD4542">
        <v>0</v>
      </c>
      <c r="AE4542">
        <v>0</v>
      </c>
      <c r="AF4542">
        <v>0</v>
      </c>
      <c r="AG4542">
        <v>365</v>
      </c>
      <c r="AH4542">
        <v>4343</v>
      </c>
      <c r="AI4542">
        <v>0.24034759402275085</v>
      </c>
      <c r="AJ4542">
        <v>31.725839614868164</v>
      </c>
      <c r="AK4542" s="134">
        <v>0</v>
      </c>
      <c r="AL4542">
        <v>0</v>
      </c>
      <c r="AM4542">
        <v>4027.458740234375</v>
      </c>
      <c r="AN4542">
        <v>31.725839614868164</v>
      </c>
      <c r="AO4542">
        <v>0</v>
      </c>
      <c r="AP4542" t="s">
        <v>503</v>
      </c>
      <c r="AQ4542" t="s">
        <v>504</v>
      </c>
      <c r="AS4542">
        <v>0</v>
      </c>
      <c r="AT4542">
        <v>0</v>
      </c>
      <c r="AU4542">
        <v>2038</v>
      </c>
      <c r="AY4542">
        <v>0</v>
      </c>
      <c r="AZ4542">
        <v>0</v>
      </c>
      <c r="BA4542" t="s">
        <v>128</v>
      </c>
      <c r="BB4542">
        <v>18565</v>
      </c>
      <c r="BC4542">
        <v>65</v>
      </c>
      <c r="BD4542">
        <v>45.802482604980469</v>
      </c>
      <c r="BE4542">
        <v>0</v>
      </c>
      <c r="BF4542" s="134">
        <v>126945.6953125</v>
      </c>
      <c r="BG4542" s="134">
        <v>0</v>
      </c>
      <c r="BH4542">
        <v>0</v>
      </c>
      <c r="BI4542">
        <v>0</v>
      </c>
      <c r="BJ4542">
        <v>0</v>
      </c>
      <c r="BK4542">
        <v>0</v>
      </c>
      <c r="BL4542">
        <v>0</v>
      </c>
      <c r="BM45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42" s="134">
        <f>Table_PortfolioResourcesYear1[[#This Row],[total Variable Cost]]-Table_PortfolioResourcesYear1[[#This Row],[Total_Cost]]</f>
        <v>0</v>
      </c>
      <c r="BO4542" s="134">
        <f>Table_PortfolioResourcesYear1[[#This Row],[Revenue]]-Table_PortfolioResourcesYear1[[#This Row],[total Variable Cost]]</f>
        <v>4027.458740234375</v>
      </c>
      <c r="BP4542" s="134">
        <f>(Table_PortfolioResourcesYear1[[#This Row],[Column2]]*1000)/(Table_PortfolioResourcesYear1[[#This Row],[Capacity]]*1000)</f>
        <v>66.797008422905392</v>
      </c>
      <c r="BQ4542" s="134">
        <f t="shared" si="70"/>
        <v>0</v>
      </c>
      <c r="BR4542" s="134">
        <f>Table_PortfolioResourcesYear1[[#This Row],[Revenue]]*1000/Table_PortfolioResourcesYear1[[#This Row],[Output_MWH_Primary]]</f>
        <v>31.72583938604653</v>
      </c>
      <c r="BS4542" s="134">
        <f>Table_PortfolioResourcesYear1[[#This Row],[Energy_Revenue]]-Table_PortfolioResourcesYear1[[#This Row],[total Variable Cost]]</f>
        <v>4027.458740234375</v>
      </c>
    </row>
    <row r="4543" spans="1:71" x14ac:dyDescent="0.35">
      <c r="A4543" t="s">
        <v>30</v>
      </c>
      <c r="B4543" t="s">
        <v>100</v>
      </c>
      <c r="C4543" t="s">
        <v>117</v>
      </c>
      <c r="D4543" t="s">
        <v>184</v>
      </c>
      <c r="E4543" t="s">
        <v>185</v>
      </c>
      <c r="F4543" t="s">
        <v>521</v>
      </c>
      <c r="G4543" t="s">
        <v>521</v>
      </c>
      <c r="H4543" s="134">
        <v>14.491518020629883</v>
      </c>
      <c r="I4543" s="134">
        <v>60.293998718261719</v>
      </c>
      <c r="J4543" s="134">
        <v>14.491518020629883</v>
      </c>
      <c r="K4543" s="134">
        <v>126945.6953125</v>
      </c>
      <c r="L4543" s="134">
        <v>0</v>
      </c>
      <c r="M4543" s="134">
        <v>0</v>
      </c>
      <c r="N4543" s="134">
        <v>0</v>
      </c>
      <c r="O4543" s="134">
        <v>0</v>
      </c>
      <c r="P4543" s="134">
        <v>0</v>
      </c>
      <c r="Q4543" s="134">
        <v>0</v>
      </c>
      <c r="R4543" s="134">
        <v>0</v>
      </c>
      <c r="S4543" s="134">
        <v>-1</v>
      </c>
      <c r="T4543" s="134">
        <v>0</v>
      </c>
      <c r="U4543" t="s">
        <v>494</v>
      </c>
      <c r="V4543">
        <v>0</v>
      </c>
      <c r="W4543">
        <v>126945.6953125</v>
      </c>
      <c r="X4543">
        <v>0</v>
      </c>
      <c r="Y4543">
        <v>14.491518020629883</v>
      </c>
      <c r="Z4543">
        <v>4027.458740234375</v>
      </c>
      <c r="AA4543">
        <v>4027.458740234375</v>
      </c>
      <c r="AB4543">
        <v>0</v>
      </c>
      <c r="AC4543">
        <v>-1</v>
      </c>
      <c r="AD4543">
        <v>0</v>
      </c>
      <c r="AE4543">
        <v>0</v>
      </c>
      <c r="AF4543">
        <v>0</v>
      </c>
      <c r="AG4543">
        <v>365</v>
      </c>
      <c r="AH4543">
        <v>4343</v>
      </c>
      <c r="AI4543">
        <v>0.24034759402275085</v>
      </c>
      <c r="AJ4543">
        <v>31.725839614868164</v>
      </c>
      <c r="AK4543" s="134">
        <v>0</v>
      </c>
      <c r="AL4543">
        <v>0</v>
      </c>
      <c r="AM4543">
        <v>4027.458740234375</v>
      </c>
      <c r="AN4543">
        <v>31.725839614868164</v>
      </c>
      <c r="AO4543">
        <v>0</v>
      </c>
      <c r="AP4543" t="s">
        <v>503</v>
      </c>
      <c r="AQ4543" t="s">
        <v>504</v>
      </c>
      <c r="AS4543">
        <v>0</v>
      </c>
      <c r="AT4543">
        <v>0</v>
      </c>
      <c r="AU4543">
        <v>2038</v>
      </c>
      <c r="AY4543">
        <v>0</v>
      </c>
      <c r="AZ4543">
        <v>0</v>
      </c>
      <c r="BA4543" t="s">
        <v>128</v>
      </c>
      <c r="BB4543">
        <v>18566</v>
      </c>
      <c r="BC4543">
        <v>65</v>
      </c>
      <c r="BD4543">
        <v>45.802482604980469</v>
      </c>
      <c r="BE4543">
        <v>0</v>
      </c>
      <c r="BF4543" s="134">
        <v>126945.6953125</v>
      </c>
      <c r="BG4543" s="134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  <c r="BM45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43" s="134">
        <f>Table_PortfolioResourcesYear1[[#This Row],[total Variable Cost]]-Table_PortfolioResourcesYear1[[#This Row],[Total_Cost]]</f>
        <v>0</v>
      </c>
      <c r="BO4543" s="134">
        <f>Table_PortfolioResourcesYear1[[#This Row],[Revenue]]-Table_PortfolioResourcesYear1[[#This Row],[total Variable Cost]]</f>
        <v>4027.458740234375</v>
      </c>
      <c r="BP4543" s="134">
        <f>(Table_PortfolioResourcesYear1[[#This Row],[Column2]]*1000)/(Table_PortfolioResourcesYear1[[#This Row],[Capacity]]*1000)</f>
        <v>66.797008422905392</v>
      </c>
      <c r="BQ4543" s="134">
        <f t="shared" si="70"/>
        <v>0</v>
      </c>
      <c r="BR4543" s="134">
        <f>Table_PortfolioResourcesYear1[[#This Row],[Revenue]]*1000/Table_PortfolioResourcesYear1[[#This Row],[Output_MWH_Primary]]</f>
        <v>31.72583938604653</v>
      </c>
      <c r="BS4543" s="134">
        <f>Table_PortfolioResourcesYear1[[#This Row],[Energy_Revenue]]-Table_PortfolioResourcesYear1[[#This Row],[total Variable Cost]]</f>
        <v>4027.458740234375</v>
      </c>
    </row>
    <row r="4544" spans="1:71" x14ac:dyDescent="0.35">
      <c r="A4544" t="s">
        <v>30</v>
      </c>
      <c r="B4544" t="s">
        <v>100</v>
      </c>
      <c r="C4544" t="s">
        <v>117</v>
      </c>
      <c r="D4544" t="s">
        <v>127</v>
      </c>
      <c r="E4544" t="s">
        <v>48</v>
      </c>
      <c r="F4544" t="s">
        <v>522</v>
      </c>
      <c r="G4544" t="s">
        <v>522</v>
      </c>
      <c r="H4544" s="134">
        <v>22.294643402099609</v>
      </c>
      <c r="I4544" s="134">
        <v>92.760002136230469</v>
      </c>
      <c r="J4544" s="134">
        <v>22.294643402099609</v>
      </c>
      <c r="K4544" s="134">
        <v>195301.0625</v>
      </c>
      <c r="L4544" s="134">
        <v>0</v>
      </c>
      <c r="M4544" s="134">
        <v>0</v>
      </c>
      <c r="N4544" s="134">
        <v>0</v>
      </c>
      <c r="O4544" s="134">
        <v>0</v>
      </c>
      <c r="P4544" s="134">
        <v>0</v>
      </c>
      <c r="Q4544" s="134">
        <v>0</v>
      </c>
      <c r="R4544" s="134">
        <v>0</v>
      </c>
      <c r="S4544" s="134">
        <v>-1</v>
      </c>
      <c r="T4544" s="134">
        <v>0</v>
      </c>
      <c r="U4544" t="s">
        <v>494</v>
      </c>
      <c r="V4544">
        <v>0</v>
      </c>
      <c r="W4544">
        <v>195301.0625</v>
      </c>
      <c r="X4544">
        <v>0</v>
      </c>
      <c r="Y4544">
        <v>22.294643402099609</v>
      </c>
      <c r="Z4544">
        <v>6196.09033203125</v>
      </c>
      <c r="AA4544">
        <v>6196.09033203125</v>
      </c>
      <c r="AB4544">
        <v>0</v>
      </c>
      <c r="AC4544">
        <v>-1</v>
      </c>
      <c r="AD4544">
        <v>0</v>
      </c>
      <c r="AE4544">
        <v>0</v>
      </c>
      <c r="AF4544">
        <v>0</v>
      </c>
      <c r="AG4544">
        <v>365</v>
      </c>
      <c r="AH4544">
        <v>4343</v>
      </c>
      <c r="AI4544">
        <v>0.24034759402275085</v>
      </c>
      <c r="AJ4544">
        <v>31.725839614868164</v>
      </c>
      <c r="AK4544" s="134">
        <v>0</v>
      </c>
      <c r="AL4544">
        <v>0</v>
      </c>
      <c r="AM4544">
        <v>6196.09033203125</v>
      </c>
      <c r="AN4544">
        <v>31.725839614868164</v>
      </c>
      <c r="AO4544">
        <v>0</v>
      </c>
      <c r="AP4544" t="s">
        <v>523</v>
      </c>
      <c r="AQ4544" t="s">
        <v>504</v>
      </c>
      <c r="AS4544">
        <v>0</v>
      </c>
      <c r="AT4544">
        <v>0</v>
      </c>
      <c r="AU4544">
        <v>2038</v>
      </c>
      <c r="AY4544">
        <v>0</v>
      </c>
      <c r="AZ4544">
        <v>0</v>
      </c>
      <c r="BA4544" t="s">
        <v>128</v>
      </c>
      <c r="BB4544">
        <v>18567</v>
      </c>
      <c r="BC4544">
        <v>100</v>
      </c>
      <c r="BD4544">
        <v>70.465354919433594</v>
      </c>
      <c r="BE4544">
        <v>0</v>
      </c>
      <c r="BF4544" s="134">
        <v>195301.0625</v>
      </c>
      <c r="BG4544" s="134">
        <v>0</v>
      </c>
      <c r="BH4544">
        <v>0</v>
      </c>
      <c r="BI4544">
        <v>0</v>
      </c>
      <c r="BJ4544">
        <v>0</v>
      </c>
      <c r="BK4544">
        <v>0</v>
      </c>
      <c r="BL4544">
        <v>0</v>
      </c>
      <c r="BM45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44" s="134">
        <f>Table_PortfolioResourcesYear1[[#This Row],[total Variable Cost]]-Table_PortfolioResourcesYear1[[#This Row],[Total_Cost]]</f>
        <v>0</v>
      </c>
      <c r="BO4544" s="134">
        <f>Table_PortfolioResourcesYear1[[#This Row],[Revenue]]-Table_PortfolioResourcesYear1[[#This Row],[total Variable Cost]]</f>
        <v>6196.09033203125</v>
      </c>
      <c r="BP4544" s="134">
        <f>(Table_PortfolioResourcesYear1[[#This Row],[Column2]]*1000)/(Table_PortfolioResourcesYear1[[#This Row],[Capacity]]*1000)</f>
        <v>66.797005059696559</v>
      </c>
      <c r="BQ4544" s="134">
        <f t="shared" si="70"/>
        <v>0</v>
      </c>
      <c r="BR4544" s="134">
        <f>Table_PortfolioResourcesYear1[[#This Row],[Revenue]]*1000/Table_PortfolioResourcesYear1[[#This Row],[Output_MWH_Primary]]</f>
        <v>31.725840365211788</v>
      </c>
      <c r="BS4544" s="134">
        <f>Table_PortfolioResourcesYear1[[#This Row],[Energy_Revenue]]-Table_PortfolioResourcesYear1[[#This Row],[total Variable Cost]]</f>
        <v>6196.09033203125</v>
      </c>
    </row>
    <row r="4545" spans="1:71" x14ac:dyDescent="0.35">
      <c r="A4545" t="s">
        <v>30</v>
      </c>
      <c r="B4545" t="s">
        <v>100</v>
      </c>
      <c r="C4545" t="s">
        <v>117</v>
      </c>
      <c r="D4545" t="s">
        <v>131</v>
      </c>
      <c r="E4545" t="s">
        <v>132</v>
      </c>
      <c r="F4545" t="s">
        <v>522</v>
      </c>
      <c r="G4545" t="s">
        <v>522</v>
      </c>
      <c r="H4545" s="134">
        <v>22.294643402099609</v>
      </c>
      <c r="I4545" s="134">
        <v>92.760002136230469</v>
      </c>
      <c r="J4545" s="134">
        <v>22.294643402099609</v>
      </c>
      <c r="K4545" s="134">
        <v>195301.0625</v>
      </c>
      <c r="L4545" s="134">
        <v>0</v>
      </c>
      <c r="M4545" s="134">
        <v>0</v>
      </c>
      <c r="N4545" s="134">
        <v>0</v>
      </c>
      <c r="O4545" s="134">
        <v>0</v>
      </c>
      <c r="P4545" s="134">
        <v>0</v>
      </c>
      <c r="Q4545" s="134">
        <v>0</v>
      </c>
      <c r="R4545" s="134">
        <v>0</v>
      </c>
      <c r="S4545" s="134">
        <v>-1</v>
      </c>
      <c r="T4545" s="134">
        <v>0</v>
      </c>
      <c r="U4545" t="s">
        <v>494</v>
      </c>
      <c r="V4545">
        <v>0</v>
      </c>
      <c r="W4545">
        <v>195301.0625</v>
      </c>
      <c r="X4545">
        <v>0</v>
      </c>
      <c r="Y4545">
        <v>22.294643402099609</v>
      </c>
      <c r="Z4545">
        <v>6196.09033203125</v>
      </c>
      <c r="AA4545">
        <v>6196.09033203125</v>
      </c>
      <c r="AB4545">
        <v>0</v>
      </c>
      <c r="AC4545">
        <v>-1</v>
      </c>
      <c r="AD4545">
        <v>0</v>
      </c>
      <c r="AE4545">
        <v>0</v>
      </c>
      <c r="AF4545">
        <v>0</v>
      </c>
      <c r="AG4545">
        <v>365</v>
      </c>
      <c r="AH4545">
        <v>4343</v>
      </c>
      <c r="AI4545">
        <v>0.24034759402275085</v>
      </c>
      <c r="AJ4545">
        <v>31.725839614868164</v>
      </c>
      <c r="AK4545" s="134">
        <v>0</v>
      </c>
      <c r="AL4545">
        <v>0</v>
      </c>
      <c r="AM4545">
        <v>6196.09033203125</v>
      </c>
      <c r="AN4545">
        <v>31.725839614868164</v>
      </c>
      <c r="AO4545">
        <v>0</v>
      </c>
      <c r="AP4545" t="s">
        <v>523</v>
      </c>
      <c r="AQ4545" t="s">
        <v>504</v>
      </c>
      <c r="AS4545">
        <v>0</v>
      </c>
      <c r="AT4545">
        <v>0</v>
      </c>
      <c r="AU4545">
        <v>2038</v>
      </c>
      <c r="AY4545">
        <v>0</v>
      </c>
      <c r="AZ4545">
        <v>0</v>
      </c>
      <c r="BA4545" t="s">
        <v>128</v>
      </c>
      <c r="BB4545">
        <v>18568</v>
      </c>
      <c r="BC4545">
        <v>100</v>
      </c>
      <c r="BD4545">
        <v>70.465354919433594</v>
      </c>
      <c r="BE4545">
        <v>0</v>
      </c>
      <c r="BF4545" s="134">
        <v>195301.0625</v>
      </c>
      <c r="BG4545" s="134">
        <v>0</v>
      </c>
      <c r="BH4545">
        <v>0</v>
      </c>
      <c r="BI4545">
        <v>0</v>
      </c>
      <c r="BJ4545">
        <v>0</v>
      </c>
      <c r="BK4545">
        <v>0</v>
      </c>
      <c r="BL4545">
        <v>0</v>
      </c>
      <c r="BM45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45" s="134">
        <f>Table_PortfolioResourcesYear1[[#This Row],[total Variable Cost]]-Table_PortfolioResourcesYear1[[#This Row],[Total_Cost]]</f>
        <v>0</v>
      </c>
      <c r="BO4545" s="134">
        <f>Table_PortfolioResourcesYear1[[#This Row],[Revenue]]-Table_PortfolioResourcesYear1[[#This Row],[total Variable Cost]]</f>
        <v>6196.09033203125</v>
      </c>
      <c r="BP4545" s="134">
        <f>(Table_PortfolioResourcesYear1[[#This Row],[Column2]]*1000)/(Table_PortfolioResourcesYear1[[#This Row],[Capacity]]*1000)</f>
        <v>66.797005059696559</v>
      </c>
      <c r="BQ4545" s="134">
        <f t="shared" si="70"/>
        <v>0</v>
      </c>
      <c r="BR4545" s="134">
        <f>Table_PortfolioResourcesYear1[[#This Row],[Revenue]]*1000/Table_PortfolioResourcesYear1[[#This Row],[Output_MWH_Primary]]</f>
        <v>31.725840365211788</v>
      </c>
      <c r="BS4545" s="134">
        <f>Table_PortfolioResourcesYear1[[#This Row],[Energy_Revenue]]-Table_PortfolioResourcesYear1[[#This Row],[total Variable Cost]]</f>
        <v>6196.09033203125</v>
      </c>
    </row>
    <row r="4546" spans="1:71" x14ac:dyDescent="0.35">
      <c r="A4546" t="s">
        <v>30</v>
      </c>
      <c r="B4546" t="s">
        <v>100</v>
      </c>
      <c r="C4546" t="s">
        <v>117</v>
      </c>
      <c r="D4546" t="s">
        <v>184</v>
      </c>
      <c r="E4546" t="s">
        <v>185</v>
      </c>
      <c r="F4546" t="s">
        <v>522</v>
      </c>
      <c r="G4546" t="s">
        <v>522</v>
      </c>
      <c r="H4546" s="134">
        <v>22.294643402099609</v>
      </c>
      <c r="I4546" s="134">
        <v>92.760002136230469</v>
      </c>
      <c r="J4546" s="134">
        <v>22.294643402099609</v>
      </c>
      <c r="K4546" s="134">
        <v>195301.0625</v>
      </c>
      <c r="L4546" s="134">
        <v>0</v>
      </c>
      <c r="M4546" s="134">
        <v>0</v>
      </c>
      <c r="N4546" s="134">
        <v>0</v>
      </c>
      <c r="O4546" s="134">
        <v>0</v>
      </c>
      <c r="P4546" s="134">
        <v>0</v>
      </c>
      <c r="Q4546" s="134">
        <v>0</v>
      </c>
      <c r="R4546" s="134">
        <v>0</v>
      </c>
      <c r="S4546" s="134">
        <v>-1</v>
      </c>
      <c r="T4546" s="134">
        <v>0</v>
      </c>
      <c r="U4546" t="s">
        <v>494</v>
      </c>
      <c r="V4546">
        <v>0</v>
      </c>
      <c r="W4546">
        <v>195301.0625</v>
      </c>
      <c r="X4546">
        <v>0</v>
      </c>
      <c r="Y4546">
        <v>22.294643402099609</v>
      </c>
      <c r="Z4546">
        <v>6196.09033203125</v>
      </c>
      <c r="AA4546">
        <v>6196.09033203125</v>
      </c>
      <c r="AB4546">
        <v>0</v>
      </c>
      <c r="AC4546">
        <v>-1</v>
      </c>
      <c r="AD4546">
        <v>0</v>
      </c>
      <c r="AE4546">
        <v>0</v>
      </c>
      <c r="AF4546">
        <v>0</v>
      </c>
      <c r="AG4546">
        <v>365</v>
      </c>
      <c r="AH4546">
        <v>4343</v>
      </c>
      <c r="AI4546">
        <v>0.24034759402275085</v>
      </c>
      <c r="AJ4546">
        <v>31.725839614868164</v>
      </c>
      <c r="AK4546" s="134">
        <v>0</v>
      </c>
      <c r="AL4546">
        <v>0</v>
      </c>
      <c r="AM4546">
        <v>6196.09033203125</v>
      </c>
      <c r="AN4546">
        <v>31.725839614868164</v>
      </c>
      <c r="AO4546">
        <v>0</v>
      </c>
      <c r="AP4546" t="s">
        <v>523</v>
      </c>
      <c r="AQ4546" t="s">
        <v>504</v>
      </c>
      <c r="AS4546">
        <v>0</v>
      </c>
      <c r="AT4546">
        <v>0</v>
      </c>
      <c r="AU4546">
        <v>2038</v>
      </c>
      <c r="AY4546">
        <v>0</v>
      </c>
      <c r="AZ4546">
        <v>0</v>
      </c>
      <c r="BA4546" t="s">
        <v>128</v>
      </c>
      <c r="BB4546">
        <v>18569</v>
      </c>
      <c r="BC4546">
        <v>100</v>
      </c>
      <c r="BD4546">
        <v>70.465354919433594</v>
      </c>
      <c r="BE4546">
        <v>0</v>
      </c>
      <c r="BF4546" s="134">
        <v>195301.0625</v>
      </c>
      <c r="BG4546" s="134">
        <v>0</v>
      </c>
      <c r="BH4546">
        <v>0</v>
      </c>
      <c r="BI4546">
        <v>0</v>
      </c>
      <c r="BJ4546">
        <v>0</v>
      </c>
      <c r="BK4546">
        <v>0</v>
      </c>
      <c r="BL4546">
        <v>0</v>
      </c>
      <c r="BM45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46" s="134">
        <f>Table_PortfolioResourcesYear1[[#This Row],[total Variable Cost]]-Table_PortfolioResourcesYear1[[#This Row],[Total_Cost]]</f>
        <v>0</v>
      </c>
      <c r="BO4546" s="134">
        <f>Table_PortfolioResourcesYear1[[#This Row],[Revenue]]-Table_PortfolioResourcesYear1[[#This Row],[total Variable Cost]]</f>
        <v>6196.09033203125</v>
      </c>
      <c r="BP4546" s="134">
        <f>(Table_PortfolioResourcesYear1[[#This Row],[Column2]]*1000)/(Table_PortfolioResourcesYear1[[#This Row],[Capacity]]*1000)</f>
        <v>66.797005059696559</v>
      </c>
      <c r="BQ4546" s="134">
        <f t="shared" ref="BQ4546:BQ4609" si="71">BV4546/200000</f>
        <v>0</v>
      </c>
      <c r="BR4546" s="134">
        <f>Table_PortfolioResourcesYear1[[#This Row],[Revenue]]*1000/Table_PortfolioResourcesYear1[[#This Row],[Output_MWH_Primary]]</f>
        <v>31.725840365211788</v>
      </c>
      <c r="BS4546" s="134">
        <f>Table_PortfolioResourcesYear1[[#This Row],[Energy_Revenue]]-Table_PortfolioResourcesYear1[[#This Row],[total Variable Cost]]</f>
        <v>6196.09033203125</v>
      </c>
    </row>
    <row r="4547" spans="1:71" x14ac:dyDescent="0.35">
      <c r="A4547" t="s">
        <v>30</v>
      </c>
      <c r="B4547" t="s">
        <v>100</v>
      </c>
      <c r="C4547" t="s">
        <v>117</v>
      </c>
      <c r="D4547" t="s">
        <v>127</v>
      </c>
      <c r="E4547" t="s">
        <v>48</v>
      </c>
      <c r="F4547" t="s">
        <v>524</v>
      </c>
      <c r="G4547" t="s">
        <v>524</v>
      </c>
      <c r="H4547" s="134">
        <v>0</v>
      </c>
      <c r="I4547" s="134">
        <v>4.4000000953674316</v>
      </c>
      <c r="J4547" s="134">
        <v>0</v>
      </c>
      <c r="K4547" s="134">
        <v>0</v>
      </c>
      <c r="L4547" s="134">
        <v>0</v>
      </c>
      <c r="M4547" s="134"/>
      <c r="N4547" s="134">
        <v>0</v>
      </c>
      <c r="O4547" s="134">
        <v>0</v>
      </c>
      <c r="P4547" s="134">
        <v>0</v>
      </c>
      <c r="Q4547" s="134">
        <v>0</v>
      </c>
      <c r="R4547" s="134">
        <v>0</v>
      </c>
      <c r="S4547" s="134">
        <v>-1</v>
      </c>
      <c r="T4547" s="134">
        <v>0</v>
      </c>
      <c r="U4547" t="s">
        <v>481</v>
      </c>
      <c r="V4547">
        <v>0</v>
      </c>
      <c r="W4547">
        <v>0</v>
      </c>
      <c r="X4547">
        <v>0</v>
      </c>
      <c r="Y4547">
        <v>0</v>
      </c>
      <c r="Z4547">
        <v>-2.5727734565734863</v>
      </c>
      <c r="AA4547">
        <v>-2.5727734565734863</v>
      </c>
      <c r="AB4547">
        <v>0</v>
      </c>
      <c r="AC4547">
        <v>-1</v>
      </c>
      <c r="AD4547">
        <v>0</v>
      </c>
      <c r="AE4547">
        <v>0</v>
      </c>
      <c r="AF4547">
        <v>0</v>
      </c>
      <c r="AG4547">
        <v>365</v>
      </c>
      <c r="AH4547">
        <v>1095</v>
      </c>
      <c r="AI4547">
        <v>0</v>
      </c>
      <c r="AK4547" s="134">
        <v>0</v>
      </c>
      <c r="AM4547">
        <v>-2.5727734565734863</v>
      </c>
      <c r="AO4547">
        <v>0</v>
      </c>
      <c r="AP4547" t="s">
        <v>482</v>
      </c>
      <c r="AQ4547" t="s">
        <v>435</v>
      </c>
      <c r="AS4547">
        <v>0</v>
      </c>
      <c r="AT4547">
        <v>0</v>
      </c>
      <c r="AU4547">
        <v>2038</v>
      </c>
      <c r="AY4547">
        <v>0</v>
      </c>
      <c r="AZ4547">
        <v>0</v>
      </c>
      <c r="BA4547" t="s">
        <v>128</v>
      </c>
      <c r="BB4547">
        <v>18570</v>
      </c>
      <c r="BC4547">
        <v>4.4000000953674316</v>
      </c>
      <c r="BD4547">
        <v>0</v>
      </c>
      <c r="BE4547">
        <v>0</v>
      </c>
      <c r="BF4547" s="134">
        <v>1606</v>
      </c>
      <c r="BG4547" s="134">
        <v>0</v>
      </c>
      <c r="BH4547">
        <v>0</v>
      </c>
      <c r="BI4547">
        <v>0</v>
      </c>
      <c r="BJ4547">
        <v>0</v>
      </c>
      <c r="BK4547">
        <v>0</v>
      </c>
      <c r="BL4547">
        <v>0</v>
      </c>
      <c r="BM45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47" s="134">
        <f>Table_PortfolioResourcesYear1[[#This Row],[total Variable Cost]]-Table_PortfolioResourcesYear1[[#This Row],[Total_Cost]]</f>
        <v>0</v>
      </c>
      <c r="BO4547" s="134">
        <f>Table_PortfolioResourcesYear1[[#This Row],[Revenue]]-Table_PortfolioResourcesYear1[[#This Row],[total Variable Cost]]</f>
        <v>-2.5727734565734863</v>
      </c>
      <c r="BP4547" s="134">
        <f>(Table_PortfolioResourcesYear1[[#This Row],[Column2]]*1000)/(Table_PortfolioResourcesYear1[[#This Row],[Capacity]]*1000)</f>
        <v>-0.58472122745684652</v>
      </c>
      <c r="BQ4547" s="134">
        <f t="shared" si="71"/>
        <v>0</v>
      </c>
      <c r="BR4547" s="134" t="e">
        <f>Table_PortfolioResourcesYear1[[#This Row],[Revenue]]*1000/Table_PortfolioResourcesYear1[[#This Row],[Output_MWH_Primary]]</f>
        <v>#DIV/0!</v>
      </c>
      <c r="BS4547" s="134">
        <f>Table_PortfolioResourcesYear1[[#This Row],[Energy_Revenue]]-Table_PortfolioResourcesYear1[[#This Row],[total Variable Cost]]</f>
        <v>-2.5727734565734863</v>
      </c>
    </row>
    <row r="4548" spans="1:71" x14ac:dyDescent="0.35">
      <c r="A4548" t="s">
        <v>30</v>
      </c>
      <c r="B4548" t="s">
        <v>100</v>
      </c>
      <c r="C4548" t="s">
        <v>117</v>
      </c>
      <c r="D4548" t="s">
        <v>131</v>
      </c>
      <c r="E4548" t="s">
        <v>132</v>
      </c>
      <c r="F4548" t="s">
        <v>524</v>
      </c>
      <c r="G4548" t="s">
        <v>524</v>
      </c>
      <c r="H4548" s="134">
        <v>0</v>
      </c>
      <c r="I4548" s="134">
        <v>4.4000000953674316</v>
      </c>
      <c r="J4548" s="134">
        <v>0</v>
      </c>
      <c r="K4548" s="134">
        <v>0</v>
      </c>
      <c r="L4548" s="134">
        <v>0</v>
      </c>
      <c r="M4548" s="134"/>
      <c r="N4548" s="134">
        <v>0</v>
      </c>
      <c r="O4548" s="134">
        <v>0</v>
      </c>
      <c r="P4548" s="134">
        <v>0</v>
      </c>
      <c r="Q4548" s="134">
        <v>0</v>
      </c>
      <c r="R4548" s="134">
        <v>0</v>
      </c>
      <c r="S4548" s="134">
        <v>-1</v>
      </c>
      <c r="T4548" s="134">
        <v>0</v>
      </c>
      <c r="U4548" t="s">
        <v>481</v>
      </c>
      <c r="V4548">
        <v>0</v>
      </c>
      <c r="W4548">
        <v>0</v>
      </c>
      <c r="X4548">
        <v>0</v>
      </c>
      <c r="Y4548">
        <v>0</v>
      </c>
      <c r="Z4548">
        <v>-2.5727734565734863</v>
      </c>
      <c r="AA4548">
        <v>-2.5727734565734863</v>
      </c>
      <c r="AB4548">
        <v>0</v>
      </c>
      <c r="AC4548">
        <v>-1</v>
      </c>
      <c r="AD4548">
        <v>0</v>
      </c>
      <c r="AE4548">
        <v>0</v>
      </c>
      <c r="AF4548">
        <v>0</v>
      </c>
      <c r="AG4548">
        <v>365</v>
      </c>
      <c r="AH4548">
        <v>1095</v>
      </c>
      <c r="AI4548">
        <v>0</v>
      </c>
      <c r="AK4548" s="134">
        <v>0</v>
      </c>
      <c r="AM4548">
        <v>-2.5727734565734863</v>
      </c>
      <c r="AO4548">
        <v>0</v>
      </c>
      <c r="AP4548" t="s">
        <v>482</v>
      </c>
      <c r="AQ4548" t="s">
        <v>435</v>
      </c>
      <c r="AS4548">
        <v>0</v>
      </c>
      <c r="AT4548">
        <v>0</v>
      </c>
      <c r="AU4548">
        <v>2038</v>
      </c>
      <c r="AY4548">
        <v>0</v>
      </c>
      <c r="AZ4548">
        <v>0</v>
      </c>
      <c r="BA4548" t="s">
        <v>128</v>
      </c>
      <c r="BB4548">
        <v>18571</v>
      </c>
      <c r="BC4548">
        <v>4.4000000953674316</v>
      </c>
      <c r="BD4548">
        <v>0</v>
      </c>
      <c r="BE4548">
        <v>0</v>
      </c>
      <c r="BF4548" s="134">
        <v>1606</v>
      </c>
      <c r="BG4548" s="134">
        <v>0</v>
      </c>
      <c r="BH4548">
        <v>0</v>
      </c>
      <c r="BI4548">
        <v>0</v>
      </c>
      <c r="BJ4548">
        <v>0</v>
      </c>
      <c r="BK4548">
        <v>0</v>
      </c>
      <c r="BL4548">
        <v>0</v>
      </c>
      <c r="BM45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48" s="134">
        <f>Table_PortfolioResourcesYear1[[#This Row],[total Variable Cost]]-Table_PortfolioResourcesYear1[[#This Row],[Total_Cost]]</f>
        <v>0</v>
      </c>
      <c r="BO4548" s="134">
        <f>Table_PortfolioResourcesYear1[[#This Row],[Revenue]]-Table_PortfolioResourcesYear1[[#This Row],[total Variable Cost]]</f>
        <v>-2.5727734565734863</v>
      </c>
      <c r="BP4548" s="134">
        <f>(Table_PortfolioResourcesYear1[[#This Row],[Column2]]*1000)/(Table_PortfolioResourcesYear1[[#This Row],[Capacity]]*1000)</f>
        <v>-0.58472122745684652</v>
      </c>
      <c r="BQ4548" s="134">
        <f t="shared" si="71"/>
        <v>0</v>
      </c>
      <c r="BR4548" s="134" t="e">
        <f>Table_PortfolioResourcesYear1[[#This Row],[Revenue]]*1000/Table_PortfolioResourcesYear1[[#This Row],[Output_MWH_Primary]]</f>
        <v>#DIV/0!</v>
      </c>
      <c r="BS4548" s="134">
        <f>Table_PortfolioResourcesYear1[[#This Row],[Energy_Revenue]]-Table_PortfolioResourcesYear1[[#This Row],[total Variable Cost]]</f>
        <v>-2.5727734565734863</v>
      </c>
    </row>
    <row r="4549" spans="1:71" x14ac:dyDescent="0.35">
      <c r="A4549" t="s">
        <v>30</v>
      </c>
      <c r="B4549" t="s">
        <v>100</v>
      </c>
      <c r="C4549" t="s">
        <v>117</v>
      </c>
      <c r="D4549" t="s">
        <v>184</v>
      </c>
      <c r="E4549" t="s">
        <v>185</v>
      </c>
      <c r="F4549" t="s">
        <v>524</v>
      </c>
      <c r="G4549" t="s">
        <v>524</v>
      </c>
      <c r="H4549" s="134">
        <v>0</v>
      </c>
      <c r="I4549" s="134">
        <v>4.4000000953674316</v>
      </c>
      <c r="J4549" s="134">
        <v>0</v>
      </c>
      <c r="K4549" s="134">
        <v>0</v>
      </c>
      <c r="L4549" s="134">
        <v>0</v>
      </c>
      <c r="M4549" s="134"/>
      <c r="N4549" s="134">
        <v>0</v>
      </c>
      <c r="O4549" s="134">
        <v>0</v>
      </c>
      <c r="P4549" s="134">
        <v>0</v>
      </c>
      <c r="Q4549" s="134">
        <v>0</v>
      </c>
      <c r="R4549" s="134">
        <v>0</v>
      </c>
      <c r="S4549" s="134">
        <v>-1</v>
      </c>
      <c r="T4549" s="134">
        <v>0</v>
      </c>
      <c r="U4549" t="s">
        <v>481</v>
      </c>
      <c r="V4549">
        <v>0</v>
      </c>
      <c r="W4549">
        <v>0</v>
      </c>
      <c r="X4549">
        <v>0</v>
      </c>
      <c r="Y4549">
        <v>0</v>
      </c>
      <c r="Z4549">
        <v>-2.5727734565734863</v>
      </c>
      <c r="AA4549">
        <v>-2.5727734565734863</v>
      </c>
      <c r="AB4549">
        <v>0</v>
      </c>
      <c r="AC4549">
        <v>-1</v>
      </c>
      <c r="AD4549">
        <v>0</v>
      </c>
      <c r="AE4549">
        <v>0</v>
      </c>
      <c r="AF4549">
        <v>0</v>
      </c>
      <c r="AG4549">
        <v>365</v>
      </c>
      <c r="AH4549">
        <v>1095</v>
      </c>
      <c r="AI4549">
        <v>0</v>
      </c>
      <c r="AK4549" s="134">
        <v>0</v>
      </c>
      <c r="AM4549">
        <v>-2.5727734565734863</v>
      </c>
      <c r="AO4549">
        <v>0</v>
      </c>
      <c r="AP4549" t="s">
        <v>482</v>
      </c>
      <c r="AQ4549" t="s">
        <v>435</v>
      </c>
      <c r="AS4549">
        <v>0</v>
      </c>
      <c r="AT4549">
        <v>0</v>
      </c>
      <c r="AU4549">
        <v>2038</v>
      </c>
      <c r="AY4549">
        <v>0</v>
      </c>
      <c r="AZ4549">
        <v>0</v>
      </c>
      <c r="BA4549" t="s">
        <v>128</v>
      </c>
      <c r="BB4549">
        <v>18572</v>
      </c>
      <c r="BC4549">
        <v>4.4000000953674316</v>
      </c>
      <c r="BD4549">
        <v>0</v>
      </c>
      <c r="BE4549">
        <v>0</v>
      </c>
      <c r="BF4549" s="134">
        <v>1606</v>
      </c>
      <c r="BG4549" s="134">
        <v>0</v>
      </c>
      <c r="BH4549">
        <v>0</v>
      </c>
      <c r="BI4549">
        <v>0</v>
      </c>
      <c r="BJ4549">
        <v>0</v>
      </c>
      <c r="BK4549">
        <v>0</v>
      </c>
      <c r="BL4549">
        <v>0</v>
      </c>
      <c r="BM45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49" s="134">
        <f>Table_PortfolioResourcesYear1[[#This Row],[total Variable Cost]]-Table_PortfolioResourcesYear1[[#This Row],[Total_Cost]]</f>
        <v>0</v>
      </c>
      <c r="BO4549" s="134">
        <f>Table_PortfolioResourcesYear1[[#This Row],[Revenue]]-Table_PortfolioResourcesYear1[[#This Row],[total Variable Cost]]</f>
        <v>-2.5727734565734863</v>
      </c>
      <c r="BP4549" s="134">
        <f>(Table_PortfolioResourcesYear1[[#This Row],[Column2]]*1000)/(Table_PortfolioResourcesYear1[[#This Row],[Capacity]]*1000)</f>
        <v>-0.58472122745684652</v>
      </c>
      <c r="BQ4549" s="134">
        <f t="shared" si="71"/>
        <v>0</v>
      </c>
      <c r="BR4549" s="134" t="e">
        <f>Table_PortfolioResourcesYear1[[#This Row],[Revenue]]*1000/Table_PortfolioResourcesYear1[[#This Row],[Output_MWH_Primary]]</f>
        <v>#DIV/0!</v>
      </c>
      <c r="BS4549" s="134">
        <f>Table_PortfolioResourcesYear1[[#This Row],[Energy_Revenue]]-Table_PortfolioResourcesYear1[[#This Row],[total Variable Cost]]</f>
        <v>-2.5727734565734863</v>
      </c>
    </row>
    <row r="4550" spans="1:71" x14ac:dyDescent="0.35">
      <c r="A4550" t="s">
        <v>30</v>
      </c>
      <c r="B4550" t="s">
        <v>100</v>
      </c>
      <c r="C4550" t="s">
        <v>117</v>
      </c>
      <c r="D4550" t="s">
        <v>127</v>
      </c>
      <c r="E4550" t="s">
        <v>48</v>
      </c>
      <c r="F4550" t="s">
        <v>525</v>
      </c>
      <c r="G4550" t="s">
        <v>525</v>
      </c>
      <c r="H4550" s="134">
        <v>22.071695327758789</v>
      </c>
      <c r="I4550" s="134">
        <v>91.8323974609375</v>
      </c>
      <c r="J4550" s="134">
        <v>22.071695327758789</v>
      </c>
      <c r="K4550" s="134">
        <v>193348.0625</v>
      </c>
      <c r="L4550" s="134">
        <v>0</v>
      </c>
      <c r="M4550" s="134">
        <v>0</v>
      </c>
      <c r="N4550" s="134">
        <v>0</v>
      </c>
      <c r="O4550" s="134">
        <v>0</v>
      </c>
      <c r="P4550" s="134">
        <v>0</v>
      </c>
      <c r="Q4550" s="134">
        <v>0</v>
      </c>
      <c r="R4550" s="134">
        <v>0</v>
      </c>
      <c r="S4550" s="134">
        <v>-1</v>
      </c>
      <c r="T4550" s="134">
        <v>0</v>
      </c>
      <c r="U4550" t="s">
        <v>494</v>
      </c>
      <c r="V4550">
        <v>0</v>
      </c>
      <c r="W4550">
        <v>193348.0625</v>
      </c>
      <c r="X4550">
        <v>0</v>
      </c>
      <c r="Y4550">
        <v>22.071695327758789</v>
      </c>
      <c r="Z4550">
        <v>6134.12939453125</v>
      </c>
      <c r="AA4550">
        <v>6134.12939453125</v>
      </c>
      <c r="AB4550">
        <v>0</v>
      </c>
      <c r="AC4550">
        <v>-1</v>
      </c>
      <c r="AD4550">
        <v>0</v>
      </c>
      <c r="AE4550">
        <v>0</v>
      </c>
      <c r="AF4550">
        <v>0</v>
      </c>
      <c r="AG4550">
        <v>365</v>
      </c>
      <c r="AH4550">
        <v>4343</v>
      </c>
      <c r="AI4550">
        <v>0.24034759402275085</v>
      </c>
      <c r="AJ4550">
        <v>31.725839614868164</v>
      </c>
      <c r="AK4550" s="134">
        <v>0</v>
      </c>
      <c r="AL4550">
        <v>0</v>
      </c>
      <c r="AM4550">
        <v>6134.12939453125</v>
      </c>
      <c r="AN4550">
        <v>31.725839614868164</v>
      </c>
      <c r="AO4550">
        <v>0</v>
      </c>
      <c r="AP4550" t="s">
        <v>503</v>
      </c>
      <c r="AQ4550" t="s">
        <v>504</v>
      </c>
      <c r="AS4550">
        <v>0</v>
      </c>
      <c r="AT4550">
        <v>0</v>
      </c>
      <c r="AU4550">
        <v>2038</v>
      </c>
      <c r="AY4550">
        <v>0</v>
      </c>
      <c r="AZ4550">
        <v>0</v>
      </c>
      <c r="BA4550" t="s">
        <v>128</v>
      </c>
      <c r="BB4550">
        <v>18573</v>
      </c>
      <c r="BC4550">
        <v>99</v>
      </c>
      <c r="BD4550">
        <v>69.760704040527344</v>
      </c>
      <c r="BE4550">
        <v>0</v>
      </c>
      <c r="BF4550" s="134">
        <v>193348.0625</v>
      </c>
      <c r="BG4550" s="134">
        <v>0</v>
      </c>
      <c r="BH4550">
        <v>0</v>
      </c>
      <c r="BI4550">
        <v>0</v>
      </c>
      <c r="BJ4550">
        <v>0</v>
      </c>
      <c r="BK4550">
        <v>0</v>
      </c>
      <c r="BL4550">
        <v>0</v>
      </c>
      <c r="BM45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50" s="134">
        <f>Table_PortfolioResourcesYear1[[#This Row],[total Variable Cost]]-Table_PortfolioResourcesYear1[[#This Row],[Total_Cost]]</f>
        <v>0</v>
      </c>
      <c r="BO4550" s="134">
        <f>Table_PortfolioResourcesYear1[[#This Row],[Revenue]]-Table_PortfolioResourcesYear1[[#This Row],[total Variable Cost]]</f>
        <v>6134.12939453125</v>
      </c>
      <c r="BP4550" s="134">
        <f>(Table_PortfolioResourcesYear1[[#This Row],[Column2]]*1000)/(Table_PortfolioResourcesYear1[[#This Row],[Capacity]]*1000)</f>
        <v>66.797008072674004</v>
      </c>
      <c r="BQ4550" s="134">
        <f t="shared" si="71"/>
        <v>0</v>
      </c>
      <c r="BR4550" s="134">
        <f>Table_PortfolioResourcesYear1[[#This Row],[Revenue]]*1000/Table_PortfolioResourcesYear1[[#This Row],[Output_MWH_Primary]]</f>
        <v>31.725838445012865</v>
      </c>
      <c r="BS4550" s="134">
        <f>Table_PortfolioResourcesYear1[[#This Row],[Energy_Revenue]]-Table_PortfolioResourcesYear1[[#This Row],[total Variable Cost]]</f>
        <v>6134.12939453125</v>
      </c>
    </row>
    <row r="4551" spans="1:71" x14ac:dyDescent="0.35">
      <c r="A4551" t="s">
        <v>30</v>
      </c>
      <c r="B4551" t="s">
        <v>100</v>
      </c>
      <c r="C4551" t="s">
        <v>117</v>
      </c>
      <c r="D4551" t="s">
        <v>131</v>
      </c>
      <c r="E4551" t="s">
        <v>132</v>
      </c>
      <c r="F4551" t="s">
        <v>525</v>
      </c>
      <c r="G4551" t="s">
        <v>525</v>
      </c>
      <c r="H4551" s="134">
        <v>22.071695327758789</v>
      </c>
      <c r="I4551" s="134">
        <v>91.8323974609375</v>
      </c>
      <c r="J4551" s="134">
        <v>22.071695327758789</v>
      </c>
      <c r="K4551" s="134">
        <v>193348.0625</v>
      </c>
      <c r="L4551" s="134">
        <v>0</v>
      </c>
      <c r="M4551" s="134">
        <v>0</v>
      </c>
      <c r="N4551" s="134">
        <v>0</v>
      </c>
      <c r="O4551" s="134">
        <v>0</v>
      </c>
      <c r="P4551" s="134">
        <v>0</v>
      </c>
      <c r="Q4551" s="134">
        <v>0</v>
      </c>
      <c r="R4551" s="134">
        <v>0</v>
      </c>
      <c r="S4551" s="134">
        <v>-1</v>
      </c>
      <c r="T4551" s="134">
        <v>0</v>
      </c>
      <c r="U4551" t="s">
        <v>494</v>
      </c>
      <c r="V4551">
        <v>0</v>
      </c>
      <c r="W4551">
        <v>193348.0625</v>
      </c>
      <c r="X4551">
        <v>0</v>
      </c>
      <c r="Y4551">
        <v>22.071695327758789</v>
      </c>
      <c r="Z4551">
        <v>6134.12939453125</v>
      </c>
      <c r="AA4551">
        <v>6134.12939453125</v>
      </c>
      <c r="AB4551">
        <v>0</v>
      </c>
      <c r="AC4551">
        <v>-1</v>
      </c>
      <c r="AD4551">
        <v>0</v>
      </c>
      <c r="AE4551">
        <v>0</v>
      </c>
      <c r="AF4551">
        <v>0</v>
      </c>
      <c r="AG4551">
        <v>365</v>
      </c>
      <c r="AH4551">
        <v>4343</v>
      </c>
      <c r="AI4551">
        <v>0.24034759402275085</v>
      </c>
      <c r="AJ4551">
        <v>31.725839614868164</v>
      </c>
      <c r="AK4551" s="134">
        <v>0</v>
      </c>
      <c r="AL4551">
        <v>0</v>
      </c>
      <c r="AM4551">
        <v>6134.12939453125</v>
      </c>
      <c r="AN4551">
        <v>31.725839614868164</v>
      </c>
      <c r="AO4551">
        <v>0</v>
      </c>
      <c r="AP4551" t="s">
        <v>503</v>
      </c>
      <c r="AQ4551" t="s">
        <v>504</v>
      </c>
      <c r="AS4551">
        <v>0</v>
      </c>
      <c r="AT4551">
        <v>0</v>
      </c>
      <c r="AU4551">
        <v>2038</v>
      </c>
      <c r="AY4551">
        <v>0</v>
      </c>
      <c r="AZ4551">
        <v>0</v>
      </c>
      <c r="BA4551" t="s">
        <v>128</v>
      </c>
      <c r="BB4551">
        <v>18574</v>
      </c>
      <c r="BC4551">
        <v>99</v>
      </c>
      <c r="BD4551">
        <v>69.760704040527344</v>
      </c>
      <c r="BE4551">
        <v>0</v>
      </c>
      <c r="BF4551" s="134">
        <v>193348.0625</v>
      </c>
      <c r="BG4551" s="134">
        <v>0</v>
      </c>
      <c r="BH4551">
        <v>0</v>
      </c>
      <c r="BI4551">
        <v>0</v>
      </c>
      <c r="BJ4551">
        <v>0</v>
      </c>
      <c r="BK4551">
        <v>0</v>
      </c>
      <c r="BL4551">
        <v>0</v>
      </c>
      <c r="BM45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51" s="134">
        <f>Table_PortfolioResourcesYear1[[#This Row],[total Variable Cost]]-Table_PortfolioResourcesYear1[[#This Row],[Total_Cost]]</f>
        <v>0</v>
      </c>
      <c r="BO4551" s="134">
        <f>Table_PortfolioResourcesYear1[[#This Row],[Revenue]]-Table_PortfolioResourcesYear1[[#This Row],[total Variable Cost]]</f>
        <v>6134.12939453125</v>
      </c>
      <c r="BP4551" s="134">
        <f>(Table_PortfolioResourcesYear1[[#This Row],[Column2]]*1000)/(Table_PortfolioResourcesYear1[[#This Row],[Capacity]]*1000)</f>
        <v>66.797008072674004</v>
      </c>
      <c r="BQ4551" s="134">
        <f t="shared" si="71"/>
        <v>0</v>
      </c>
      <c r="BR4551" s="134">
        <f>Table_PortfolioResourcesYear1[[#This Row],[Revenue]]*1000/Table_PortfolioResourcesYear1[[#This Row],[Output_MWH_Primary]]</f>
        <v>31.725838445012865</v>
      </c>
      <c r="BS4551" s="134">
        <f>Table_PortfolioResourcesYear1[[#This Row],[Energy_Revenue]]-Table_PortfolioResourcesYear1[[#This Row],[total Variable Cost]]</f>
        <v>6134.12939453125</v>
      </c>
    </row>
    <row r="4552" spans="1:71" x14ac:dyDescent="0.35">
      <c r="A4552" t="s">
        <v>30</v>
      </c>
      <c r="B4552" t="s">
        <v>100</v>
      </c>
      <c r="C4552" t="s">
        <v>117</v>
      </c>
      <c r="D4552" t="s">
        <v>184</v>
      </c>
      <c r="E4552" t="s">
        <v>185</v>
      </c>
      <c r="F4552" t="s">
        <v>525</v>
      </c>
      <c r="G4552" t="s">
        <v>525</v>
      </c>
      <c r="H4552" s="134">
        <v>22.071695327758789</v>
      </c>
      <c r="I4552" s="134">
        <v>91.8323974609375</v>
      </c>
      <c r="J4552" s="134">
        <v>22.071695327758789</v>
      </c>
      <c r="K4552" s="134">
        <v>193348.0625</v>
      </c>
      <c r="L4552" s="134">
        <v>0</v>
      </c>
      <c r="M4552" s="134">
        <v>0</v>
      </c>
      <c r="N4552" s="134">
        <v>0</v>
      </c>
      <c r="O4552" s="134">
        <v>0</v>
      </c>
      <c r="P4552" s="134">
        <v>0</v>
      </c>
      <c r="Q4552" s="134">
        <v>0</v>
      </c>
      <c r="R4552" s="134">
        <v>0</v>
      </c>
      <c r="S4552" s="134">
        <v>-1</v>
      </c>
      <c r="T4552" s="134">
        <v>0</v>
      </c>
      <c r="U4552" t="s">
        <v>494</v>
      </c>
      <c r="V4552">
        <v>0</v>
      </c>
      <c r="W4552">
        <v>193348.0625</v>
      </c>
      <c r="X4552">
        <v>0</v>
      </c>
      <c r="Y4552">
        <v>22.071695327758789</v>
      </c>
      <c r="Z4552">
        <v>6134.12939453125</v>
      </c>
      <c r="AA4552">
        <v>6134.12939453125</v>
      </c>
      <c r="AB4552">
        <v>0</v>
      </c>
      <c r="AC4552">
        <v>-1</v>
      </c>
      <c r="AD4552">
        <v>0</v>
      </c>
      <c r="AE4552">
        <v>0</v>
      </c>
      <c r="AF4552">
        <v>0</v>
      </c>
      <c r="AG4552">
        <v>365</v>
      </c>
      <c r="AH4552">
        <v>4343</v>
      </c>
      <c r="AI4552">
        <v>0.24034759402275085</v>
      </c>
      <c r="AJ4552">
        <v>31.725839614868164</v>
      </c>
      <c r="AK4552" s="134">
        <v>0</v>
      </c>
      <c r="AL4552">
        <v>0</v>
      </c>
      <c r="AM4552">
        <v>6134.12939453125</v>
      </c>
      <c r="AN4552">
        <v>31.725839614868164</v>
      </c>
      <c r="AO4552">
        <v>0</v>
      </c>
      <c r="AP4552" t="s">
        <v>503</v>
      </c>
      <c r="AQ4552" t="s">
        <v>504</v>
      </c>
      <c r="AS4552">
        <v>0</v>
      </c>
      <c r="AT4552">
        <v>0</v>
      </c>
      <c r="AU4552">
        <v>2038</v>
      </c>
      <c r="AY4552">
        <v>0</v>
      </c>
      <c r="AZ4552">
        <v>0</v>
      </c>
      <c r="BA4552" t="s">
        <v>128</v>
      </c>
      <c r="BB4552">
        <v>18575</v>
      </c>
      <c r="BC4552">
        <v>99</v>
      </c>
      <c r="BD4552">
        <v>69.760704040527344</v>
      </c>
      <c r="BE4552">
        <v>0</v>
      </c>
      <c r="BF4552" s="134">
        <v>193348.0625</v>
      </c>
      <c r="BG4552" s="134">
        <v>0</v>
      </c>
      <c r="BH4552">
        <v>0</v>
      </c>
      <c r="BI4552">
        <v>0</v>
      </c>
      <c r="BJ4552">
        <v>0</v>
      </c>
      <c r="BK4552">
        <v>0</v>
      </c>
      <c r="BL4552">
        <v>0</v>
      </c>
      <c r="BM45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52" s="134">
        <f>Table_PortfolioResourcesYear1[[#This Row],[total Variable Cost]]-Table_PortfolioResourcesYear1[[#This Row],[Total_Cost]]</f>
        <v>0</v>
      </c>
      <c r="BO4552" s="134">
        <f>Table_PortfolioResourcesYear1[[#This Row],[Revenue]]-Table_PortfolioResourcesYear1[[#This Row],[total Variable Cost]]</f>
        <v>6134.12939453125</v>
      </c>
      <c r="BP4552" s="134">
        <f>(Table_PortfolioResourcesYear1[[#This Row],[Column2]]*1000)/(Table_PortfolioResourcesYear1[[#This Row],[Capacity]]*1000)</f>
        <v>66.797008072674004</v>
      </c>
      <c r="BQ4552" s="134">
        <f t="shared" si="71"/>
        <v>0</v>
      </c>
      <c r="BR4552" s="134">
        <f>Table_PortfolioResourcesYear1[[#This Row],[Revenue]]*1000/Table_PortfolioResourcesYear1[[#This Row],[Output_MWH_Primary]]</f>
        <v>31.725838445012865</v>
      </c>
      <c r="BS4552" s="134">
        <f>Table_PortfolioResourcesYear1[[#This Row],[Energy_Revenue]]-Table_PortfolioResourcesYear1[[#This Row],[total Variable Cost]]</f>
        <v>6134.12939453125</v>
      </c>
    </row>
    <row r="4553" spans="1:71" x14ac:dyDescent="0.35">
      <c r="A4553" t="s">
        <v>30</v>
      </c>
      <c r="B4553" t="s">
        <v>100</v>
      </c>
      <c r="C4553" t="s">
        <v>117</v>
      </c>
      <c r="D4553" t="s">
        <v>127</v>
      </c>
      <c r="E4553" t="s">
        <v>48</v>
      </c>
      <c r="F4553" t="s">
        <v>526</v>
      </c>
      <c r="G4553" t="s">
        <v>526</v>
      </c>
      <c r="H4553" s="134">
        <v>92.575004577636719</v>
      </c>
      <c r="I4553" s="134">
        <v>386.34298706054688</v>
      </c>
      <c r="J4553" s="134">
        <v>92.575004577636719</v>
      </c>
      <c r="K4553" s="134">
        <v>810957</v>
      </c>
      <c r="L4553" s="134">
        <v>0</v>
      </c>
      <c r="M4553" s="134">
        <v>0</v>
      </c>
      <c r="N4553" s="134">
        <v>0</v>
      </c>
      <c r="O4553" s="134">
        <v>0</v>
      </c>
      <c r="P4553" s="134">
        <v>0</v>
      </c>
      <c r="Q4553" s="134">
        <v>0</v>
      </c>
      <c r="R4553" s="134">
        <v>0</v>
      </c>
      <c r="S4553" s="134">
        <v>-1</v>
      </c>
      <c r="T4553" s="134">
        <v>0</v>
      </c>
      <c r="U4553" t="s">
        <v>494</v>
      </c>
      <c r="V4553">
        <v>0</v>
      </c>
      <c r="W4553">
        <v>810957</v>
      </c>
      <c r="X4553">
        <v>0</v>
      </c>
      <c r="Y4553">
        <v>92.575004577636719</v>
      </c>
      <c r="Z4553">
        <v>25937.76953125</v>
      </c>
      <c r="AA4553">
        <v>25937.76953125</v>
      </c>
      <c r="AB4553">
        <v>0</v>
      </c>
      <c r="AC4553">
        <v>-1</v>
      </c>
      <c r="AD4553">
        <v>0</v>
      </c>
      <c r="AE4553">
        <v>0</v>
      </c>
      <c r="AF4553">
        <v>0</v>
      </c>
      <c r="AG4553">
        <v>365</v>
      </c>
      <c r="AH4553">
        <v>4405</v>
      </c>
      <c r="AI4553">
        <v>0.2396186888217926</v>
      </c>
      <c r="AJ4553">
        <v>31.984148025512695</v>
      </c>
      <c r="AK4553" s="134">
        <v>0</v>
      </c>
      <c r="AL4553">
        <v>0</v>
      </c>
      <c r="AM4553">
        <v>25937.76953125</v>
      </c>
      <c r="AN4553">
        <v>31.984148025512695</v>
      </c>
      <c r="AO4553">
        <v>0</v>
      </c>
      <c r="AP4553" t="s">
        <v>482</v>
      </c>
      <c r="AQ4553" t="s">
        <v>435</v>
      </c>
      <c r="AS4553">
        <v>0</v>
      </c>
      <c r="AT4553">
        <v>0</v>
      </c>
      <c r="AU4553">
        <v>2038</v>
      </c>
      <c r="AY4553">
        <v>0</v>
      </c>
      <c r="AZ4553">
        <v>0</v>
      </c>
      <c r="BA4553" t="s">
        <v>128</v>
      </c>
      <c r="BB4553">
        <v>18576</v>
      </c>
      <c r="BC4553">
        <v>386.34298706054688</v>
      </c>
      <c r="BD4553">
        <v>293.76800537109375</v>
      </c>
      <c r="BE4553">
        <v>0</v>
      </c>
      <c r="BF4553" s="134">
        <v>810957</v>
      </c>
      <c r="BG4553" s="134">
        <v>0</v>
      </c>
      <c r="BH4553">
        <v>0</v>
      </c>
      <c r="BI4553">
        <v>0</v>
      </c>
      <c r="BJ4553">
        <v>0</v>
      </c>
      <c r="BK4553">
        <v>0</v>
      </c>
      <c r="BL4553">
        <v>0</v>
      </c>
      <c r="BM45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53" s="134">
        <f>Table_PortfolioResourcesYear1[[#This Row],[total Variable Cost]]-Table_PortfolioResourcesYear1[[#This Row],[Total_Cost]]</f>
        <v>0</v>
      </c>
      <c r="BO4553" s="134">
        <f>Table_PortfolioResourcesYear1[[#This Row],[Revenue]]-Table_PortfolioResourcesYear1[[#This Row],[total Variable Cost]]</f>
        <v>25937.76953125</v>
      </c>
      <c r="BP4553" s="134">
        <f>(Table_PortfolioResourcesYear1[[#This Row],[Column2]]*1000)/(Table_PortfolioResourcesYear1[[#This Row],[Capacity]]*1000)</f>
        <v>67.136638686248716</v>
      </c>
      <c r="BQ4553" s="134">
        <f t="shared" si="71"/>
        <v>0</v>
      </c>
      <c r="BR4553" s="134">
        <f>Table_PortfolioResourcesYear1[[#This Row],[Revenue]]*1000/Table_PortfolioResourcesYear1[[#This Row],[Output_MWH_Primary]]</f>
        <v>31.984149013141263</v>
      </c>
      <c r="BS4553" s="134">
        <f>Table_PortfolioResourcesYear1[[#This Row],[Energy_Revenue]]-Table_PortfolioResourcesYear1[[#This Row],[total Variable Cost]]</f>
        <v>25937.76953125</v>
      </c>
    </row>
    <row r="4554" spans="1:71" x14ac:dyDescent="0.35">
      <c r="A4554" t="s">
        <v>30</v>
      </c>
      <c r="B4554" t="s">
        <v>100</v>
      </c>
      <c r="C4554" t="s">
        <v>117</v>
      </c>
      <c r="D4554" t="s">
        <v>131</v>
      </c>
      <c r="E4554" t="s">
        <v>132</v>
      </c>
      <c r="F4554" t="s">
        <v>526</v>
      </c>
      <c r="G4554" t="s">
        <v>526</v>
      </c>
      <c r="H4554" s="134">
        <v>92.575004577636719</v>
      </c>
      <c r="I4554" s="134">
        <v>386.34298706054688</v>
      </c>
      <c r="J4554" s="134">
        <v>92.575004577636719</v>
      </c>
      <c r="K4554" s="134">
        <v>810957</v>
      </c>
      <c r="L4554" s="134">
        <v>0</v>
      </c>
      <c r="M4554" s="134">
        <v>0</v>
      </c>
      <c r="N4554" s="134">
        <v>0</v>
      </c>
      <c r="O4554" s="134">
        <v>0</v>
      </c>
      <c r="P4554" s="134">
        <v>0</v>
      </c>
      <c r="Q4554" s="134">
        <v>0</v>
      </c>
      <c r="R4554" s="134">
        <v>0</v>
      </c>
      <c r="S4554" s="134">
        <v>-1</v>
      </c>
      <c r="T4554" s="134">
        <v>0</v>
      </c>
      <c r="U4554" t="s">
        <v>494</v>
      </c>
      <c r="V4554">
        <v>0</v>
      </c>
      <c r="W4554">
        <v>810957</v>
      </c>
      <c r="X4554">
        <v>0</v>
      </c>
      <c r="Y4554">
        <v>92.575004577636719</v>
      </c>
      <c r="Z4554">
        <v>25937.76953125</v>
      </c>
      <c r="AA4554">
        <v>25937.76953125</v>
      </c>
      <c r="AB4554">
        <v>0</v>
      </c>
      <c r="AC4554">
        <v>-1</v>
      </c>
      <c r="AD4554">
        <v>0</v>
      </c>
      <c r="AE4554">
        <v>0</v>
      </c>
      <c r="AF4554">
        <v>0</v>
      </c>
      <c r="AG4554">
        <v>365</v>
      </c>
      <c r="AH4554">
        <v>4405</v>
      </c>
      <c r="AI4554">
        <v>0.2396186888217926</v>
      </c>
      <c r="AJ4554">
        <v>31.984148025512695</v>
      </c>
      <c r="AK4554" s="134">
        <v>0</v>
      </c>
      <c r="AL4554">
        <v>0</v>
      </c>
      <c r="AM4554">
        <v>25937.76953125</v>
      </c>
      <c r="AN4554">
        <v>31.984148025512695</v>
      </c>
      <c r="AO4554">
        <v>0</v>
      </c>
      <c r="AP4554" t="s">
        <v>482</v>
      </c>
      <c r="AQ4554" t="s">
        <v>435</v>
      </c>
      <c r="AS4554">
        <v>0</v>
      </c>
      <c r="AT4554">
        <v>0</v>
      </c>
      <c r="AU4554">
        <v>2038</v>
      </c>
      <c r="AY4554">
        <v>0</v>
      </c>
      <c r="AZ4554">
        <v>0</v>
      </c>
      <c r="BA4554" t="s">
        <v>128</v>
      </c>
      <c r="BB4554">
        <v>18577</v>
      </c>
      <c r="BC4554">
        <v>386.34298706054688</v>
      </c>
      <c r="BD4554">
        <v>293.76800537109375</v>
      </c>
      <c r="BE4554">
        <v>0</v>
      </c>
      <c r="BF4554" s="134">
        <v>810957</v>
      </c>
      <c r="BG4554" s="134">
        <v>0</v>
      </c>
      <c r="BH4554">
        <v>0</v>
      </c>
      <c r="BI4554">
        <v>0</v>
      </c>
      <c r="BJ4554">
        <v>0</v>
      </c>
      <c r="BK4554">
        <v>0</v>
      </c>
      <c r="BL4554">
        <v>0</v>
      </c>
      <c r="BM45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54" s="134">
        <f>Table_PortfolioResourcesYear1[[#This Row],[total Variable Cost]]-Table_PortfolioResourcesYear1[[#This Row],[Total_Cost]]</f>
        <v>0</v>
      </c>
      <c r="BO4554" s="134">
        <f>Table_PortfolioResourcesYear1[[#This Row],[Revenue]]-Table_PortfolioResourcesYear1[[#This Row],[total Variable Cost]]</f>
        <v>25937.76953125</v>
      </c>
      <c r="BP4554" s="134">
        <f>(Table_PortfolioResourcesYear1[[#This Row],[Column2]]*1000)/(Table_PortfolioResourcesYear1[[#This Row],[Capacity]]*1000)</f>
        <v>67.136638686248716</v>
      </c>
      <c r="BQ4554" s="134">
        <f t="shared" si="71"/>
        <v>0</v>
      </c>
      <c r="BR4554" s="134">
        <f>Table_PortfolioResourcesYear1[[#This Row],[Revenue]]*1000/Table_PortfolioResourcesYear1[[#This Row],[Output_MWH_Primary]]</f>
        <v>31.984149013141263</v>
      </c>
      <c r="BS4554" s="134">
        <f>Table_PortfolioResourcesYear1[[#This Row],[Energy_Revenue]]-Table_PortfolioResourcesYear1[[#This Row],[total Variable Cost]]</f>
        <v>25937.76953125</v>
      </c>
    </row>
    <row r="4555" spans="1:71" x14ac:dyDescent="0.35">
      <c r="A4555" t="s">
        <v>30</v>
      </c>
      <c r="B4555" t="s">
        <v>100</v>
      </c>
      <c r="C4555" t="s">
        <v>117</v>
      </c>
      <c r="D4555" t="s">
        <v>184</v>
      </c>
      <c r="E4555" t="s">
        <v>185</v>
      </c>
      <c r="F4555" t="s">
        <v>526</v>
      </c>
      <c r="G4555" t="s">
        <v>526</v>
      </c>
      <c r="H4555" s="134">
        <v>92.575004577636719</v>
      </c>
      <c r="I4555" s="134">
        <v>386.34298706054688</v>
      </c>
      <c r="J4555" s="134">
        <v>92.575004577636719</v>
      </c>
      <c r="K4555" s="134">
        <v>810957</v>
      </c>
      <c r="L4555" s="134">
        <v>0</v>
      </c>
      <c r="M4555" s="134">
        <v>0</v>
      </c>
      <c r="N4555" s="134">
        <v>0</v>
      </c>
      <c r="O4555" s="134">
        <v>0</v>
      </c>
      <c r="P4555" s="134">
        <v>0</v>
      </c>
      <c r="Q4555" s="134">
        <v>0</v>
      </c>
      <c r="R4555" s="134">
        <v>0</v>
      </c>
      <c r="S4555" s="134">
        <v>-1</v>
      </c>
      <c r="T4555" s="134">
        <v>0</v>
      </c>
      <c r="U4555" t="s">
        <v>494</v>
      </c>
      <c r="V4555">
        <v>0</v>
      </c>
      <c r="W4555">
        <v>810957</v>
      </c>
      <c r="X4555">
        <v>0</v>
      </c>
      <c r="Y4555">
        <v>92.575004577636719</v>
      </c>
      <c r="Z4555">
        <v>25937.76953125</v>
      </c>
      <c r="AA4555">
        <v>25937.76953125</v>
      </c>
      <c r="AB4555">
        <v>0</v>
      </c>
      <c r="AC4555">
        <v>-1</v>
      </c>
      <c r="AD4555">
        <v>0</v>
      </c>
      <c r="AE4555">
        <v>0</v>
      </c>
      <c r="AF4555">
        <v>0</v>
      </c>
      <c r="AG4555">
        <v>365</v>
      </c>
      <c r="AH4555">
        <v>4405</v>
      </c>
      <c r="AI4555">
        <v>0.2396186888217926</v>
      </c>
      <c r="AJ4555">
        <v>31.984148025512695</v>
      </c>
      <c r="AK4555" s="134">
        <v>0</v>
      </c>
      <c r="AL4555">
        <v>0</v>
      </c>
      <c r="AM4555">
        <v>25937.76953125</v>
      </c>
      <c r="AN4555">
        <v>31.984148025512695</v>
      </c>
      <c r="AO4555">
        <v>0</v>
      </c>
      <c r="AP4555" t="s">
        <v>482</v>
      </c>
      <c r="AQ4555" t="s">
        <v>435</v>
      </c>
      <c r="AS4555">
        <v>0</v>
      </c>
      <c r="AT4555">
        <v>0</v>
      </c>
      <c r="AU4555">
        <v>2038</v>
      </c>
      <c r="AY4555">
        <v>0</v>
      </c>
      <c r="AZ4555">
        <v>0</v>
      </c>
      <c r="BA4555" t="s">
        <v>128</v>
      </c>
      <c r="BB4555">
        <v>18578</v>
      </c>
      <c r="BC4555">
        <v>386.34298706054688</v>
      </c>
      <c r="BD4555">
        <v>293.76800537109375</v>
      </c>
      <c r="BE4555">
        <v>0</v>
      </c>
      <c r="BF4555" s="134">
        <v>810957</v>
      </c>
      <c r="BG4555" s="134">
        <v>0</v>
      </c>
      <c r="BH4555">
        <v>0</v>
      </c>
      <c r="BI4555">
        <v>0</v>
      </c>
      <c r="BJ4555">
        <v>0</v>
      </c>
      <c r="BK4555">
        <v>0</v>
      </c>
      <c r="BL4555">
        <v>0</v>
      </c>
      <c r="BM45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55" s="134">
        <f>Table_PortfolioResourcesYear1[[#This Row],[total Variable Cost]]-Table_PortfolioResourcesYear1[[#This Row],[Total_Cost]]</f>
        <v>0</v>
      </c>
      <c r="BO4555" s="134">
        <f>Table_PortfolioResourcesYear1[[#This Row],[Revenue]]-Table_PortfolioResourcesYear1[[#This Row],[total Variable Cost]]</f>
        <v>25937.76953125</v>
      </c>
      <c r="BP4555" s="134">
        <f>(Table_PortfolioResourcesYear1[[#This Row],[Column2]]*1000)/(Table_PortfolioResourcesYear1[[#This Row],[Capacity]]*1000)</f>
        <v>67.136638686248716</v>
      </c>
      <c r="BQ4555" s="134">
        <f t="shared" si="71"/>
        <v>0</v>
      </c>
      <c r="BR4555" s="134">
        <f>Table_PortfolioResourcesYear1[[#This Row],[Revenue]]*1000/Table_PortfolioResourcesYear1[[#This Row],[Output_MWH_Primary]]</f>
        <v>31.984149013141263</v>
      </c>
      <c r="BS4555" s="134">
        <f>Table_PortfolioResourcesYear1[[#This Row],[Energy_Revenue]]-Table_PortfolioResourcesYear1[[#This Row],[total Variable Cost]]</f>
        <v>25937.76953125</v>
      </c>
    </row>
    <row r="4556" spans="1:71" x14ac:dyDescent="0.35">
      <c r="A4556" t="s">
        <v>30</v>
      </c>
      <c r="B4556" t="s">
        <v>100</v>
      </c>
      <c r="C4556" t="s">
        <v>117</v>
      </c>
      <c r="D4556" t="s">
        <v>127</v>
      </c>
      <c r="E4556" t="s">
        <v>48</v>
      </c>
      <c r="F4556" t="s">
        <v>527</v>
      </c>
      <c r="G4556" t="s">
        <v>527</v>
      </c>
      <c r="H4556" s="134">
        <v>0</v>
      </c>
      <c r="I4556" s="134">
        <v>0</v>
      </c>
      <c r="J4556" s="134">
        <v>-8.6986785754561424E-3</v>
      </c>
      <c r="K4556" s="134">
        <v>-76.200424194335938</v>
      </c>
      <c r="L4556" s="134">
        <v>3.0490150451660156</v>
      </c>
      <c r="M4556" s="134"/>
      <c r="N4556" s="134">
        <v>0</v>
      </c>
      <c r="O4556" s="134">
        <v>0</v>
      </c>
      <c r="P4556" s="134">
        <v>0</v>
      </c>
      <c r="Q4556" s="134">
        <v>0</v>
      </c>
      <c r="R4556" s="134">
        <v>0</v>
      </c>
      <c r="S4556" s="134">
        <v>-1</v>
      </c>
      <c r="T4556" s="134">
        <v>0</v>
      </c>
      <c r="U4556" t="s">
        <v>508</v>
      </c>
      <c r="V4556">
        <v>0</v>
      </c>
      <c r="W4556">
        <v>-76.200424194335938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-1</v>
      </c>
      <c r="AD4556">
        <v>0</v>
      </c>
      <c r="AE4556">
        <v>0</v>
      </c>
      <c r="AF4556">
        <v>0</v>
      </c>
      <c r="AG4556">
        <v>0</v>
      </c>
      <c r="AH4556">
        <v>188</v>
      </c>
      <c r="AI4556"/>
      <c r="AK4556" s="134">
        <v>0</v>
      </c>
      <c r="AM4556">
        <v>-2.5963165760040283</v>
      </c>
      <c r="AO4556">
        <v>0</v>
      </c>
      <c r="AP4556" t="s">
        <v>482</v>
      </c>
      <c r="AQ4556" t="s">
        <v>435</v>
      </c>
      <c r="AS4556">
        <v>0</v>
      </c>
      <c r="AT4556">
        <v>0</v>
      </c>
      <c r="AU4556">
        <v>2038</v>
      </c>
      <c r="AY4556">
        <v>0</v>
      </c>
      <c r="AZ4556">
        <v>0</v>
      </c>
      <c r="BA4556" t="s">
        <v>128</v>
      </c>
      <c r="BB4556">
        <v>18579</v>
      </c>
      <c r="BC4556">
        <v>0</v>
      </c>
      <c r="BD4556">
        <v>0</v>
      </c>
      <c r="BE4556">
        <v>0</v>
      </c>
      <c r="BF4556" s="134">
        <v>0</v>
      </c>
      <c r="BG4556" s="134">
        <v>0</v>
      </c>
      <c r="BH4556">
        <v>0</v>
      </c>
      <c r="BI4556">
        <v>0</v>
      </c>
      <c r="BJ4556">
        <v>66.675369262695313</v>
      </c>
      <c r="BK4556">
        <v>2.5963165760040283</v>
      </c>
      <c r="BL4556">
        <v>0</v>
      </c>
      <c r="BM45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56" s="134">
        <f>Table_PortfolioResourcesYear1[[#This Row],[total Variable Cost]]-Table_PortfolioResourcesYear1[[#This Row],[Total_Cost]]</f>
        <v>0</v>
      </c>
      <c r="BO4556" s="134">
        <f>Table_PortfolioResourcesYear1[[#This Row],[Revenue]]-Table_PortfolioResourcesYear1[[#This Row],[total Variable Cost]]</f>
        <v>0</v>
      </c>
      <c r="BP4556" s="134" t="e">
        <f>(Table_PortfolioResourcesYear1[[#This Row],[Column2]]*1000)/(Table_PortfolioResourcesYear1[[#This Row],[Capacity]]*1000)</f>
        <v>#DIV/0!</v>
      </c>
      <c r="BQ4556" s="134">
        <f t="shared" si="71"/>
        <v>0</v>
      </c>
      <c r="BR4556" s="134">
        <f>Table_PortfolioResourcesYear1[[#This Row],[Revenue]]*1000/Table_PortfolioResourcesYear1[[#This Row],[Output_MWH_Primary]]</f>
        <v>0</v>
      </c>
      <c r="BS4556" s="134">
        <f>Table_PortfolioResourcesYear1[[#This Row],[Energy_Revenue]]-Table_PortfolioResourcesYear1[[#This Row],[total Variable Cost]]</f>
        <v>0</v>
      </c>
    </row>
    <row r="4557" spans="1:71" x14ac:dyDescent="0.35">
      <c r="A4557" t="s">
        <v>30</v>
      </c>
      <c r="B4557" t="s">
        <v>100</v>
      </c>
      <c r="C4557" t="s">
        <v>117</v>
      </c>
      <c r="D4557" t="s">
        <v>131</v>
      </c>
      <c r="E4557" t="s">
        <v>132</v>
      </c>
      <c r="F4557" t="s">
        <v>527</v>
      </c>
      <c r="G4557" t="s">
        <v>527</v>
      </c>
      <c r="H4557" s="134">
        <v>0</v>
      </c>
      <c r="I4557" s="134">
        <v>0</v>
      </c>
      <c r="J4557" s="134">
        <v>-8.6986785754561424E-3</v>
      </c>
      <c r="K4557" s="134">
        <v>-76.200424194335938</v>
      </c>
      <c r="L4557" s="134">
        <v>3.0490150451660156</v>
      </c>
      <c r="M4557" s="134"/>
      <c r="N4557" s="134">
        <v>0</v>
      </c>
      <c r="O4557" s="134">
        <v>0</v>
      </c>
      <c r="P4557" s="134">
        <v>0</v>
      </c>
      <c r="Q4557" s="134">
        <v>0</v>
      </c>
      <c r="R4557" s="134">
        <v>0</v>
      </c>
      <c r="S4557" s="134">
        <v>-1</v>
      </c>
      <c r="T4557" s="134">
        <v>0</v>
      </c>
      <c r="U4557" t="s">
        <v>508</v>
      </c>
      <c r="V4557">
        <v>0</v>
      </c>
      <c r="W4557">
        <v>-76.200424194335938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-1</v>
      </c>
      <c r="AD4557">
        <v>0</v>
      </c>
      <c r="AE4557">
        <v>0</v>
      </c>
      <c r="AF4557">
        <v>0</v>
      </c>
      <c r="AG4557">
        <v>0</v>
      </c>
      <c r="AH4557">
        <v>188</v>
      </c>
      <c r="AI4557"/>
      <c r="AK4557" s="134">
        <v>0</v>
      </c>
      <c r="AM4557">
        <v>-2.5963165760040283</v>
      </c>
      <c r="AO4557">
        <v>0</v>
      </c>
      <c r="AP4557" t="s">
        <v>482</v>
      </c>
      <c r="AQ4557" t="s">
        <v>435</v>
      </c>
      <c r="AS4557">
        <v>0</v>
      </c>
      <c r="AT4557">
        <v>0</v>
      </c>
      <c r="AU4557">
        <v>2038</v>
      </c>
      <c r="AY4557">
        <v>0</v>
      </c>
      <c r="AZ4557">
        <v>0</v>
      </c>
      <c r="BA4557" t="s">
        <v>128</v>
      </c>
      <c r="BB4557">
        <v>18580</v>
      </c>
      <c r="BC4557">
        <v>0</v>
      </c>
      <c r="BD4557">
        <v>0</v>
      </c>
      <c r="BE4557">
        <v>0</v>
      </c>
      <c r="BF4557" s="134">
        <v>0</v>
      </c>
      <c r="BG4557" s="134">
        <v>0</v>
      </c>
      <c r="BH4557">
        <v>0</v>
      </c>
      <c r="BI4557">
        <v>0</v>
      </c>
      <c r="BJ4557">
        <v>66.675369262695313</v>
      </c>
      <c r="BK4557">
        <v>2.5963165760040283</v>
      </c>
      <c r="BL4557">
        <v>0</v>
      </c>
      <c r="BM45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57" s="134">
        <f>Table_PortfolioResourcesYear1[[#This Row],[total Variable Cost]]-Table_PortfolioResourcesYear1[[#This Row],[Total_Cost]]</f>
        <v>0</v>
      </c>
      <c r="BO4557" s="134">
        <f>Table_PortfolioResourcesYear1[[#This Row],[Revenue]]-Table_PortfolioResourcesYear1[[#This Row],[total Variable Cost]]</f>
        <v>0</v>
      </c>
      <c r="BP4557" s="134" t="e">
        <f>(Table_PortfolioResourcesYear1[[#This Row],[Column2]]*1000)/(Table_PortfolioResourcesYear1[[#This Row],[Capacity]]*1000)</f>
        <v>#DIV/0!</v>
      </c>
      <c r="BQ4557" s="134">
        <f t="shared" si="71"/>
        <v>0</v>
      </c>
      <c r="BR4557" s="134">
        <f>Table_PortfolioResourcesYear1[[#This Row],[Revenue]]*1000/Table_PortfolioResourcesYear1[[#This Row],[Output_MWH_Primary]]</f>
        <v>0</v>
      </c>
      <c r="BS4557" s="134">
        <f>Table_PortfolioResourcesYear1[[#This Row],[Energy_Revenue]]-Table_PortfolioResourcesYear1[[#This Row],[total Variable Cost]]</f>
        <v>0</v>
      </c>
    </row>
    <row r="4558" spans="1:71" x14ac:dyDescent="0.35">
      <c r="A4558" t="s">
        <v>30</v>
      </c>
      <c r="B4558" t="s">
        <v>100</v>
      </c>
      <c r="C4558" t="s">
        <v>117</v>
      </c>
      <c r="D4558" t="s">
        <v>184</v>
      </c>
      <c r="E4558" t="s">
        <v>185</v>
      </c>
      <c r="F4558" t="s">
        <v>527</v>
      </c>
      <c r="G4558" t="s">
        <v>527</v>
      </c>
      <c r="H4558" s="134">
        <v>0</v>
      </c>
      <c r="I4558" s="134">
        <v>0</v>
      </c>
      <c r="J4558" s="134">
        <v>-8.6986785754561424E-3</v>
      </c>
      <c r="K4558" s="134">
        <v>-76.200424194335938</v>
      </c>
      <c r="L4558" s="134">
        <v>3.0490150451660156</v>
      </c>
      <c r="M4558" s="134"/>
      <c r="N4558" s="134">
        <v>0</v>
      </c>
      <c r="O4558" s="134">
        <v>0</v>
      </c>
      <c r="P4558" s="134">
        <v>0</v>
      </c>
      <c r="Q4558" s="134">
        <v>0</v>
      </c>
      <c r="R4558" s="134">
        <v>0</v>
      </c>
      <c r="S4558" s="134">
        <v>-1</v>
      </c>
      <c r="T4558" s="134">
        <v>0</v>
      </c>
      <c r="U4558" t="s">
        <v>508</v>
      </c>
      <c r="V4558">
        <v>0</v>
      </c>
      <c r="W4558">
        <v>-76.200424194335938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-1</v>
      </c>
      <c r="AD4558">
        <v>0</v>
      </c>
      <c r="AE4558">
        <v>0</v>
      </c>
      <c r="AF4558">
        <v>0</v>
      </c>
      <c r="AG4558">
        <v>0</v>
      </c>
      <c r="AH4558">
        <v>188</v>
      </c>
      <c r="AI4558"/>
      <c r="AK4558" s="134">
        <v>0</v>
      </c>
      <c r="AM4558">
        <v>-2.5963165760040283</v>
      </c>
      <c r="AO4558">
        <v>0</v>
      </c>
      <c r="AP4558" t="s">
        <v>482</v>
      </c>
      <c r="AQ4558" t="s">
        <v>435</v>
      </c>
      <c r="AS4558">
        <v>0</v>
      </c>
      <c r="AT4558">
        <v>0</v>
      </c>
      <c r="AU4558">
        <v>2038</v>
      </c>
      <c r="AY4558">
        <v>0</v>
      </c>
      <c r="AZ4558">
        <v>0</v>
      </c>
      <c r="BA4558" t="s">
        <v>128</v>
      </c>
      <c r="BB4558">
        <v>18581</v>
      </c>
      <c r="BC4558">
        <v>0</v>
      </c>
      <c r="BD4558">
        <v>0</v>
      </c>
      <c r="BE4558">
        <v>0</v>
      </c>
      <c r="BF4558" s="134">
        <v>0</v>
      </c>
      <c r="BG4558" s="134">
        <v>0</v>
      </c>
      <c r="BH4558">
        <v>0</v>
      </c>
      <c r="BI4558">
        <v>0</v>
      </c>
      <c r="BJ4558">
        <v>66.675369262695313</v>
      </c>
      <c r="BK4558">
        <v>2.5963165760040283</v>
      </c>
      <c r="BL4558">
        <v>0</v>
      </c>
      <c r="BM45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58" s="134">
        <f>Table_PortfolioResourcesYear1[[#This Row],[total Variable Cost]]-Table_PortfolioResourcesYear1[[#This Row],[Total_Cost]]</f>
        <v>0</v>
      </c>
      <c r="BO4558" s="134">
        <f>Table_PortfolioResourcesYear1[[#This Row],[Revenue]]-Table_PortfolioResourcesYear1[[#This Row],[total Variable Cost]]</f>
        <v>0</v>
      </c>
      <c r="BP4558" s="134" t="e">
        <f>(Table_PortfolioResourcesYear1[[#This Row],[Column2]]*1000)/(Table_PortfolioResourcesYear1[[#This Row],[Capacity]]*1000)</f>
        <v>#DIV/0!</v>
      </c>
      <c r="BQ4558" s="134">
        <f t="shared" si="71"/>
        <v>0</v>
      </c>
      <c r="BR4558" s="134">
        <f>Table_PortfolioResourcesYear1[[#This Row],[Revenue]]*1000/Table_PortfolioResourcesYear1[[#This Row],[Output_MWH_Primary]]</f>
        <v>0</v>
      </c>
      <c r="BS4558" s="134">
        <f>Table_PortfolioResourcesYear1[[#This Row],[Energy_Revenue]]-Table_PortfolioResourcesYear1[[#This Row],[total Variable Cost]]</f>
        <v>0</v>
      </c>
    </row>
    <row r="4559" spans="1:71" x14ac:dyDescent="0.35">
      <c r="A4559" t="s">
        <v>30</v>
      </c>
      <c r="B4559" t="s">
        <v>100</v>
      </c>
      <c r="C4559" t="s">
        <v>117</v>
      </c>
      <c r="D4559" t="s">
        <v>127</v>
      </c>
      <c r="E4559" t="s">
        <v>48</v>
      </c>
      <c r="F4559" t="s">
        <v>528</v>
      </c>
      <c r="G4559" t="s">
        <v>528</v>
      </c>
      <c r="H4559" s="134">
        <v>0</v>
      </c>
      <c r="I4559" s="134">
        <v>0</v>
      </c>
      <c r="J4559" s="134">
        <v>0</v>
      </c>
      <c r="K4559" s="134">
        <v>0</v>
      </c>
      <c r="L4559" s="134">
        <v>0</v>
      </c>
      <c r="M4559" s="134"/>
      <c r="N4559" s="134">
        <v>0</v>
      </c>
      <c r="O4559" s="134">
        <v>0</v>
      </c>
      <c r="P4559" s="134">
        <v>0</v>
      </c>
      <c r="Q4559" s="134">
        <v>0</v>
      </c>
      <c r="R4559" s="134">
        <v>0</v>
      </c>
      <c r="S4559" s="134">
        <v>-1</v>
      </c>
      <c r="T4559" s="134">
        <v>0</v>
      </c>
      <c r="U4559" t="s">
        <v>481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-1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/>
      <c r="AK4559" s="134">
        <v>0</v>
      </c>
      <c r="AM4559">
        <v>0</v>
      </c>
      <c r="AO4559">
        <v>0</v>
      </c>
      <c r="AP4559" t="s">
        <v>482</v>
      </c>
      <c r="AQ4559" t="s">
        <v>435</v>
      </c>
      <c r="AS4559">
        <v>0</v>
      </c>
      <c r="AT4559">
        <v>0</v>
      </c>
      <c r="AU4559">
        <v>2038</v>
      </c>
      <c r="AY4559">
        <v>0</v>
      </c>
      <c r="AZ4559">
        <v>0</v>
      </c>
      <c r="BA4559" t="s">
        <v>128</v>
      </c>
      <c r="BB4559">
        <v>18582</v>
      </c>
      <c r="BC4559">
        <v>0</v>
      </c>
      <c r="BD4559">
        <v>0</v>
      </c>
      <c r="BE4559">
        <v>0</v>
      </c>
      <c r="BF4559" s="134">
        <v>0</v>
      </c>
      <c r="BG4559" s="134">
        <v>0</v>
      </c>
      <c r="BH4559">
        <v>0</v>
      </c>
      <c r="BI4559">
        <v>0</v>
      </c>
      <c r="BJ4559">
        <v>0</v>
      </c>
      <c r="BK4559">
        <v>0</v>
      </c>
      <c r="BL4559">
        <v>0</v>
      </c>
      <c r="BM45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59" s="134">
        <f>Table_PortfolioResourcesYear1[[#This Row],[total Variable Cost]]-Table_PortfolioResourcesYear1[[#This Row],[Total_Cost]]</f>
        <v>0</v>
      </c>
      <c r="BO4559" s="134">
        <f>Table_PortfolioResourcesYear1[[#This Row],[Revenue]]-Table_PortfolioResourcesYear1[[#This Row],[total Variable Cost]]</f>
        <v>0</v>
      </c>
      <c r="BP4559" s="134" t="e">
        <f>(Table_PortfolioResourcesYear1[[#This Row],[Column2]]*1000)/(Table_PortfolioResourcesYear1[[#This Row],[Capacity]]*1000)</f>
        <v>#DIV/0!</v>
      </c>
      <c r="BQ4559" s="134">
        <f t="shared" si="71"/>
        <v>0</v>
      </c>
      <c r="BR4559" s="134" t="e">
        <f>Table_PortfolioResourcesYear1[[#This Row],[Revenue]]*1000/Table_PortfolioResourcesYear1[[#This Row],[Output_MWH_Primary]]</f>
        <v>#DIV/0!</v>
      </c>
      <c r="BS4559" s="134">
        <f>Table_PortfolioResourcesYear1[[#This Row],[Energy_Revenue]]-Table_PortfolioResourcesYear1[[#This Row],[total Variable Cost]]</f>
        <v>0</v>
      </c>
    </row>
    <row r="4560" spans="1:71" x14ac:dyDescent="0.35">
      <c r="A4560" t="s">
        <v>30</v>
      </c>
      <c r="B4560" t="s">
        <v>100</v>
      </c>
      <c r="C4560" t="s">
        <v>117</v>
      </c>
      <c r="D4560" t="s">
        <v>131</v>
      </c>
      <c r="E4560" t="s">
        <v>132</v>
      </c>
      <c r="F4560" t="s">
        <v>528</v>
      </c>
      <c r="G4560" t="s">
        <v>528</v>
      </c>
      <c r="H4560" s="134">
        <v>0</v>
      </c>
      <c r="I4560" s="134">
        <v>0</v>
      </c>
      <c r="J4560" s="134">
        <v>0</v>
      </c>
      <c r="K4560" s="134">
        <v>0</v>
      </c>
      <c r="L4560" s="134">
        <v>0</v>
      </c>
      <c r="M4560" s="134"/>
      <c r="N4560" s="134">
        <v>0</v>
      </c>
      <c r="O4560" s="134">
        <v>0</v>
      </c>
      <c r="P4560" s="134">
        <v>0</v>
      </c>
      <c r="Q4560" s="134">
        <v>0</v>
      </c>
      <c r="R4560" s="134">
        <v>0</v>
      </c>
      <c r="S4560" s="134">
        <v>-1</v>
      </c>
      <c r="T4560" s="134">
        <v>0</v>
      </c>
      <c r="U4560" t="s">
        <v>481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-1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/>
      <c r="AK4560" s="134">
        <v>0</v>
      </c>
      <c r="AM4560">
        <v>0</v>
      </c>
      <c r="AO4560">
        <v>0</v>
      </c>
      <c r="AP4560" t="s">
        <v>482</v>
      </c>
      <c r="AQ4560" t="s">
        <v>435</v>
      </c>
      <c r="AS4560">
        <v>0</v>
      </c>
      <c r="AT4560">
        <v>0</v>
      </c>
      <c r="AU4560">
        <v>2038</v>
      </c>
      <c r="AY4560">
        <v>0</v>
      </c>
      <c r="AZ4560">
        <v>0</v>
      </c>
      <c r="BA4560" t="s">
        <v>128</v>
      </c>
      <c r="BB4560">
        <v>18583</v>
      </c>
      <c r="BC4560">
        <v>0</v>
      </c>
      <c r="BD4560">
        <v>0</v>
      </c>
      <c r="BE4560">
        <v>0</v>
      </c>
      <c r="BF4560" s="134">
        <v>0</v>
      </c>
      <c r="BG4560" s="134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  <c r="BM45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60" s="134">
        <f>Table_PortfolioResourcesYear1[[#This Row],[total Variable Cost]]-Table_PortfolioResourcesYear1[[#This Row],[Total_Cost]]</f>
        <v>0</v>
      </c>
      <c r="BO4560" s="134">
        <f>Table_PortfolioResourcesYear1[[#This Row],[Revenue]]-Table_PortfolioResourcesYear1[[#This Row],[total Variable Cost]]</f>
        <v>0</v>
      </c>
      <c r="BP4560" s="134" t="e">
        <f>(Table_PortfolioResourcesYear1[[#This Row],[Column2]]*1000)/(Table_PortfolioResourcesYear1[[#This Row],[Capacity]]*1000)</f>
        <v>#DIV/0!</v>
      </c>
      <c r="BQ4560" s="134">
        <f t="shared" si="71"/>
        <v>0</v>
      </c>
      <c r="BR4560" s="134" t="e">
        <f>Table_PortfolioResourcesYear1[[#This Row],[Revenue]]*1000/Table_PortfolioResourcesYear1[[#This Row],[Output_MWH_Primary]]</f>
        <v>#DIV/0!</v>
      </c>
      <c r="BS4560" s="134">
        <f>Table_PortfolioResourcesYear1[[#This Row],[Energy_Revenue]]-Table_PortfolioResourcesYear1[[#This Row],[total Variable Cost]]</f>
        <v>0</v>
      </c>
    </row>
    <row r="4561" spans="1:71" x14ac:dyDescent="0.35">
      <c r="A4561" t="s">
        <v>30</v>
      </c>
      <c r="B4561" t="s">
        <v>100</v>
      </c>
      <c r="C4561" t="s">
        <v>117</v>
      </c>
      <c r="D4561" t="s">
        <v>184</v>
      </c>
      <c r="E4561" t="s">
        <v>185</v>
      </c>
      <c r="F4561" t="s">
        <v>528</v>
      </c>
      <c r="G4561" t="s">
        <v>528</v>
      </c>
      <c r="H4561" s="134">
        <v>0</v>
      </c>
      <c r="I4561" s="134">
        <v>0</v>
      </c>
      <c r="J4561" s="134">
        <v>0</v>
      </c>
      <c r="K4561" s="134">
        <v>0</v>
      </c>
      <c r="L4561" s="134">
        <v>0</v>
      </c>
      <c r="M4561" s="134"/>
      <c r="N4561" s="134">
        <v>0</v>
      </c>
      <c r="O4561" s="134">
        <v>0</v>
      </c>
      <c r="P4561" s="134">
        <v>0</v>
      </c>
      <c r="Q4561" s="134">
        <v>0</v>
      </c>
      <c r="R4561" s="134">
        <v>0</v>
      </c>
      <c r="S4561" s="134">
        <v>-1</v>
      </c>
      <c r="T4561" s="134">
        <v>0</v>
      </c>
      <c r="U4561" t="s">
        <v>481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-1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/>
      <c r="AK4561" s="134">
        <v>0</v>
      </c>
      <c r="AM4561">
        <v>0</v>
      </c>
      <c r="AO4561">
        <v>0</v>
      </c>
      <c r="AP4561" t="s">
        <v>482</v>
      </c>
      <c r="AQ4561" t="s">
        <v>435</v>
      </c>
      <c r="AS4561">
        <v>0</v>
      </c>
      <c r="AT4561">
        <v>0</v>
      </c>
      <c r="AU4561">
        <v>2038</v>
      </c>
      <c r="AY4561">
        <v>0</v>
      </c>
      <c r="AZ4561">
        <v>0</v>
      </c>
      <c r="BA4561" t="s">
        <v>128</v>
      </c>
      <c r="BB4561">
        <v>18584</v>
      </c>
      <c r="BC4561">
        <v>0</v>
      </c>
      <c r="BD4561">
        <v>0</v>
      </c>
      <c r="BE4561">
        <v>0</v>
      </c>
      <c r="BF4561" s="134">
        <v>0</v>
      </c>
      <c r="BG4561" s="134">
        <v>0</v>
      </c>
      <c r="BH4561">
        <v>0</v>
      </c>
      <c r="BI4561">
        <v>0</v>
      </c>
      <c r="BJ4561">
        <v>0</v>
      </c>
      <c r="BK4561">
        <v>0</v>
      </c>
      <c r="BL4561">
        <v>0</v>
      </c>
      <c r="BM45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61" s="134">
        <f>Table_PortfolioResourcesYear1[[#This Row],[total Variable Cost]]-Table_PortfolioResourcesYear1[[#This Row],[Total_Cost]]</f>
        <v>0</v>
      </c>
      <c r="BO4561" s="134">
        <f>Table_PortfolioResourcesYear1[[#This Row],[Revenue]]-Table_PortfolioResourcesYear1[[#This Row],[total Variable Cost]]</f>
        <v>0</v>
      </c>
      <c r="BP4561" s="134" t="e">
        <f>(Table_PortfolioResourcesYear1[[#This Row],[Column2]]*1000)/(Table_PortfolioResourcesYear1[[#This Row],[Capacity]]*1000)</f>
        <v>#DIV/0!</v>
      </c>
      <c r="BQ4561" s="134">
        <f t="shared" si="71"/>
        <v>0</v>
      </c>
      <c r="BR4561" s="134" t="e">
        <f>Table_PortfolioResourcesYear1[[#This Row],[Revenue]]*1000/Table_PortfolioResourcesYear1[[#This Row],[Output_MWH_Primary]]</f>
        <v>#DIV/0!</v>
      </c>
      <c r="BS4561" s="134">
        <f>Table_PortfolioResourcesYear1[[#This Row],[Energy_Revenue]]-Table_PortfolioResourcesYear1[[#This Row],[total Variable Cost]]</f>
        <v>0</v>
      </c>
    </row>
    <row r="4562" spans="1:71" x14ac:dyDescent="0.35">
      <c r="A4562" t="s">
        <v>30</v>
      </c>
      <c r="B4562" t="s">
        <v>100</v>
      </c>
      <c r="C4562" t="s">
        <v>117</v>
      </c>
      <c r="D4562" t="s">
        <v>127</v>
      </c>
      <c r="E4562" t="s">
        <v>48</v>
      </c>
      <c r="F4562" t="s">
        <v>529</v>
      </c>
      <c r="G4562" t="s">
        <v>529</v>
      </c>
      <c r="H4562" s="134">
        <v>0</v>
      </c>
      <c r="I4562" s="134">
        <v>0</v>
      </c>
      <c r="J4562" s="134">
        <v>0</v>
      </c>
      <c r="K4562" s="134">
        <v>0</v>
      </c>
      <c r="L4562" s="134">
        <v>0</v>
      </c>
      <c r="M4562" s="134"/>
      <c r="N4562" s="134">
        <v>0</v>
      </c>
      <c r="O4562" s="134">
        <v>0</v>
      </c>
      <c r="P4562" s="134">
        <v>0</v>
      </c>
      <c r="Q4562" s="134">
        <v>0</v>
      </c>
      <c r="R4562" s="134">
        <v>0</v>
      </c>
      <c r="S4562" s="134">
        <v>-1</v>
      </c>
      <c r="T4562" s="134">
        <v>0</v>
      </c>
      <c r="U4562" t="s">
        <v>481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-1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/>
      <c r="AK4562" s="134">
        <v>0</v>
      </c>
      <c r="AM4562">
        <v>0</v>
      </c>
      <c r="AO4562">
        <v>0</v>
      </c>
      <c r="AP4562" t="s">
        <v>482</v>
      </c>
      <c r="AQ4562" t="s">
        <v>435</v>
      </c>
      <c r="AS4562">
        <v>0</v>
      </c>
      <c r="AT4562">
        <v>0</v>
      </c>
      <c r="AU4562">
        <v>2038</v>
      </c>
      <c r="AY4562">
        <v>0</v>
      </c>
      <c r="AZ4562">
        <v>0</v>
      </c>
      <c r="BA4562" t="s">
        <v>128</v>
      </c>
      <c r="BB4562">
        <v>18585</v>
      </c>
      <c r="BC4562">
        <v>0</v>
      </c>
      <c r="BD4562">
        <v>0</v>
      </c>
      <c r="BE4562">
        <v>0</v>
      </c>
      <c r="BF4562" s="134">
        <v>0</v>
      </c>
      <c r="BG4562" s="134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  <c r="BM45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62" s="134">
        <f>Table_PortfolioResourcesYear1[[#This Row],[total Variable Cost]]-Table_PortfolioResourcesYear1[[#This Row],[Total_Cost]]</f>
        <v>0</v>
      </c>
      <c r="BO4562" s="134">
        <f>Table_PortfolioResourcesYear1[[#This Row],[Revenue]]-Table_PortfolioResourcesYear1[[#This Row],[total Variable Cost]]</f>
        <v>0</v>
      </c>
      <c r="BP4562" s="134" t="e">
        <f>(Table_PortfolioResourcesYear1[[#This Row],[Column2]]*1000)/(Table_PortfolioResourcesYear1[[#This Row],[Capacity]]*1000)</f>
        <v>#DIV/0!</v>
      </c>
      <c r="BQ4562" s="134">
        <f t="shared" si="71"/>
        <v>0</v>
      </c>
      <c r="BR4562" s="134" t="e">
        <f>Table_PortfolioResourcesYear1[[#This Row],[Revenue]]*1000/Table_PortfolioResourcesYear1[[#This Row],[Output_MWH_Primary]]</f>
        <v>#DIV/0!</v>
      </c>
      <c r="BS4562" s="134">
        <f>Table_PortfolioResourcesYear1[[#This Row],[Energy_Revenue]]-Table_PortfolioResourcesYear1[[#This Row],[total Variable Cost]]</f>
        <v>0</v>
      </c>
    </row>
    <row r="4563" spans="1:71" x14ac:dyDescent="0.35">
      <c r="A4563" t="s">
        <v>30</v>
      </c>
      <c r="B4563" t="s">
        <v>100</v>
      </c>
      <c r="C4563" t="s">
        <v>117</v>
      </c>
      <c r="D4563" t="s">
        <v>131</v>
      </c>
      <c r="E4563" t="s">
        <v>132</v>
      </c>
      <c r="F4563" t="s">
        <v>529</v>
      </c>
      <c r="G4563" t="s">
        <v>529</v>
      </c>
      <c r="H4563" s="134">
        <v>0</v>
      </c>
      <c r="I4563" s="134">
        <v>0</v>
      </c>
      <c r="J4563" s="134">
        <v>0</v>
      </c>
      <c r="K4563" s="134">
        <v>0</v>
      </c>
      <c r="L4563" s="134">
        <v>0</v>
      </c>
      <c r="M4563" s="134"/>
      <c r="N4563" s="134">
        <v>0</v>
      </c>
      <c r="O4563" s="134">
        <v>0</v>
      </c>
      <c r="P4563" s="134">
        <v>0</v>
      </c>
      <c r="Q4563" s="134">
        <v>0</v>
      </c>
      <c r="R4563" s="134">
        <v>0</v>
      </c>
      <c r="S4563" s="134">
        <v>-1</v>
      </c>
      <c r="T4563" s="134">
        <v>0</v>
      </c>
      <c r="U4563" t="s">
        <v>481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-1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/>
      <c r="AK4563" s="134">
        <v>0</v>
      </c>
      <c r="AM4563">
        <v>0</v>
      </c>
      <c r="AO4563">
        <v>0</v>
      </c>
      <c r="AP4563" t="s">
        <v>482</v>
      </c>
      <c r="AQ4563" t="s">
        <v>435</v>
      </c>
      <c r="AS4563">
        <v>0</v>
      </c>
      <c r="AT4563">
        <v>0</v>
      </c>
      <c r="AU4563">
        <v>2038</v>
      </c>
      <c r="AY4563">
        <v>0</v>
      </c>
      <c r="AZ4563">
        <v>0</v>
      </c>
      <c r="BA4563" t="s">
        <v>128</v>
      </c>
      <c r="BB4563">
        <v>18586</v>
      </c>
      <c r="BC4563">
        <v>0</v>
      </c>
      <c r="BD4563">
        <v>0</v>
      </c>
      <c r="BE4563">
        <v>0</v>
      </c>
      <c r="BF4563" s="134">
        <v>0</v>
      </c>
      <c r="BG4563" s="134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  <c r="BM45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63" s="134">
        <f>Table_PortfolioResourcesYear1[[#This Row],[total Variable Cost]]-Table_PortfolioResourcesYear1[[#This Row],[Total_Cost]]</f>
        <v>0</v>
      </c>
      <c r="BO4563" s="134">
        <f>Table_PortfolioResourcesYear1[[#This Row],[Revenue]]-Table_PortfolioResourcesYear1[[#This Row],[total Variable Cost]]</f>
        <v>0</v>
      </c>
      <c r="BP4563" s="134" t="e">
        <f>(Table_PortfolioResourcesYear1[[#This Row],[Column2]]*1000)/(Table_PortfolioResourcesYear1[[#This Row],[Capacity]]*1000)</f>
        <v>#DIV/0!</v>
      </c>
      <c r="BQ4563" s="134">
        <f t="shared" si="71"/>
        <v>0</v>
      </c>
      <c r="BR4563" s="134" t="e">
        <f>Table_PortfolioResourcesYear1[[#This Row],[Revenue]]*1000/Table_PortfolioResourcesYear1[[#This Row],[Output_MWH_Primary]]</f>
        <v>#DIV/0!</v>
      </c>
      <c r="BS4563" s="134">
        <f>Table_PortfolioResourcesYear1[[#This Row],[Energy_Revenue]]-Table_PortfolioResourcesYear1[[#This Row],[total Variable Cost]]</f>
        <v>0</v>
      </c>
    </row>
    <row r="4564" spans="1:71" x14ac:dyDescent="0.35">
      <c r="A4564" t="s">
        <v>30</v>
      </c>
      <c r="B4564" t="s">
        <v>100</v>
      </c>
      <c r="C4564" t="s">
        <v>117</v>
      </c>
      <c r="D4564" t="s">
        <v>184</v>
      </c>
      <c r="E4564" t="s">
        <v>185</v>
      </c>
      <c r="F4564" t="s">
        <v>529</v>
      </c>
      <c r="G4564" t="s">
        <v>529</v>
      </c>
      <c r="H4564" s="134">
        <v>0</v>
      </c>
      <c r="I4564" s="134">
        <v>0</v>
      </c>
      <c r="J4564" s="134">
        <v>0</v>
      </c>
      <c r="K4564" s="134">
        <v>0</v>
      </c>
      <c r="L4564" s="134">
        <v>0</v>
      </c>
      <c r="M4564" s="134"/>
      <c r="N4564" s="134">
        <v>0</v>
      </c>
      <c r="O4564" s="134">
        <v>0</v>
      </c>
      <c r="P4564" s="134">
        <v>0</v>
      </c>
      <c r="Q4564" s="134">
        <v>0</v>
      </c>
      <c r="R4564" s="134">
        <v>0</v>
      </c>
      <c r="S4564" s="134">
        <v>-1</v>
      </c>
      <c r="T4564" s="134">
        <v>0</v>
      </c>
      <c r="U4564" t="s">
        <v>481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-1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/>
      <c r="AK4564" s="134">
        <v>0</v>
      </c>
      <c r="AM4564">
        <v>0</v>
      </c>
      <c r="AO4564">
        <v>0</v>
      </c>
      <c r="AP4564" t="s">
        <v>482</v>
      </c>
      <c r="AQ4564" t="s">
        <v>435</v>
      </c>
      <c r="AS4564">
        <v>0</v>
      </c>
      <c r="AT4564">
        <v>0</v>
      </c>
      <c r="AU4564">
        <v>2038</v>
      </c>
      <c r="AY4564">
        <v>0</v>
      </c>
      <c r="AZ4564">
        <v>0</v>
      </c>
      <c r="BA4564" t="s">
        <v>128</v>
      </c>
      <c r="BB4564">
        <v>18587</v>
      </c>
      <c r="BC4564">
        <v>0</v>
      </c>
      <c r="BD4564">
        <v>0</v>
      </c>
      <c r="BE4564">
        <v>0</v>
      </c>
      <c r="BF4564" s="134">
        <v>0</v>
      </c>
      <c r="BG4564" s="13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  <c r="BM45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64" s="134">
        <f>Table_PortfolioResourcesYear1[[#This Row],[total Variable Cost]]-Table_PortfolioResourcesYear1[[#This Row],[Total_Cost]]</f>
        <v>0</v>
      </c>
      <c r="BO4564" s="134">
        <f>Table_PortfolioResourcesYear1[[#This Row],[Revenue]]-Table_PortfolioResourcesYear1[[#This Row],[total Variable Cost]]</f>
        <v>0</v>
      </c>
      <c r="BP4564" s="134" t="e">
        <f>(Table_PortfolioResourcesYear1[[#This Row],[Column2]]*1000)/(Table_PortfolioResourcesYear1[[#This Row],[Capacity]]*1000)</f>
        <v>#DIV/0!</v>
      </c>
      <c r="BQ4564" s="134">
        <f t="shared" si="71"/>
        <v>0</v>
      </c>
      <c r="BR4564" s="134" t="e">
        <f>Table_PortfolioResourcesYear1[[#This Row],[Revenue]]*1000/Table_PortfolioResourcesYear1[[#This Row],[Output_MWH_Primary]]</f>
        <v>#DIV/0!</v>
      </c>
      <c r="BS4564" s="134">
        <f>Table_PortfolioResourcesYear1[[#This Row],[Energy_Revenue]]-Table_PortfolioResourcesYear1[[#This Row],[total Variable Cost]]</f>
        <v>0</v>
      </c>
    </row>
    <row r="4565" spans="1:71" x14ac:dyDescent="0.35">
      <c r="A4565" t="s">
        <v>30</v>
      </c>
      <c r="B4565" t="s">
        <v>100</v>
      </c>
      <c r="C4565" t="s">
        <v>117</v>
      </c>
      <c r="D4565" t="s">
        <v>127</v>
      </c>
      <c r="E4565" t="s">
        <v>48</v>
      </c>
      <c r="F4565" t="s">
        <v>530</v>
      </c>
      <c r="G4565" t="s">
        <v>530</v>
      </c>
      <c r="H4565" s="134">
        <v>0</v>
      </c>
      <c r="I4565" s="134">
        <v>0</v>
      </c>
      <c r="J4565" s="134">
        <v>0</v>
      </c>
      <c r="K4565" s="134">
        <v>0</v>
      </c>
      <c r="L4565" s="134">
        <v>0</v>
      </c>
      <c r="M4565" s="134"/>
      <c r="N4565" s="134">
        <v>0</v>
      </c>
      <c r="O4565" s="134">
        <v>0</v>
      </c>
      <c r="P4565" s="134">
        <v>0</v>
      </c>
      <c r="Q4565" s="134">
        <v>0</v>
      </c>
      <c r="R4565" s="134">
        <v>0</v>
      </c>
      <c r="S4565" s="134">
        <v>-1</v>
      </c>
      <c r="T4565" s="134">
        <v>0</v>
      </c>
      <c r="U4565" t="s">
        <v>481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-1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/>
      <c r="AK4565" s="134">
        <v>0</v>
      </c>
      <c r="AM4565">
        <v>0</v>
      </c>
      <c r="AO4565">
        <v>0</v>
      </c>
      <c r="AP4565" t="s">
        <v>482</v>
      </c>
      <c r="AQ4565" t="s">
        <v>435</v>
      </c>
      <c r="AS4565">
        <v>0</v>
      </c>
      <c r="AT4565">
        <v>0</v>
      </c>
      <c r="AU4565">
        <v>2038</v>
      </c>
      <c r="AY4565">
        <v>0</v>
      </c>
      <c r="AZ4565">
        <v>0</v>
      </c>
      <c r="BA4565" t="s">
        <v>128</v>
      </c>
      <c r="BB4565">
        <v>18588</v>
      </c>
      <c r="BC4565">
        <v>0</v>
      </c>
      <c r="BD4565">
        <v>0</v>
      </c>
      <c r="BE4565">
        <v>0</v>
      </c>
      <c r="BF4565" s="134">
        <v>0</v>
      </c>
      <c r="BG4565" s="134">
        <v>0</v>
      </c>
      <c r="BH4565">
        <v>0</v>
      </c>
      <c r="BI4565">
        <v>0</v>
      </c>
      <c r="BJ4565">
        <v>0</v>
      </c>
      <c r="BK4565">
        <v>0</v>
      </c>
      <c r="BL4565">
        <v>0</v>
      </c>
      <c r="BM45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65" s="134">
        <f>Table_PortfolioResourcesYear1[[#This Row],[total Variable Cost]]-Table_PortfolioResourcesYear1[[#This Row],[Total_Cost]]</f>
        <v>0</v>
      </c>
      <c r="BO4565" s="134">
        <f>Table_PortfolioResourcesYear1[[#This Row],[Revenue]]-Table_PortfolioResourcesYear1[[#This Row],[total Variable Cost]]</f>
        <v>0</v>
      </c>
      <c r="BP4565" s="134" t="e">
        <f>(Table_PortfolioResourcesYear1[[#This Row],[Column2]]*1000)/(Table_PortfolioResourcesYear1[[#This Row],[Capacity]]*1000)</f>
        <v>#DIV/0!</v>
      </c>
      <c r="BQ4565" s="134">
        <f t="shared" si="71"/>
        <v>0</v>
      </c>
      <c r="BR4565" s="134" t="e">
        <f>Table_PortfolioResourcesYear1[[#This Row],[Revenue]]*1000/Table_PortfolioResourcesYear1[[#This Row],[Output_MWH_Primary]]</f>
        <v>#DIV/0!</v>
      </c>
      <c r="BS4565" s="134">
        <f>Table_PortfolioResourcesYear1[[#This Row],[Energy_Revenue]]-Table_PortfolioResourcesYear1[[#This Row],[total Variable Cost]]</f>
        <v>0</v>
      </c>
    </row>
    <row r="4566" spans="1:71" x14ac:dyDescent="0.35">
      <c r="A4566" t="s">
        <v>30</v>
      </c>
      <c r="B4566" t="s">
        <v>100</v>
      </c>
      <c r="C4566" t="s">
        <v>117</v>
      </c>
      <c r="D4566" t="s">
        <v>131</v>
      </c>
      <c r="E4566" t="s">
        <v>132</v>
      </c>
      <c r="F4566" t="s">
        <v>530</v>
      </c>
      <c r="G4566" t="s">
        <v>530</v>
      </c>
      <c r="H4566" s="134">
        <v>0</v>
      </c>
      <c r="I4566" s="134">
        <v>0</v>
      </c>
      <c r="J4566" s="134">
        <v>0</v>
      </c>
      <c r="K4566" s="134">
        <v>0</v>
      </c>
      <c r="L4566" s="134">
        <v>0</v>
      </c>
      <c r="M4566" s="134"/>
      <c r="N4566" s="134">
        <v>0</v>
      </c>
      <c r="O4566" s="134">
        <v>0</v>
      </c>
      <c r="P4566" s="134">
        <v>0</v>
      </c>
      <c r="Q4566" s="134">
        <v>0</v>
      </c>
      <c r="R4566" s="134">
        <v>0</v>
      </c>
      <c r="S4566" s="134">
        <v>-1</v>
      </c>
      <c r="T4566" s="134">
        <v>0</v>
      </c>
      <c r="U4566" t="s">
        <v>481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-1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/>
      <c r="AK4566" s="134">
        <v>0</v>
      </c>
      <c r="AM4566">
        <v>0</v>
      </c>
      <c r="AO4566">
        <v>0</v>
      </c>
      <c r="AP4566" t="s">
        <v>482</v>
      </c>
      <c r="AQ4566" t="s">
        <v>435</v>
      </c>
      <c r="AS4566">
        <v>0</v>
      </c>
      <c r="AT4566">
        <v>0</v>
      </c>
      <c r="AU4566">
        <v>2038</v>
      </c>
      <c r="AY4566">
        <v>0</v>
      </c>
      <c r="AZ4566">
        <v>0</v>
      </c>
      <c r="BA4566" t="s">
        <v>128</v>
      </c>
      <c r="BB4566">
        <v>18589</v>
      </c>
      <c r="BC4566">
        <v>0</v>
      </c>
      <c r="BD4566">
        <v>0</v>
      </c>
      <c r="BE4566">
        <v>0</v>
      </c>
      <c r="BF4566" s="134">
        <v>0</v>
      </c>
      <c r="BG4566" s="134">
        <v>0</v>
      </c>
      <c r="BH4566">
        <v>0</v>
      </c>
      <c r="BI4566">
        <v>0</v>
      </c>
      <c r="BJ4566">
        <v>0</v>
      </c>
      <c r="BK4566">
        <v>0</v>
      </c>
      <c r="BL4566">
        <v>0</v>
      </c>
      <c r="BM45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66" s="134">
        <f>Table_PortfolioResourcesYear1[[#This Row],[total Variable Cost]]-Table_PortfolioResourcesYear1[[#This Row],[Total_Cost]]</f>
        <v>0</v>
      </c>
      <c r="BO4566" s="134">
        <f>Table_PortfolioResourcesYear1[[#This Row],[Revenue]]-Table_PortfolioResourcesYear1[[#This Row],[total Variable Cost]]</f>
        <v>0</v>
      </c>
      <c r="BP4566" s="134" t="e">
        <f>(Table_PortfolioResourcesYear1[[#This Row],[Column2]]*1000)/(Table_PortfolioResourcesYear1[[#This Row],[Capacity]]*1000)</f>
        <v>#DIV/0!</v>
      </c>
      <c r="BQ4566" s="134">
        <f t="shared" si="71"/>
        <v>0</v>
      </c>
      <c r="BR4566" s="134" t="e">
        <f>Table_PortfolioResourcesYear1[[#This Row],[Revenue]]*1000/Table_PortfolioResourcesYear1[[#This Row],[Output_MWH_Primary]]</f>
        <v>#DIV/0!</v>
      </c>
      <c r="BS4566" s="134">
        <f>Table_PortfolioResourcesYear1[[#This Row],[Energy_Revenue]]-Table_PortfolioResourcesYear1[[#This Row],[total Variable Cost]]</f>
        <v>0</v>
      </c>
    </row>
    <row r="4567" spans="1:71" x14ac:dyDescent="0.35">
      <c r="A4567" t="s">
        <v>30</v>
      </c>
      <c r="B4567" t="s">
        <v>100</v>
      </c>
      <c r="C4567" t="s">
        <v>117</v>
      </c>
      <c r="D4567" t="s">
        <v>184</v>
      </c>
      <c r="E4567" t="s">
        <v>185</v>
      </c>
      <c r="F4567" t="s">
        <v>530</v>
      </c>
      <c r="G4567" t="s">
        <v>530</v>
      </c>
      <c r="H4567" s="134">
        <v>0</v>
      </c>
      <c r="I4567" s="134">
        <v>0</v>
      </c>
      <c r="J4567" s="134">
        <v>0</v>
      </c>
      <c r="K4567" s="134">
        <v>0</v>
      </c>
      <c r="L4567" s="134">
        <v>0</v>
      </c>
      <c r="M4567" s="134"/>
      <c r="N4567" s="134">
        <v>0</v>
      </c>
      <c r="O4567" s="134">
        <v>0</v>
      </c>
      <c r="P4567" s="134">
        <v>0</v>
      </c>
      <c r="Q4567" s="134">
        <v>0</v>
      </c>
      <c r="R4567" s="134">
        <v>0</v>
      </c>
      <c r="S4567" s="134">
        <v>-1</v>
      </c>
      <c r="T4567" s="134">
        <v>0</v>
      </c>
      <c r="U4567" t="s">
        <v>481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-1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/>
      <c r="AK4567" s="134">
        <v>0</v>
      </c>
      <c r="AM4567">
        <v>0</v>
      </c>
      <c r="AO4567">
        <v>0</v>
      </c>
      <c r="AP4567" t="s">
        <v>482</v>
      </c>
      <c r="AQ4567" t="s">
        <v>435</v>
      </c>
      <c r="AS4567">
        <v>0</v>
      </c>
      <c r="AT4567">
        <v>0</v>
      </c>
      <c r="AU4567">
        <v>2038</v>
      </c>
      <c r="AY4567">
        <v>0</v>
      </c>
      <c r="AZ4567">
        <v>0</v>
      </c>
      <c r="BA4567" t="s">
        <v>128</v>
      </c>
      <c r="BB4567">
        <v>18590</v>
      </c>
      <c r="BC4567">
        <v>0</v>
      </c>
      <c r="BD4567">
        <v>0</v>
      </c>
      <c r="BE4567">
        <v>0</v>
      </c>
      <c r="BF4567" s="134">
        <v>0</v>
      </c>
      <c r="BG4567" s="134">
        <v>0</v>
      </c>
      <c r="BH4567">
        <v>0</v>
      </c>
      <c r="BI4567">
        <v>0</v>
      </c>
      <c r="BJ4567">
        <v>0</v>
      </c>
      <c r="BK4567">
        <v>0</v>
      </c>
      <c r="BL4567">
        <v>0</v>
      </c>
      <c r="BM45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67" s="134">
        <f>Table_PortfolioResourcesYear1[[#This Row],[total Variable Cost]]-Table_PortfolioResourcesYear1[[#This Row],[Total_Cost]]</f>
        <v>0</v>
      </c>
      <c r="BO4567" s="134">
        <f>Table_PortfolioResourcesYear1[[#This Row],[Revenue]]-Table_PortfolioResourcesYear1[[#This Row],[total Variable Cost]]</f>
        <v>0</v>
      </c>
      <c r="BP4567" s="134" t="e">
        <f>(Table_PortfolioResourcesYear1[[#This Row],[Column2]]*1000)/(Table_PortfolioResourcesYear1[[#This Row],[Capacity]]*1000)</f>
        <v>#DIV/0!</v>
      </c>
      <c r="BQ4567" s="134">
        <f t="shared" si="71"/>
        <v>0</v>
      </c>
      <c r="BR4567" s="134" t="e">
        <f>Table_PortfolioResourcesYear1[[#This Row],[Revenue]]*1000/Table_PortfolioResourcesYear1[[#This Row],[Output_MWH_Primary]]</f>
        <v>#DIV/0!</v>
      </c>
      <c r="BS4567" s="134">
        <f>Table_PortfolioResourcesYear1[[#This Row],[Energy_Revenue]]-Table_PortfolioResourcesYear1[[#This Row],[total Variable Cost]]</f>
        <v>0</v>
      </c>
    </row>
    <row r="4568" spans="1:71" x14ac:dyDescent="0.35">
      <c r="A4568" t="s">
        <v>30</v>
      </c>
      <c r="B4568" t="s">
        <v>100</v>
      </c>
      <c r="C4568" t="s">
        <v>117</v>
      </c>
      <c r="D4568" t="s">
        <v>127</v>
      </c>
      <c r="E4568" t="s">
        <v>48</v>
      </c>
      <c r="F4568" t="s">
        <v>531</v>
      </c>
      <c r="G4568" t="s">
        <v>532</v>
      </c>
      <c r="H4568" s="134">
        <v>11.081645965576172</v>
      </c>
      <c r="I4568" s="134">
        <v>46.145000457763672</v>
      </c>
      <c r="J4568" s="134">
        <v>11.081645965576172</v>
      </c>
      <c r="K4568" s="134">
        <v>97075.2265625</v>
      </c>
      <c r="L4568" s="134">
        <v>0</v>
      </c>
      <c r="M4568" s="134">
        <v>0</v>
      </c>
      <c r="N4568" s="134">
        <v>0</v>
      </c>
      <c r="O4568" s="134">
        <v>0</v>
      </c>
      <c r="P4568" s="134">
        <v>0</v>
      </c>
      <c r="Q4568" s="134">
        <v>0</v>
      </c>
      <c r="R4568" s="134">
        <v>0</v>
      </c>
      <c r="S4568" s="134">
        <v>-1</v>
      </c>
      <c r="T4568" s="134">
        <v>0</v>
      </c>
      <c r="U4568" t="s">
        <v>494</v>
      </c>
      <c r="V4568">
        <v>0</v>
      </c>
      <c r="W4568">
        <v>97075.2265625</v>
      </c>
      <c r="X4568">
        <v>0</v>
      </c>
      <c r="Y4568">
        <v>11.081645965576172</v>
      </c>
      <c r="Z4568">
        <v>3126.42919921875</v>
      </c>
      <c r="AA4568">
        <v>3126.42919921875</v>
      </c>
      <c r="AB4568">
        <v>0</v>
      </c>
      <c r="AC4568">
        <v>-1</v>
      </c>
      <c r="AD4568">
        <v>0</v>
      </c>
      <c r="AE4568">
        <v>0</v>
      </c>
      <c r="AF4568">
        <v>0</v>
      </c>
      <c r="AG4568">
        <v>365</v>
      </c>
      <c r="AH4568">
        <v>4381</v>
      </c>
      <c r="AI4568">
        <v>0.24014836549758911</v>
      </c>
      <c r="AJ4568">
        <v>32.206253051757813</v>
      </c>
      <c r="AK4568" s="134">
        <v>0</v>
      </c>
      <c r="AL4568">
        <v>0</v>
      </c>
      <c r="AM4568">
        <v>3126.42919921875</v>
      </c>
      <c r="AN4568">
        <v>32.206253051757813</v>
      </c>
      <c r="AO4568">
        <v>0</v>
      </c>
      <c r="AP4568" t="s">
        <v>533</v>
      </c>
      <c r="AQ4568" t="s">
        <v>504</v>
      </c>
      <c r="AS4568">
        <v>0</v>
      </c>
      <c r="AT4568">
        <v>0</v>
      </c>
      <c r="AU4568">
        <v>2038</v>
      </c>
      <c r="AY4568">
        <v>0</v>
      </c>
      <c r="AZ4568">
        <v>0</v>
      </c>
      <c r="BA4568" t="s">
        <v>128</v>
      </c>
      <c r="BB4568">
        <v>18591</v>
      </c>
      <c r="BC4568">
        <v>50</v>
      </c>
      <c r="BD4568">
        <v>35.0633544921875</v>
      </c>
      <c r="BE4568">
        <v>0</v>
      </c>
      <c r="BF4568" s="134">
        <v>97075.2265625</v>
      </c>
      <c r="BG4568" s="134">
        <v>0</v>
      </c>
      <c r="BH4568">
        <v>0</v>
      </c>
      <c r="BI4568">
        <v>0</v>
      </c>
      <c r="BJ4568">
        <v>0</v>
      </c>
      <c r="BK4568">
        <v>0</v>
      </c>
      <c r="BL4568">
        <v>0</v>
      </c>
      <c r="BM45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68" s="134">
        <f>Table_PortfolioResourcesYear1[[#This Row],[total Variable Cost]]-Table_PortfolioResourcesYear1[[#This Row],[Total_Cost]]</f>
        <v>0</v>
      </c>
      <c r="BO4568" s="134">
        <f>Table_PortfolioResourcesYear1[[#This Row],[Revenue]]-Table_PortfolioResourcesYear1[[#This Row],[total Variable Cost]]</f>
        <v>3126.42919921875</v>
      </c>
      <c r="BP4568" s="134">
        <f>(Table_PortfolioResourcesYear1[[#This Row],[Column2]]*1000)/(Table_PortfolioResourcesYear1[[#This Row],[Capacity]]*1000)</f>
        <v>67.752284498953628</v>
      </c>
      <c r="BQ4568" s="134">
        <f t="shared" si="71"/>
        <v>0</v>
      </c>
      <c r="BR4568" s="134">
        <f>Table_PortfolioResourcesYear1[[#This Row],[Revenue]]*1000/Table_PortfolioResourcesYear1[[#This Row],[Output_MWH_Primary]]</f>
        <v>32.206251892761323</v>
      </c>
      <c r="BS4568" s="134">
        <f>Table_PortfolioResourcesYear1[[#This Row],[Energy_Revenue]]-Table_PortfolioResourcesYear1[[#This Row],[total Variable Cost]]</f>
        <v>3126.42919921875</v>
      </c>
    </row>
    <row r="4569" spans="1:71" x14ac:dyDescent="0.35">
      <c r="A4569" t="s">
        <v>30</v>
      </c>
      <c r="B4569" t="s">
        <v>100</v>
      </c>
      <c r="C4569" t="s">
        <v>117</v>
      </c>
      <c r="D4569" t="s">
        <v>131</v>
      </c>
      <c r="E4569" t="s">
        <v>132</v>
      </c>
      <c r="F4569" t="s">
        <v>531</v>
      </c>
      <c r="G4569" t="s">
        <v>532</v>
      </c>
      <c r="H4569" s="134">
        <v>11.081645965576172</v>
      </c>
      <c r="I4569" s="134">
        <v>46.145000457763672</v>
      </c>
      <c r="J4569" s="134">
        <v>11.081645965576172</v>
      </c>
      <c r="K4569" s="134">
        <v>97075.2265625</v>
      </c>
      <c r="L4569" s="134">
        <v>0</v>
      </c>
      <c r="M4569" s="134">
        <v>0</v>
      </c>
      <c r="N4569" s="134">
        <v>0</v>
      </c>
      <c r="O4569" s="134">
        <v>0</v>
      </c>
      <c r="P4569" s="134">
        <v>0</v>
      </c>
      <c r="Q4569" s="134">
        <v>0</v>
      </c>
      <c r="R4569" s="134">
        <v>0</v>
      </c>
      <c r="S4569" s="134">
        <v>-1</v>
      </c>
      <c r="T4569" s="134">
        <v>0</v>
      </c>
      <c r="U4569" t="s">
        <v>494</v>
      </c>
      <c r="V4569">
        <v>0</v>
      </c>
      <c r="W4569">
        <v>97075.2265625</v>
      </c>
      <c r="X4569">
        <v>0</v>
      </c>
      <c r="Y4569">
        <v>11.081645965576172</v>
      </c>
      <c r="Z4569">
        <v>3126.42919921875</v>
      </c>
      <c r="AA4569">
        <v>3126.42919921875</v>
      </c>
      <c r="AB4569">
        <v>0</v>
      </c>
      <c r="AC4569">
        <v>-1</v>
      </c>
      <c r="AD4569">
        <v>0</v>
      </c>
      <c r="AE4569">
        <v>0</v>
      </c>
      <c r="AF4569">
        <v>0</v>
      </c>
      <c r="AG4569">
        <v>365</v>
      </c>
      <c r="AH4569">
        <v>4381</v>
      </c>
      <c r="AI4569">
        <v>0.24014836549758911</v>
      </c>
      <c r="AJ4569">
        <v>32.206253051757813</v>
      </c>
      <c r="AK4569" s="134">
        <v>0</v>
      </c>
      <c r="AL4569">
        <v>0</v>
      </c>
      <c r="AM4569">
        <v>3126.42919921875</v>
      </c>
      <c r="AN4569">
        <v>32.206253051757813</v>
      </c>
      <c r="AO4569">
        <v>0</v>
      </c>
      <c r="AP4569" t="s">
        <v>533</v>
      </c>
      <c r="AQ4569" t="s">
        <v>504</v>
      </c>
      <c r="AS4569">
        <v>0</v>
      </c>
      <c r="AT4569">
        <v>0</v>
      </c>
      <c r="AU4569">
        <v>2038</v>
      </c>
      <c r="AY4569">
        <v>0</v>
      </c>
      <c r="AZ4569">
        <v>0</v>
      </c>
      <c r="BA4569" t="s">
        <v>128</v>
      </c>
      <c r="BB4569">
        <v>18592</v>
      </c>
      <c r="BC4569">
        <v>50</v>
      </c>
      <c r="BD4569">
        <v>35.0633544921875</v>
      </c>
      <c r="BE4569">
        <v>0</v>
      </c>
      <c r="BF4569" s="134">
        <v>97075.2265625</v>
      </c>
      <c r="BG4569" s="134">
        <v>0</v>
      </c>
      <c r="BH4569">
        <v>0</v>
      </c>
      <c r="BI4569">
        <v>0</v>
      </c>
      <c r="BJ4569">
        <v>0</v>
      </c>
      <c r="BK4569">
        <v>0</v>
      </c>
      <c r="BL4569">
        <v>0</v>
      </c>
      <c r="BM45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69" s="134">
        <f>Table_PortfolioResourcesYear1[[#This Row],[total Variable Cost]]-Table_PortfolioResourcesYear1[[#This Row],[Total_Cost]]</f>
        <v>0</v>
      </c>
      <c r="BO4569" s="134">
        <f>Table_PortfolioResourcesYear1[[#This Row],[Revenue]]-Table_PortfolioResourcesYear1[[#This Row],[total Variable Cost]]</f>
        <v>3126.42919921875</v>
      </c>
      <c r="BP4569" s="134">
        <f>(Table_PortfolioResourcesYear1[[#This Row],[Column2]]*1000)/(Table_PortfolioResourcesYear1[[#This Row],[Capacity]]*1000)</f>
        <v>67.752284498953628</v>
      </c>
      <c r="BQ4569" s="134">
        <f t="shared" si="71"/>
        <v>0</v>
      </c>
      <c r="BR4569" s="134">
        <f>Table_PortfolioResourcesYear1[[#This Row],[Revenue]]*1000/Table_PortfolioResourcesYear1[[#This Row],[Output_MWH_Primary]]</f>
        <v>32.206251892761323</v>
      </c>
      <c r="BS4569" s="134">
        <f>Table_PortfolioResourcesYear1[[#This Row],[Energy_Revenue]]-Table_PortfolioResourcesYear1[[#This Row],[total Variable Cost]]</f>
        <v>3126.42919921875</v>
      </c>
    </row>
    <row r="4570" spans="1:71" x14ac:dyDescent="0.35">
      <c r="A4570" t="s">
        <v>30</v>
      </c>
      <c r="B4570" t="s">
        <v>100</v>
      </c>
      <c r="C4570" t="s">
        <v>117</v>
      </c>
      <c r="D4570" t="s">
        <v>184</v>
      </c>
      <c r="E4570" t="s">
        <v>185</v>
      </c>
      <c r="F4570" t="s">
        <v>531</v>
      </c>
      <c r="G4570" t="s">
        <v>532</v>
      </c>
      <c r="H4570" s="134">
        <v>11.081645965576172</v>
      </c>
      <c r="I4570" s="134">
        <v>46.145000457763672</v>
      </c>
      <c r="J4570" s="134">
        <v>11.081645965576172</v>
      </c>
      <c r="K4570" s="134">
        <v>97075.2265625</v>
      </c>
      <c r="L4570" s="134">
        <v>0</v>
      </c>
      <c r="M4570" s="134">
        <v>0</v>
      </c>
      <c r="N4570" s="134">
        <v>0</v>
      </c>
      <c r="O4570" s="134">
        <v>0</v>
      </c>
      <c r="P4570" s="134">
        <v>0</v>
      </c>
      <c r="Q4570" s="134">
        <v>0</v>
      </c>
      <c r="R4570" s="134">
        <v>0</v>
      </c>
      <c r="S4570" s="134">
        <v>-1</v>
      </c>
      <c r="T4570" s="134">
        <v>0</v>
      </c>
      <c r="U4570" t="s">
        <v>494</v>
      </c>
      <c r="V4570">
        <v>0</v>
      </c>
      <c r="W4570">
        <v>97075.2265625</v>
      </c>
      <c r="X4570">
        <v>0</v>
      </c>
      <c r="Y4570">
        <v>11.081645965576172</v>
      </c>
      <c r="Z4570">
        <v>3126.42919921875</v>
      </c>
      <c r="AA4570">
        <v>3126.42919921875</v>
      </c>
      <c r="AB4570">
        <v>0</v>
      </c>
      <c r="AC4570">
        <v>-1</v>
      </c>
      <c r="AD4570">
        <v>0</v>
      </c>
      <c r="AE4570">
        <v>0</v>
      </c>
      <c r="AF4570">
        <v>0</v>
      </c>
      <c r="AG4570">
        <v>365</v>
      </c>
      <c r="AH4570">
        <v>4381</v>
      </c>
      <c r="AI4570">
        <v>0.24014836549758911</v>
      </c>
      <c r="AJ4570">
        <v>32.206253051757813</v>
      </c>
      <c r="AK4570" s="134">
        <v>0</v>
      </c>
      <c r="AL4570">
        <v>0</v>
      </c>
      <c r="AM4570">
        <v>3126.42919921875</v>
      </c>
      <c r="AN4570">
        <v>32.206253051757813</v>
      </c>
      <c r="AO4570">
        <v>0</v>
      </c>
      <c r="AP4570" t="s">
        <v>533</v>
      </c>
      <c r="AQ4570" t="s">
        <v>504</v>
      </c>
      <c r="AS4570">
        <v>0</v>
      </c>
      <c r="AT4570">
        <v>0</v>
      </c>
      <c r="AU4570">
        <v>2038</v>
      </c>
      <c r="AY4570">
        <v>0</v>
      </c>
      <c r="AZ4570">
        <v>0</v>
      </c>
      <c r="BA4570" t="s">
        <v>128</v>
      </c>
      <c r="BB4570">
        <v>18593</v>
      </c>
      <c r="BC4570">
        <v>50</v>
      </c>
      <c r="BD4570">
        <v>35.0633544921875</v>
      </c>
      <c r="BE4570">
        <v>0</v>
      </c>
      <c r="BF4570" s="134">
        <v>97075.2265625</v>
      </c>
      <c r="BG4570" s="134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  <c r="BM45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70" s="134">
        <f>Table_PortfolioResourcesYear1[[#This Row],[total Variable Cost]]-Table_PortfolioResourcesYear1[[#This Row],[Total_Cost]]</f>
        <v>0</v>
      </c>
      <c r="BO4570" s="134">
        <f>Table_PortfolioResourcesYear1[[#This Row],[Revenue]]-Table_PortfolioResourcesYear1[[#This Row],[total Variable Cost]]</f>
        <v>3126.42919921875</v>
      </c>
      <c r="BP4570" s="134">
        <f>(Table_PortfolioResourcesYear1[[#This Row],[Column2]]*1000)/(Table_PortfolioResourcesYear1[[#This Row],[Capacity]]*1000)</f>
        <v>67.752284498953628</v>
      </c>
      <c r="BQ4570" s="134">
        <f t="shared" si="71"/>
        <v>0</v>
      </c>
      <c r="BR4570" s="134">
        <f>Table_PortfolioResourcesYear1[[#This Row],[Revenue]]*1000/Table_PortfolioResourcesYear1[[#This Row],[Output_MWH_Primary]]</f>
        <v>32.206251892761323</v>
      </c>
      <c r="BS4570" s="134">
        <f>Table_PortfolioResourcesYear1[[#This Row],[Energy_Revenue]]-Table_PortfolioResourcesYear1[[#This Row],[total Variable Cost]]</f>
        <v>3126.42919921875</v>
      </c>
    </row>
    <row r="4571" spans="1:71" x14ac:dyDescent="0.35">
      <c r="A4571" t="s">
        <v>30</v>
      </c>
      <c r="B4571" t="s">
        <v>100</v>
      </c>
      <c r="C4571" t="s">
        <v>117</v>
      </c>
      <c r="D4571" t="s">
        <v>127</v>
      </c>
      <c r="E4571" t="s">
        <v>48</v>
      </c>
      <c r="F4571" t="s">
        <v>534</v>
      </c>
      <c r="G4571" t="s">
        <v>535</v>
      </c>
      <c r="H4571" s="134">
        <v>16.760154724121094</v>
      </c>
      <c r="I4571" s="134">
        <v>69.569999694824219</v>
      </c>
      <c r="J4571" s="134">
        <v>16.760154724121094</v>
      </c>
      <c r="K4571" s="134">
        <v>146818.953125</v>
      </c>
      <c r="L4571" s="134">
        <v>0</v>
      </c>
      <c r="M4571" s="134">
        <v>0</v>
      </c>
      <c r="N4571" s="134">
        <v>0</v>
      </c>
      <c r="O4571" s="134">
        <v>0</v>
      </c>
      <c r="P4571" s="134">
        <v>0</v>
      </c>
      <c r="Q4571" s="134">
        <v>0</v>
      </c>
      <c r="R4571" s="134">
        <v>0</v>
      </c>
      <c r="S4571" s="134">
        <v>-1</v>
      </c>
      <c r="T4571" s="134">
        <v>0</v>
      </c>
      <c r="U4571" t="s">
        <v>494</v>
      </c>
      <c r="V4571">
        <v>0</v>
      </c>
      <c r="W4571">
        <v>146818.953125</v>
      </c>
      <c r="X4571">
        <v>0</v>
      </c>
      <c r="Y4571">
        <v>16.760154724121094</v>
      </c>
      <c r="Z4571">
        <v>4691.1259765625</v>
      </c>
      <c r="AA4571">
        <v>4691.1259765625</v>
      </c>
      <c r="AB4571">
        <v>0</v>
      </c>
      <c r="AC4571">
        <v>-1</v>
      </c>
      <c r="AD4571">
        <v>0</v>
      </c>
      <c r="AE4571">
        <v>0</v>
      </c>
      <c r="AF4571">
        <v>0</v>
      </c>
      <c r="AG4571">
        <v>365</v>
      </c>
      <c r="AH4571">
        <v>4375</v>
      </c>
      <c r="AI4571">
        <v>0.24091064929962158</v>
      </c>
      <c r="AJ4571">
        <v>31.951774597167969</v>
      </c>
      <c r="AK4571" s="134">
        <v>0</v>
      </c>
      <c r="AL4571">
        <v>0</v>
      </c>
      <c r="AM4571">
        <v>4691.1259765625</v>
      </c>
      <c r="AN4571">
        <v>31.951774597167969</v>
      </c>
      <c r="AO4571">
        <v>0</v>
      </c>
      <c r="AP4571" t="s">
        <v>536</v>
      </c>
      <c r="AQ4571" t="s">
        <v>504</v>
      </c>
      <c r="AS4571">
        <v>0</v>
      </c>
      <c r="AT4571">
        <v>0</v>
      </c>
      <c r="AU4571">
        <v>2038</v>
      </c>
      <c r="AY4571">
        <v>0</v>
      </c>
      <c r="AZ4571">
        <v>0</v>
      </c>
      <c r="BA4571" t="s">
        <v>128</v>
      </c>
      <c r="BB4571">
        <v>18594</v>
      </c>
      <c r="BC4571">
        <v>75</v>
      </c>
      <c r="BD4571">
        <v>52.809844970703125</v>
      </c>
      <c r="BE4571">
        <v>0</v>
      </c>
      <c r="BF4571" s="134">
        <v>146818.953125</v>
      </c>
      <c r="BG4571" s="134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  <c r="BM45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71" s="134">
        <f>Table_PortfolioResourcesYear1[[#This Row],[total Variable Cost]]-Table_PortfolioResourcesYear1[[#This Row],[Total_Cost]]</f>
        <v>0</v>
      </c>
      <c r="BO4571" s="134">
        <f>Table_PortfolioResourcesYear1[[#This Row],[Revenue]]-Table_PortfolioResourcesYear1[[#This Row],[total Variable Cost]]</f>
        <v>4691.1259765625</v>
      </c>
      <c r="BP4571" s="134">
        <f>(Table_PortfolioResourcesYear1[[#This Row],[Column2]]*1000)/(Table_PortfolioResourcesYear1[[#This Row],[Capacity]]*1000)</f>
        <v>67.430300375745219</v>
      </c>
      <c r="BQ4571" s="134">
        <f t="shared" si="71"/>
        <v>0</v>
      </c>
      <c r="BR4571" s="134">
        <f>Table_PortfolioResourcesYear1[[#This Row],[Revenue]]*1000/Table_PortfolioResourcesYear1[[#This Row],[Output_MWH_Primary]]</f>
        <v>31.95177377792994</v>
      </c>
      <c r="BS4571" s="134">
        <f>Table_PortfolioResourcesYear1[[#This Row],[Energy_Revenue]]-Table_PortfolioResourcesYear1[[#This Row],[total Variable Cost]]</f>
        <v>4691.1259765625</v>
      </c>
    </row>
    <row r="4572" spans="1:71" x14ac:dyDescent="0.35">
      <c r="A4572" t="s">
        <v>30</v>
      </c>
      <c r="B4572" t="s">
        <v>100</v>
      </c>
      <c r="C4572" t="s">
        <v>117</v>
      </c>
      <c r="D4572" t="s">
        <v>131</v>
      </c>
      <c r="E4572" t="s">
        <v>132</v>
      </c>
      <c r="F4572" t="s">
        <v>534</v>
      </c>
      <c r="G4572" t="s">
        <v>535</v>
      </c>
      <c r="H4572" s="134">
        <v>16.760154724121094</v>
      </c>
      <c r="I4572" s="134">
        <v>69.569999694824219</v>
      </c>
      <c r="J4572" s="134">
        <v>16.760154724121094</v>
      </c>
      <c r="K4572" s="134">
        <v>146818.953125</v>
      </c>
      <c r="L4572" s="134">
        <v>0</v>
      </c>
      <c r="M4572" s="134">
        <v>0</v>
      </c>
      <c r="N4572" s="134">
        <v>0</v>
      </c>
      <c r="O4572" s="134">
        <v>0</v>
      </c>
      <c r="P4572" s="134">
        <v>0</v>
      </c>
      <c r="Q4572" s="134">
        <v>0</v>
      </c>
      <c r="R4572" s="134">
        <v>0</v>
      </c>
      <c r="S4572" s="134">
        <v>-1</v>
      </c>
      <c r="T4572" s="134">
        <v>0</v>
      </c>
      <c r="U4572" t="s">
        <v>494</v>
      </c>
      <c r="V4572">
        <v>0</v>
      </c>
      <c r="W4572">
        <v>146818.953125</v>
      </c>
      <c r="X4572">
        <v>0</v>
      </c>
      <c r="Y4572">
        <v>16.760154724121094</v>
      </c>
      <c r="Z4572">
        <v>4691.1259765625</v>
      </c>
      <c r="AA4572">
        <v>4691.1259765625</v>
      </c>
      <c r="AB4572">
        <v>0</v>
      </c>
      <c r="AC4572">
        <v>-1</v>
      </c>
      <c r="AD4572">
        <v>0</v>
      </c>
      <c r="AE4572">
        <v>0</v>
      </c>
      <c r="AF4572">
        <v>0</v>
      </c>
      <c r="AG4572">
        <v>365</v>
      </c>
      <c r="AH4572">
        <v>4375</v>
      </c>
      <c r="AI4572">
        <v>0.24091064929962158</v>
      </c>
      <c r="AJ4572">
        <v>31.951774597167969</v>
      </c>
      <c r="AK4572" s="134">
        <v>0</v>
      </c>
      <c r="AL4572">
        <v>0</v>
      </c>
      <c r="AM4572">
        <v>4691.1259765625</v>
      </c>
      <c r="AN4572">
        <v>31.951774597167969</v>
      </c>
      <c r="AO4572">
        <v>0</v>
      </c>
      <c r="AP4572" t="s">
        <v>536</v>
      </c>
      <c r="AQ4572" t="s">
        <v>504</v>
      </c>
      <c r="AS4572">
        <v>0</v>
      </c>
      <c r="AT4572">
        <v>0</v>
      </c>
      <c r="AU4572">
        <v>2038</v>
      </c>
      <c r="AY4572">
        <v>0</v>
      </c>
      <c r="AZ4572">
        <v>0</v>
      </c>
      <c r="BA4572" t="s">
        <v>128</v>
      </c>
      <c r="BB4572">
        <v>18595</v>
      </c>
      <c r="BC4572">
        <v>75</v>
      </c>
      <c r="BD4572">
        <v>52.809844970703125</v>
      </c>
      <c r="BE4572">
        <v>0</v>
      </c>
      <c r="BF4572" s="134">
        <v>146818.953125</v>
      </c>
      <c r="BG4572" s="134">
        <v>0</v>
      </c>
      <c r="BH4572">
        <v>0</v>
      </c>
      <c r="BI4572">
        <v>0</v>
      </c>
      <c r="BJ4572">
        <v>0</v>
      </c>
      <c r="BK4572">
        <v>0</v>
      </c>
      <c r="BL4572">
        <v>0</v>
      </c>
      <c r="BM45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72" s="134">
        <f>Table_PortfolioResourcesYear1[[#This Row],[total Variable Cost]]-Table_PortfolioResourcesYear1[[#This Row],[Total_Cost]]</f>
        <v>0</v>
      </c>
      <c r="BO4572" s="134">
        <f>Table_PortfolioResourcesYear1[[#This Row],[Revenue]]-Table_PortfolioResourcesYear1[[#This Row],[total Variable Cost]]</f>
        <v>4691.1259765625</v>
      </c>
      <c r="BP4572" s="134">
        <f>(Table_PortfolioResourcesYear1[[#This Row],[Column2]]*1000)/(Table_PortfolioResourcesYear1[[#This Row],[Capacity]]*1000)</f>
        <v>67.430300375745219</v>
      </c>
      <c r="BQ4572" s="134">
        <f t="shared" si="71"/>
        <v>0</v>
      </c>
      <c r="BR4572" s="134">
        <f>Table_PortfolioResourcesYear1[[#This Row],[Revenue]]*1000/Table_PortfolioResourcesYear1[[#This Row],[Output_MWH_Primary]]</f>
        <v>31.95177377792994</v>
      </c>
      <c r="BS4572" s="134">
        <f>Table_PortfolioResourcesYear1[[#This Row],[Energy_Revenue]]-Table_PortfolioResourcesYear1[[#This Row],[total Variable Cost]]</f>
        <v>4691.1259765625</v>
      </c>
    </row>
    <row r="4573" spans="1:71" x14ac:dyDescent="0.35">
      <c r="A4573" t="s">
        <v>30</v>
      </c>
      <c r="B4573" t="s">
        <v>100</v>
      </c>
      <c r="C4573" t="s">
        <v>117</v>
      </c>
      <c r="D4573" t="s">
        <v>184</v>
      </c>
      <c r="E4573" t="s">
        <v>185</v>
      </c>
      <c r="F4573" t="s">
        <v>534</v>
      </c>
      <c r="G4573" t="s">
        <v>535</v>
      </c>
      <c r="H4573" s="134">
        <v>16.760154724121094</v>
      </c>
      <c r="I4573" s="134">
        <v>69.569999694824219</v>
      </c>
      <c r="J4573" s="134">
        <v>16.760154724121094</v>
      </c>
      <c r="K4573" s="134">
        <v>146818.953125</v>
      </c>
      <c r="L4573" s="134">
        <v>0</v>
      </c>
      <c r="M4573" s="134">
        <v>0</v>
      </c>
      <c r="N4573" s="134">
        <v>0</v>
      </c>
      <c r="O4573" s="134">
        <v>0</v>
      </c>
      <c r="P4573" s="134">
        <v>0</v>
      </c>
      <c r="Q4573" s="134">
        <v>0</v>
      </c>
      <c r="R4573" s="134">
        <v>0</v>
      </c>
      <c r="S4573" s="134">
        <v>-1</v>
      </c>
      <c r="T4573" s="134">
        <v>0</v>
      </c>
      <c r="U4573" t="s">
        <v>494</v>
      </c>
      <c r="V4573">
        <v>0</v>
      </c>
      <c r="W4573">
        <v>146818.953125</v>
      </c>
      <c r="X4573">
        <v>0</v>
      </c>
      <c r="Y4573">
        <v>16.760154724121094</v>
      </c>
      <c r="Z4573">
        <v>4691.1259765625</v>
      </c>
      <c r="AA4573">
        <v>4691.1259765625</v>
      </c>
      <c r="AB4573">
        <v>0</v>
      </c>
      <c r="AC4573">
        <v>-1</v>
      </c>
      <c r="AD4573">
        <v>0</v>
      </c>
      <c r="AE4573">
        <v>0</v>
      </c>
      <c r="AF4573">
        <v>0</v>
      </c>
      <c r="AG4573">
        <v>365</v>
      </c>
      <c r="AH4573">
        <v>4375</v>
      </c>
      <c r="AI4573">
        <v>0.24091064929962158</v>
      </c>
      <c r="AJ4573">
        <v>31.951774597167969</v>
      </c>
      <c r="AK4573" s="134">
        <v>0</v>
      </c>
      <c r="AL4573">
        <v>0</v>
      </c>
      <c r="AM4573">
        <v>4691.1259765625</v>
      </c>
      <c r="AN4573">
        <v>31.951774597167969</v>
      </c>
      <c r="AO4573">
        <v>0</v>
      </c>
      <c r="AP4573" t="s">
        <v>536</v>
      </c>
      <c r="AQ4573" t="s">
        <v>504</v>
      </c>
      <c r="AS4573">
        <v>0</v>
      </c>
      <c r="AT4573">
        <v>0</v>
      </c>
      <c r="AU4573">
        <v>2038</v>
      </c>
      <c r="AY4573">
        <v>0</v>
      </c>
      <c r="AZ4573">
        <v>0</v>
      </c>
      <c r="BA4573" t="s">
        <v>128</v>
      </c>
      <c r="BB4573">
        <v>18596</v>
      </c>
      <c r="BC4573">
        <v>75</v>
      </c>
      <c r="BD4573">
        <v>52.809844970703125</v>
      </c>
      <c r="BE4573">
        <v>0</v>
      </c>
      <c r="BF4573" s="134">
        <v>146818.953125</v>
      </c>
      <c r="BG4573" s="134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  <c r="BM45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73" s="134">
        <f>Table_PortfolioResourcesYear1[[#This Row],[total Variable Cost]]-Table_PortfolioResourcesYear1[[#This Row],[Total_Cost]]</f>
        <v>0</v>
      </c>
      <c r="BO4573" s="134">
        <f>Table_PortfolioResourcesYear1[[#This Row],[Revenue]]-Table_PortfolioResourcesYear1[[#This Row],[total Variable Cost]]</f>
        <v>4691.1259765625</v>
      </c>
      <c r="BP4573" s="134">
        <f>(Table_PortfolioResourcesYear1[[#This Row],[Column2]]*1000)/(Table_PortfolioResourcesYear1[[#This Row],[Capacity]]*1000)</f>
        <v>67.430300375745219</v>
      </c>
      <c r="BQ4573" s="134">
        <f t="shared" si="71"/>
        <v>0</v>
      </c>
      <c r="BR4573" s="134">
        <f>Table_PortfolioResourcesYear1[[#This Row],[Revenue]]*1000/Table_PortfolioResourcesYear1[[#This Row],[Output_MWH_Primary]]</f>
        <v>31.95177377792994</v>
      </c>
      <c r="BS4573" s="134">
        <f>Table_PortfolioResourcesYear1[[#This Row],[Energy_Revenue]]-Table_PortfolioResourcesYear1[[#This Row],[total Variable Cost]]</f>
        <v>4691.1259765625</v>
      </c>
    </row>
    <row r="4574" spans="1:71" x14ac:dyDescent="0.35">
      <c r="A4574" t="s">
        <v>30</v>
      </c>
      <c r="B4574" t="s">
        <v>100</v>
      </c>
      <c r="C4574" t="s">
        <v>117</v>
      </c>
      <c r="D4574" t="s">
        <v>127</v>
      </c>
      <c r="E4574" t="s">
        <v>48</v>
      </c>
      <c r="F4574" t="s">
        <v>537</v>
      </c>
      <c r="G4574" t="s">
        <v>538</v>
      </c>
      <c r="H4574" s="134">
        <v>44.484577178955078</v>
      </c>
      <c r="I4574" s="134">
        <v>185.52000427246094</v>
      </c>
      <c r="J4574" s="134">
        <v>44.484577178955078</v>
      </c>
      <c r="K4574" s="134">
        <v>389684.875</v>
      </c>
      <c r="L4574" s="134">
        <v>0</v>
      </c>
      <c r="M4574" s="134">
        <v>0</v>
      </c>
      <c r="N4574" s="134">
        <v>0</v>
      </c>
      <c r="O4574" s="134">
        <v>0</v>
      </c>
      <c r="P4574" s="134">
        <v>0</v>
      </c>
      <c r="Q4574" s="134">
        <v>0</v>
      </c>
      <c r="R4574" s="134">
        <v>0</v>
      </c>
      <c r="S4574" s="134">
        <v>-1</v>
      </c>
      <c r="T4574" s="134">
        <v>0</v>
      </c>
      <c r="U4574" t="s">
        <v>494</v>
      </c>
      <c r="V4574">
        <v>0</v>
      </c>
      <c r="W4574">
        <v>389684.875</v>
      </c>
      <c r="X4574">
        <v>0</v>
      </c>
      <c r="Y4574">
        <v>44.484577178955078</v>
      </c>
      <c r="Z4574">
        <v>12528.376953125</v>
      </c>
      <c r="AA4574">
        <v>12528.376953125</v>
      </c>
      <c r="AB4574">
        <v>0</v>
      </c>
      <c r="AC4574">
        <v>-1</v>
      </c>
      <c r="AD4574">
        <v>0</v>
      </c>
      <c r="AE4574">
        <v>0</v>
      </c>
      <c r="AF4574">
        <v>0</v>
      </c>
      <c r="AG4574">
        <v>365</v>
      </c>
      <c r="AH4574">
        <v>4397</v>
      </c>
      <c r="AI4574">
        <v>0.23978318274021149</v>
      </c>
      <c r="AJ4574">
        <v>32.150020599365234</v>
      </c>
      <c r="AK4574" s="134">
        <v>0</v>
      </c>
      <c r="AL4574">
        <v>0</v>
      </c>
      <c r="AM4574">
        <v>12528.376953125</v>
      </c>
      <c r="AN4574">
        <v>32.150020599365234</v>
      </c>
      <c r="AO4574">
        <v>0</v>
      </c>
      <c r="AP4574" t="s">
        <v>539</v>
      </c>
      <c r="AQ4574" t="s">
        <v>504</v>
      </c>
      <c r="AS4574">
        <v>0</v>
      </c>
      <c r="AT4574">
        <v>0</v>
      </c>
      <c r="AU4574">
        <v>2038</v>
      </c>
      <c r="AY4574">
        <v>0</v>
      </c>
      <c r="AZ4574">
        <v>0</v>
      </c>
      <c r="BA4574" t="s">
        <v>128</v>
      </c>
      <c r="BB4574">
        <v>18597</v>
      </c>
      <c r="BC4574">
        <v>200</v>
      </c>
      <c r="BD4574">
        <v>141.03543090820313</v>
      </c>
      <c r="BE4574">
        <v>0</v>
      </c>
      <c r="BF4574" s="134">
        <v>389684.875</v>
      </c>
      <c r="BG4574" s="13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  <c r="BM45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74" s="134">
        <f>Table_PortfolioResourcesYear1[[#This Row],[total Variable Cost]]-Table_PortfolioResourcesYear1[[#This Row],[Total_Cost]]</f>
        <v>0</v>
      </c>
      <c r="BO4574" s="134">
        <f>Table_PortfolioResourcesYear1[[#This Row],[Revenue]]-Table_PortfolioResourcesYear1[[#This Row],[total Variable Cost]]</f>
        <v>12528.376953125</v>
      </c>
      <c r="BP4574" s="134">
        <f>(Table_PortfolioResourcesYear1[[#This Row],[Column2]]*1000)/(Table_PortfolioResourcesYear1[[#This Row],[Capacity]]*1000)</f>
        <v>67.531137691897655</v>
      </c>
      <c r="BQ4574" s="134">
        <f t="shared" si="71"/>
        <v>0</v>
      </c>
      <c r="BR4574" s="134">
        <f>Table_PortfolioResourcesYear1[[#This Row],[Revenue]]*1000/Table_PortfolioResourcesYear1[[#This Row],[Output_MWH_Primary]]</f>
        <v>32.150021098778851</v>
      </c>
      <c r="BS4574" s="134">
        <f>Table_PortfolioResourcesYear1[[#This Row],[Energy_Revenue]]-Table_PortfolioResourcesYear1[[#This Row],[total Variable Cost]]</f>
        <v>12528.376953125</v>
      </c>
    </row>
    <row r="4575" spans="1:71" x14ac:dyDescent="0.35">
      <c r="A4575" t="s">
        <v>30</v>
      </c>
      <c r="B4575" t="s">
        <v>100</v>
      </c>
      <c r="C4575" t="s">
        <v>117</v>
      </c>
      <c r="D4575" t="s">
        <v>131</v>
      </c>
      <c r="E4575" t="s">
        <v>132</v>
      </c>
      <c r="F4575" t="s">
        <v>537</v>
      </c>
      <c r="G4575" t="s">
        <v>538</v>
      </c>
      <c r="H4575" s="134">
        <v>44.484577178955078</v>
      </c>
      <c r="I4575" s="134">
        <v>185.52000427246094</v>
      </c>
      <c r="J4575" s="134">
        <v>44.484577178955078</v>
      </c>
      <c r="K4575" s="134">
        <v>389684.875</v>
      </c>
      <c r="L4575" s="134">
        <v>0</v>
      </c>
      <c r="M4575" s="134">
        <v>0</v>
      </c>
      <c r="N4575" s="134">
        <v>0</v>
      </c>
      <c r="O4575" s="134">
        <v>0</v>
      </c>
      <c r="P4575" s="134">
        <v>0</v>
      </c>
      <c r="Q4575" s="134">
        <v>0</v>
      </c>
      <c r="R4575" s="134">
        <v>0</v>
      </c>
      <c r="S4575" s="134">
        <v>-1</v>
      </c>
      <c r="T4575" s="134">
        <v>0</v>
      </c>
      <c r="U4575" t="s">
        <v>494</v>
      </c>
      <c r="V4575">
        <v>0</v>
      </c>
      <c r="W4575">
        <v>389684.875</v>
      </c>
      <c r="X4575">
        <v>0</v>
      </c>
      <c r="Y4575">
        <v>44.484577178955078</v>
      </c>
      <c r="Z4575">
        <v>12528.376953125</v>
      </c>
      <c r="AA4575">
        <v>12528.376953125</v>
      </c>
      <c r="AB4575">
        <v>0</v>
      </c>
      <c r="AC4575">
        <v>-1</v>
      </c>
      <c r="AD4575">
        <v>0</v>
      </c>
      <c r="AE4575">
        <v>0</v>
      </c>
      <c r="AF4575">
        <v>0</v>
      </c>
      <c r="AG4575">
        <v>365</v>
      </c>
      <c r="AH4575">
        <v>4397</v>
      </c>
      <c r="AI4575">
        <v>0.23978318274021149</v>
      </c>
      <c r="AJ4575">
        <v>32.150020599365234</v>
      </c>
      <c r="AK4575" s="134">
        <v>0</v>
      </c>
      <c r="AL4575">
        <v>0</v>
      </c>
      <c r="AM4575">
        <v>12528.376953125</v>
      </c>
      <c r="AN4575">
        <v>32.150020599365234</v>
      </c>
      <c r="AO4575">
        <v>0</v>
      </c>
      <c r="AP4575" t="s">
        <v>539</v>
      </c>
      <c r="AQ4575" t="s">
        <v>504</v>
      </c>
      <c r="AS4575">
        <v>0</v>
      </c>
      <c r="AT4575">
        <v>0</v>
      </c>
      <c r="AU4575">
        <v>2038</v>
      </c>
      <c r="AY4575">
        <v>0</v>
      </c>
      <c r="AZ4575">
        <v>0</v>
      </c>
      <c r="BA4575" t="s">
        <v>128</v>
      </c>
      <c r="BB4575">
        <v>18598</v>
      </c>
      <c r="BC4575">
        <v>200</v>
      </c>
      <c r="BD4575">
        <v>141.03543090820313</v>
      </c>
      <c r="BE4575">
        <v>0</v>
      </c>
      <c r="BF4575" s="134">
        <v>389684.875</v>
      </c>
      <c r="BG4575" s="134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  <c r="BM45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75" s="134">
        <f>Table_PortfolioResourcesYear1[[#This Row],[total Variable Cost]]-Table_PortfolioResourcesYear1[[#This Row],[Total_Cost]]</f>
        <v>0</v>
      </c>
      <c r="BO4575" s="134">
        <f>Table_PortfolioResourcesYear1[[#This Row],[Revenue]]-Table_PortfolioResourcesYear1[[#This Row],[total Variable Cost]]</f>
        <v>12528.376953125</v>
      </c>
      <c r="BP4575" s="134">
        <f>(Table_PortfolioResourcesYear1[[#This Row],[Column2]]*1000)/(Table_PortfolioResourcesYear1[[#This Row],[Capacity]]*1000)</f>
        <v>67.531137691897655</v>
      </c>
      <c r="BQ4575" s="134">
        <f t="shared" si="71"/>
        <v>0</v>
      </c>
      <c r="BR4575" s="134">
        <f>Table_PortfolioResourcesYear1[[#This Row],[Revenue]]*1000/Table_PortfolioResourcesYear1[[#This Row],[Output_MWH_Primary]]</f>
        <v>32.150021098778851</v>
      </c>
      <c r="BS4575" s="134">
        <f>Table_PortfolioResourcesYear1[[#This Row],[Energy_Revenue]]-Table_PortfolioResourcesYear1[[#This Row],[total Variable Cost]]</f>
        <v>12528.376953125</v>
      </c>
    </row>
    <row r="4576" spans="1:71" x14ac:dyDescent="0.35">
      <c r="A4576" t="s">
        <v>30</v>
      </c>
      <c r="B4576" t="s">
        <v>100</v>
      </c>
      <c r="C4576" t="s">
        <v>117</v>
      </c>
      <c r="D4576" t="s">
        <v>184</v>
      </c>
      <c r="E4576" t="s">
        <v>185</v>
      </c>
      <c r="F4576" t="s">
        <v>537</v>
      </c>
      <c r="G4576" t="s">
        <v>538</v>
      </c>
      <c r="H4576" s="134">
        <v>44.484577178955078</v>
      </c>
      <c r="I4576" s="134">
        <v>185.52000427246094</v>
      </c>
      <c r="J4576" s="134">
        <v>44.484577178955078</v>
      </c>
      <c r="K4576" s="134">
        <v>389684.875</v>
      </c>
      <c r="L4576" s="134">
        <v>0</v>
      </c>
      <c r="M4576" s="134">
        <v>0</v>
      </c>
      <c r="N4576" s="134">
        <v>0</v>
      </c>
      <c r="O4576" s="134">
        <v>0</v>
      </c>
      <c r="P4576" s="134">
        <v>0</v>
      </c>
      <c r="Q4576" s="134">
        <v>0</v>
      </c>
      <c r="R4576" s="134">
        <v>0</v>
      </c>
      <c r="S4576" s="134">
        <v>-1</v>
      </c>
      <c r="T4576" s="134">
        <v>0</v>
      </c>
      <c r="U4576" t="s">
        <v>494</v>
      </c>
      <c r="V4576">
        <v>0</v>
      </c>
      <c r="W4576">
        <v>389684.875</v>
      </c>
      <c r="X4576">
        <v>0</v>
      </c>
      <c r="Y4576">
        <v>44.484577178955078</v>
      </c>
      <c r="Z4576">
        <v>12528.376953125</v>
      </c>
      <c r="AA4576">
        <v>12528.376953125</v>
      </c>
      <c r="AB4576">
        <v>0</v>
      </c>
      <c r="AC4576">
        <v>-1</v>
      </c>
      <c r="AD4576">
        <v>0</v>
      </c>
      <c r="AE4576">
        <v>0</v>
      </c>
      <c r="AF4576">
        <v>0</v>
      </c>
      <c r="AG4576">
        <v>365</v>
      </c>
      <c r="AH4576">
        <v>4397</v>
      </c>
      <c r="AI4576">
        <v>0.23978318274021149</v>
      </c>
      <c r="AJ4576">
        <v>32.150020599365234</v>
      </c>
      <c r="AK4576" s="134">
        <v>0</v>
      </c>
      <c r="AL4576">
        <v>0</v>
      </c>
      <c r="AM4576">
        <v>12528.376953125</v>
      </c>
      <c r="AN4576">
        <v>32.150020599365234</v>
      </c>
      <c r="AO4576">
        <v>0</v>
      </c>
      <c r="AP4576" t="s">
        <v>539</v>
      </c>
      <c r="AQ4576" t="s">
        <v>504</v>
      </c>
      <c r="AS4576">
        <v>0</v>
      </c>
      <c r="AT4576">
        <v>0</v>
      </c>
      <c r="AU4576">
        <v>2038</v>
      </c>
      <c r="AY4576">
        <v>0</v>
      </c>
      <c r="AZ4576">
        <v>0</v>
      </c>
      <c r="BA4576" t="s">
        <v>128</v>
      </c>
      <c r="BB4576">
        <v>18599</v>
      </c>
      <c r="BC4576">
        <v>200</v>
      </c>
      <c r="BD4576">
        <v>141.03543090820313</v>
      </c>
      <c r="BE4576">
        <v>0</v>
      </c>
      <c r="BF4576" s="134">
        <v>389684.875</v>
      </c>
      <c r="BG4576" s="134">
        <v>0</v>
      </c>
      <c r="BH4576">
        <v>0</v>
      </c>
      <c r="BI4576">
        <v>0</v>
      </c>
      <c r="BJ4576">
        <v>0</v>
      </c>
      <c r="BK4576">
        <v>0</v>
      </c>
      <c r="BL4576">
        <v>0</v>
      </c>
      <c r="BM45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76" s="134">
        <f>Table_PortfolioResourcesYear1[[#This Row],[total Variable Cost]]-Table_PortfolioResourcesYear1[[#This Row],[Total_Cost]]</f>
        <v>0</v>
      </c>
      <c r="BO4576" s="134">
        <f>Table_PortfolioResourcesYear1[[#This Row],[Revenue]]-Table_PortfolioResourcesYear1[[#This Row],[total Variable Cost]]</f>
        <v>12528.376953125</v>
      </c>
      <c r="BP4576" s="134">
        <f>(Table_PortfolioResourcesYear1[[#This Row],[Column2]]*1000)/(Table_PortfolioResourcesYear1[[#This Row],[Capacity]]*1000)</f>
        <v>67.531137691897655</v>
      </c>
      <c r="BQ4576" s="134">
        <f t="shared" si="71"/>
        <v>0</v>
      </c>
      <c r="BR4576" s="134">
        <f>Table_PortfolioResourcesYear1[[#This Row],[Revenue]]*1000/Table_PortfolioResourcesYear1[[#This Row],[Output_MWH_Primary]]</f>
        <v>32.150021098778851</v>
      </c>
      <c r="BS4576" s="134">
        <f>Table_PortfolioResourcesYear1[[#This Row],[Energy_Revenue]]-Table_PortfolioResourcesYear1[[#This Row],[total Variable Cost]]</f>
        <v>12528.376953125</v>
      </c>
    </row>
    <row r="4577" spans="1:71" x14ac:dyDescent="0.35">
      <c r="A4577" t="s">
        <v>30</v>
      </c>
      <c r="B4577" t="s">
        <v>100</v>
      </c>
      <c r="C4577" t="s">
        <v>117</v>
      </c>
      <c r="D4577" t="s">
        <v>127</v>
      </c>
      <c r="E4577" t="s">
        <v>48</v>
      </c>
      <c r="F4577" t="s">
        <v>540</v>
      </c>
      <c r="G4577" t="s">
        <v>541</v>
      </c>
      <c r="H4577" s="134">
        <v>11.147321701049805</v>
      </c>
      <c r="I4577" s="134">
        <v>46.380001068115234</v>
      </c>
      <c r="J4577" s="134">
        <v>11.147321701049805</v>
      </c>
      <c r="K4577" s="134">
        <v>97650.53125</v>
      </c>
      <c r="L4577" s="134">
        <v>0</v>
      </c>
      <c r="M4577" s="134">
        <v>0</v>
      </c>
      <c r="N4577" s="134">
        <v>0</v>
      </c>
      <c r="O4577" s="134">
        <v>0</v>
      </c>
      <c r="P4577" s="134">
        <v>0</v>
      </c>
      <c r="Q4577" s="134">
        <v>0</v>
      </c>
      <c r="R4577" s="134">
        <v>0</v>
      </c>
      <c r="S4577" s="134">
        <v>-1</v>
      </c>
      <c r="T4577" s="134">
        <v>0</v>
      </c>
      <c r="U4577" t="s">
        <v>494</v>
      </c>
      <c r="V4577">
        <v>0</v>
      </c>
      <c r="W4577">
        <v>97650.53125</v>
      </c>
      <c r="X4577">
        <v>0</v>
      </c>
      <c r="Y4577">
        <v>11.147321701049805</v>
      </c>
      <c r="Z4577">
        <v>3098.045166015625</v>
      </c>
      <c r="AA4577">
        <v>3098.045166015625</v>
      </c>
      <c r="AB4577">
        <v>0</v>
      </c>
      <c r="AC4577">
        <v>-1</v>
      </c>
      <c r="AD4577">
        <v>0</v>
      </c>
      <c r="AE4577">
        <v>0</v>
      </c>
      <c r="AF4577">
        <v>0</v>
      </c>
      <c r="AG4577">
        <v>365</v>
      </c>
      <c r="AH4577">
        <v>4343</v>
      </c>
      <c r="AI4577">
        <v>0.24034759402275085</v>
      </c>
      <c r="AJ4577">
        <v>31.725839614868164</v>
      </c>
      <c r="AK4577" s="134">
        <v>0</v>
      </c>
      <c r="AL4577">
        <v>0</v>
      </c>
      <c r="AM4577">
        <v>3098.045166015625</v>
      </c>
      <c r="AN4577">
        <v>31.725839614868164</v>
      </c>
      <c r="AO4577">
        <v>0</v>
      </c>
      <c r="AP4577" t="s">
        <v>542</v>
      </c>
      <c r="AQ4577" t="s">
        <v>504</v>
      </c>
      <c r="AS4577">
        <v>0</v>
      </c>
      <c r="AT4577">
        <v>0</v>
      </c>
      <c r="AU4577">
        <v>2038</v>
      </c>
      <c r="AY4577">
        <v>0</v>
      </c>
      <c r="AZ4577">
        <v>0</v>
      </c>
      <c r="BA4577" t="s">
        <v>128</v>
      </c>
      <c r="BB4577">
        <v>18600</v>
      </c>
      <c r="BC4577">
        <v>50</v>
      </c>
      <c r="BD4577">
        <v>35.232677459716797</v>
      </c>
      <c r="BE4577">
        <v>0</v>
      </c>
      <c r="BF4577" s="134">
        <v>97650.53125</v>
      </c>
      <c r="BG4577" s="134">
        <v>0</v>
      </c>
      <c r="BH4577">
        <v>0</v>
      </c>
      <c r="BI4577">
        <v>0</v>
      </c>
      <c r="BJ4577">
        <v>0</v>
      </c>
      <c r="BK4577">
        <v>0</v>
      </c>
      <c r="BL4577">
        <v>0</v>
      </c>
      <c r="BM45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77" s="134">
        <f>Table_PortfolioResourcesYear1[[#This Row],[total Variable Cost]]-Table_PortfolioResourcesYear1[[#This Row],[Total_Cost]]</f>
        <v>0</v>
      </c>
      <c r="BO4577" s="134">
        <f>Table_PortfolioResourcesYear1[[#This Row],[Revenue]]-Table_PortfolioResourcesYear1[[#This Row],[total Variable Cost]]</f>
        <v>3098.045166015625</v>
      </c>
      <c r="BP4577" s="134">
        <f>(Table_PortfolioResourcesYear1[[#This Row],[Column2]]*1000)/(Table_PortfolioResourcesYear1[[#This Row],[Capacity]]*1000)</f>
        <v>66.797005059696559</v>
      </c>
      <c r="BQ4577" s="134">
        <f t="shared" si="71"/>
        <v>0</v>
      </c>
      <c r="BR4577" s="134">
        <f>Table_PortfolioResourcesYear1[[#This Row],[Revenue]]*1000/Table_PortfolioResourcesYear1[[#This Row],[Output_MWH_Primary]]</f>
        <v>31.725840365211788</v>
      </c>
      <c r="BS4577" s="134">
        <f>Table_PortfolioResourcesYear1[[#This Row],[Energy_Revenue]]-Table_PortfolioResourcesYear1[[#This Row],[total Variable Cost]]</f>
        <v>3098.045166015625</v>
      </c>
    </row>
    <row r="4578" spans="1:71" x14ac:dyDescent="0.35">
      <c r="A4578" t="s">
        <v>30</v>
      </c>
      <c r="B4578" t="s">
        <v>100</v>
      </c>
      <c r="C4578" t="s">
        <v>117</v>
      </c>
      <c r="D4578" t="s">
        <v>131</v>
      </c>
      <c r="E4578" t="s">
        <v>132</v>
      </c>
      <c r="F4578" t="s">
        <v>540</v>
      </c>
      <c r="G4578" t="s">
        <v>541</v>
      </c>
      <c r="H4578" s="134">
        <v>11.147321701049805</v>
      </c>
      <c r="I4578" s="134">
        <v>46.380001068115234</v>
      </c>
      <c r="J4578" s="134">
        <v>11.147321701049805</v>
      </c>
      <c r="K4578" s="134">
        <v>97650.53125</v>
      </c>
      <c r="L4578" s="134">
        <v>0</v>
      </c>
      <c r="M4578" s="134">
        <v>0</v>
      </c>
      <c r="N4578" s="134">
        <v>0</v>
      </c>
      <c r="O4578" s="134">
        <v>0</v>
      </c>
      <c r="P4578" s="134">
        <v>0</v>
      </c>
      <c r="Q4578" s="134">
        <v>0</v>
      </c>
      <c r="R4578" s="134">
        <v>0</v>
      </c>
      <c r="S4578" s="134">
        <v>-1</v>
      </c>
      <c r="T4578" s="134">
        <v>0</v>
      </c>
      <c r="U4578" t="s">
        <v>494</v>
      </c>
      <c r="V4578">
        <v>0</v>
      </c>
      <c r="W4578">
        <v>97650.53125</v>
      </c>
      <c r="X4578">
        <v>0</v>
      </c>
      <c r="Y4578">
        <v>11.147321701049805</v>
      </c>
      <c r="Z4578">
        <v>3098.045166015625</v>
      </c>
      <c r="AA4578">
        <v>3098.045166015625</v>
      </c>
      <c r="AB4578">
        <v>0</v>
      </c>
      <c r="AC4578">
        <v>-1</v>
      </c>
      <c r="AD4578">
        <v>0</v>
      </c>
      <c r="AE4578">
        <v>0</v>
      </c>
      <c r="AF4578">
        <v>0</v>
      </c>
      <c r="AG4578">
        <v>365</v>
      </c>
      <c r="AH4578">
        <v>4343</v>
      </c>
      <c r="AI4578">
        <v>0.24034759402275085</v>
      </c>
      <c r="AJ4578">
        <v>31.725839614868164</v>
      </c>
      <c r="AK4578" s="134">
        <v>0</v>
      </c>
      <c r="AL4578">
        <v>0</v>
      </c>
      <c r="AM4578">
        <v>3098.045166015625</v>
      </c>
      <c r="AN4578">
        <v>31.725839614868164</v>
      </c>
      <c r="AO4578">
        <v>0</v>
      </c>
      <c r="AP4578" t="s">
        <v>542</v>
      </c>
      <c r="AQ4578" t="s">
        <v>504</v>
      </c>
      <c r="AS4578">
        <v>0</v>
      </c>
      <c r="AT4578">
        <v>0</v>
      </c>
      <c r="AU4578">
        <v>2038</v>
      </c>
      <c r="AY4578">
        <v>0</v>
      </c>
      <c r="AZ4578">
        <v>0</v>
      </c>
      <c r="BA4578" t="s">
        <v>128</v>
      </c>
      <c r="BB4578">
        <v>18601</v>
      </c>
      <c r="BC4578">
        <v>50</v>
      </c>
      <c r="BD4578">
        <v>35.232677459716797</v>
      </c>
      <c r="BE4578">
        <v>0</v>
      </c>
      <c r="BF4578" s="134">
        <v>97650.53125</v>
      </c>
      <c r="BG4578" s="134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  <c r="BM45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78" s="134">
        <f>Table_PortfolioResourcesYear1[[#This Row],[total Variable Cost]]-Table_PortfolioResourcesYear1[[#This Row],[Total_Cost]]</f>
        <v>0</v>
      </c>
      <c r="BO4578" s="134">
        <f>Table_PortfolioResourcesYear1[[#This Row],[Revenue]]-Table_PortfolioResourcesYear1[[#This Row],[total Variable Cost]]</f>
        <v>3098.045166015625</v>
      </c>
      <c r="BP4578" s="134">
        <f>(Table_PortfolioResourcesYear1[[#This Row],[Column2]]*1000)/(Table_PortfolioResourcesYear1[[#This Row],[Capacity]]*1000)</f>
        <v>66.797005059696559</v>
      </c>
      <c r="BQ4578" s="134">
        <f t="shared" si="71"/>
        <v>0</v>
      </c>
      <c r="BR4578" s="134">
        <f>Table_PortfolioResourcesYear1[[#This Row],[Revenue]]*1000/Table_PortfolioResourcesYear1[[#This Row],[Output_MWH_Primary]]</f>
        <v>31.725840365211788</v>
      </c>
      <c r="BS4578" s="134">
        <f>Table_PortfolioResourcesYear1[[#This Row],[Energy_Revenue]]-Table_PortfolioResourcesYear1[[#This Row],[total Variable Cost]]</f>
        <v>3098.045166015625</v>
      </c>
    </row>
    <row r="4579" spans="1:71" x14ac:dyDescent="0.35">
      <c r="A4579" t="s">
        <v>30</v>
      </c>
      <c r="B4579" t="s">
        <v>100</v>
      </c>
      <c r="C4579" t="s">
        <v>117</v>
      </c>
      <c r="D4579" t="s">
        <v>184</v>
      </c>
      <c r="E4579" t="s">
        <v>185</v>
      </c>
      <c r="F4579" t="s">
        <v>540</v>
      </c>
      <c r="G4579" t="s">
        <v>541</v>
      </c>
      <c r="H4579" s="134">
        <v>11.147321701049805</v>
      </c>
      <c r="I4579" s="134">
        <v>46.380001068115234</v>
      </c>
      <c r="J4579" s="134">
        <v>11.147321701049805</v>
      </c>
      <c r="K4579" s="134">
        <v>97650.53125</v>
      </c>
      <c r="L4579" s="134">
        <v>0</v>
      </c>
      <c r="M4579" s="134">
        <v>0</v>
      </c>
      <c r="N4579" s="134">
        <v>0</v>
      </c>
      <c r="O4579" s="134">
        <v>0</v>
      </c>
      <c r="P4579" s="134">
        <v>0</v>
      </c>
      <c r="Q4579" s="134">
        <v>0</v>
      </c>
      <c r="R4579" s="134">
        <v>0</v>
      </c>
      <c r="S4579" s="134">
        <v>-1</v>
      </c>
      <c r="T4579" s="134">
        <v>0</v>
      </c>
      <c r="U4579" t="s">
        <v>494</v>
      </c>
      <c r="V4579">
        <v>0</v>
      </c>
      <c r="W4579">
        <v>97650.53125</v>
      </c>
      <c r="X4579">
        <v>0</v>
      </c>
      <c r="Y4579">
        <v>11.147321701049805</v>
      </c>
      <c r="Z4579">
        <v>3098.045166015625</v>
      </c>
      <c r="AA4579">
        <v>3098.045166015625</v>
      </c>
      <c r="AB4579">
        <v>0</v>
      </c>
      <c r="AC4579">
        <v>-1</v>
      </c>
      <c r="AD4579">
        <v>0</v>
      </c>
      <c r="AE4579">
        <v>0</v>
      </c>
      <c r="AF4579">
        <v>0</v>
      </c>
      <c r="AG4579">
        <v>365</v>
      </c>
      <c r="AH4579">
        <v>4343</v>
      </c>
      <c r="AI4579">
        <v>0.24034759402275085</v>
      </c>
      <c r="AJ4579">
        <v>31.725839614868164</v>
      </c>
      <c r="AK4579" s="134">
        <v>0</v>
      </c>
      <c r="AL4579">
        <v>0</v>
      </c>
      <c r="AM4579">
        <v>3098.045166015625</v>
      </c>
      <c r="AN4579">
        <v>31.725839614868164</v>
      </c>
      <c r="AO4579">
        <v>0</v>
      </c>
      <c r="AP4579" t="s">
        <v>542</v>
      </c>
      <c r="AQ4579" t="s">
        <v>504</v>
      </c>
      <c r="AS4579">
        <v>0</v>
      </c>
      <c r="AT4579">
        <v>0</v>
      </c>
      <c r="AU4579">
        <v>2038</v>
      </c>
      <c r="AY4579">
        <v>0</v>
      </c>
      <c r="AZ4579">
        <v>0</v>
      </c>
      <c r="BA4579" t="s">
        <v>128</v>
      </c>
      <c r="BB4579">
        <v>18602</v>
      </c>
      <c r="BC4579">
        <v>50</v>
      </c>
      <c r="BD4579">
        <v>35.232677459716797</v>
      </c>
      <c r="BE4579">
        <v>0</v>
      </c>
      <c r="BF4579" s="134">
        <v>97650.53125</v>
      </c>
      <c r="BG4579" s="134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  <c r="BM45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79" s="134">
        <f>Table_PortfolioResourcesYear1[[#This Row],[total Variable Cost]]-Table_PortfolioResourcesYear1[[#This Row],[Total_Cost]]</f>
        <v>0</v>
      </c>
      <c r="BO4579" s="134">
        <f>Table_PortfolioResourcesYear1[[#This Row],[Revenue]]-Table_PortfolioResourcesYear1[[#This Row],[total Variable Cost]]</f>
        <v>3098.045166015625</v>
      </c>
      <c r="BP4579" s="134">
        <f>(Table_PortfolioResourcesYear1[[#This Row],[Column2]]*1000)/(Table_PortfolioResourcesYear1[[#This Row],[Capacity]]*1000)</f>
        <v>66.797005059696559</v>
      </c>
      <c r="BQ4579" s="134">
        <f t="shared" si="71"/>
        <v>0</v>
      </c>
      <c r="BR4579" s="134">
        <f>Table_PortfolioResourcesYear1[[#This Row],[Revenue]]*1000/Table_PortfolioResourcesYear1[[#This Row],[Output_MWH_Primary]]</f>
        <v>31.725840365211788</v>
      </c>
      <c r="BS4579" s="134">
        <f>Table_PortfolioResourcesYear1[[#This Row],[Energy_Revenue]]-Table_PortfolioResourcesYear1[[#This Row],[total Variable Cost]]</f>
        <v>3098.045166015625</v>
      </c>
    </row>
    <row r="4580" spans="1:71" x14ac:dyDescent="0.35">
      <c r="A4580" t="s">
        <v>30</v>
      </c>
      <c r="B4580" t="s">
        <v>100</v>
      </c>
      <c r="C4580" t="s">
        <v>117</v>
      </c>
      <c r="D4580" t="s">
        <v>127</v>
      </c>
      <c r="E4580" t="s">
        <v>48</v>
      </c>
      <c r="F4580" t="s">
        <v>543</v>
      </c>
      <c r="G4580" t="s">
        <v>544</v>
      </c>
      <c r="H4580" s="134">
        <v>33.305667877197266</v>
      </c>
      <c r="I4580" s="134">
        <v>139.13999938964844</v>
      </c>
      <c r="J4580" s="134">
        <v>33.305667877197266</v>
      </c>
      <c r="K4580" s="134">
        <v>291757.65625</v>
      </c>
      <c r="L4580" s="134">
        <v>0</v>
      </c>
      <c r="M4580" s="134">
        <v>0</v>
      </c>
      <c r="N4580" s="134">
        <v>0</v>
      </c>
      <c r="O4580" s="134">
        <v>0</v>
      </c>
      <c r="P4580" s="134">
        <v>0</v>
      </c>
      <c r="Q4580" s="134">
        <v>0</v>
      </c>
      <c r="R4580" s="134">
        <v>0</v>
      </c>
      <c r="S4580" s="134">
        <v>-1</v>
      </c>
      <c r="T4580" s="134">
        <v>0</v>
      </c>
      <c r="U4580" t="s">
        <v>494</v>
      </c>
      <c r="V4580">
        <v>0</v>
      </c>
      <c r="W4580">
        <v>291757.65625</v>
      </c>
      <c r="X4580">
        <v>0</v>
      </c>
      <c r="Y4580">
        <v>33.305667877197266</v>
      </c>
      <c r="Z4580">
        <v>9236.6806640625</v>
      </c>
      <c r="AA4580">
        <v>9236.6806640625</v>
      </c>
      <c r="AB4580">
        <v>0</v>
      </c>
      <c r="AC4580">
        <v>-1</v>
      </c>
      <c r="AD4580">
        <v>0</v>
      </c>
      <c r="AE4580">
        <v>0</v>
      </c>
      <c r="AF4580">
        <v>0</v>
      </c>
      <c r="AG4580">
        <v>365</v>
      </c>
      <c r="AH4580">
        <v>4433</v>
      </c>
      <c r="AI4580">
        <v>0.2393680214881897</v>
      </c>
      <c r="AJ4580">
        <v>31.658744812011719</v>
      </c>
      <c r="AK4580" s="134">
        <v>0</v>
      </c>
      <c r="AL4580">
        <v>0</v>
      </c>
      <c r="AM4580">
        <v>9236.6806640625</v>
      </c>
      <c r="AN4580">
        <v>31.658744812011719</v>
      </c>
      <c r="AO4580">
        <v>0</v>
      </c>
      <c r="AP4580" t="s">
        <v>545</v>
      </c>
      <c r="AQ4580" t="s">
        <v>504</v>
      </c>
      <c r="AS4580">
        <v>0</v>
      </c>
      <c r="AT4580">
        <v>0</v>
      </c>
      <c r="AU4580">
        <v>2038</v>
      </c>
      <c r="AY4580">
        <v>0</v>
      </c>
      <c r="AZ4580">
        <v>0</v>
      </c>
      <c r="BA4580" t="s">
        <v>128</v>
      </c>
      <c r="BB4580">
        <v>18603</v>
      </c>
      <c r="BC4580">
        <v>150</v>
      </c>
      <c r="BD4580">
        <v>105.83433532714844</v>
      </c>
      <c r="BE4580">
        <v>0</v>
      </c>
      <c r="BF4580" s="134">
        <v>291757.65625</v>
      </c>
      <c r="BG4580" s="134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  <c r="BM45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80" s="134">
        <f>Table_PortfolioResourcesYear1[[#This Row],[total Variable Cost]]-Table_PortfolioResourcesYear1[[#This Row],[Total_Cost]]</f>
        <v>0</v>
      </c>
      <c r="BO4580" s="134">
        <f>Table_PortfolioResourcesYear1[[#This Row],[Revenue]]-Table_PortfolioResourcesYear1[[#This Row],[total Variable Cost]]</f>
        <v>9236.6806640625</v>
      </c>
      <c r="BP4580" s="134">
        <f>(Table_PortfolioResourcesYear1[[#This Row],[Column2]]*1000)/(Table_PortfolioResourcesYear1[[#This Row],[Capacity]]*1000)</f>
        <v>66.384078658761865</v>
      </c>
      <c r="BQ4580" s="134">
        <f t="shared" si="71"/>
        <v>0</v>
      </c>
      <c r="BR4580" s="134">
        <f>Table_PortfolioResourcesYear1[[#This Row],[Revenue]]*1000/Table_PortfolioResourcesYear1[[#This Row],[Output_MWH_Primary]]</f>
        <v>31.658743022489233</v>
      </c>
      <c r="BS4580" s="134">
        <f>Table_PortfolioResourcesYear1[[#This Row],[Energy_Revenue]]-Table_PortfolioResourcesYear1[[#This Row],[total Variable Cost]]</f>
        <v>9236.6806640625</v>
      </c>
    </row>
    <row r="4581" spans="1:71" x14ac:dyDescent="0.35">
      <c r="A4581" t="s">
        <v>30</v>
      </c>
      <c r="B4581" t="s">
        <v>100</v>
      </c>
      <c r="C4581" t="s">
        <v>117</v>
      </c>
      <c r="D4581" t="s">
        <v>131</v>
      </c>
      <c r="E4581" t="s">
        <v>132</v>
      </c>
      <c r="F4581" t="s">
        <v>543</v>
      </c>
      <c r="G4581" t="s">
        <v>544</v>
      </c>
      <c r="H4581" s="134">
        <v>33.305667877197266</v>
      </c>
      <c r="I4581" s="134">
        <v>139.13999938964844</v>
      </c>
      <c r="J4581" s="134">
        <v>33.305667877197266</v>
      </c>
      <c r="K4581" s="134">
        <v>291757.65625</v>
      </c>
      <c r="L4581" s="134">
        <v>0</v>
      </c>
      <c r="M4581" s="134">
        <v>0</v>
      </c>
      <c r="N4581" s="134">
        <v>0</v>
      </c>
      <c r="O4581" s="134">
        <v>0</v>
      </c>
      <c r="P4581" s="134">
        <v>0</v>
      </c>
      <c r="Q4581" s="134">
        <v>0</v>
      </c>
      <c r="R4581" s="134">
        <v>0</v>
      </c>
      <c r="S4581" s="134">
        <v>-1</v>
      </c>
      <c r="T4581" s="134">
        <v>0</v>
      </c>
      <c r="U4581" t="s">
        <v>494</v>
      </c>
      <c r="V4581">
        <v>0</v>
      </c>
      <c r="W4581">
        <v>291757.65625</v>
      </c>
      <c r="X4581">
        <v>0</v>
      </c>
      <c r="Y4581">
        <v>33.305667877197266</v>
      </c>
      <c r="Z4581">
        <v>9236.6806640625</v>
      </c>
      <c r="AA4581">
        <v>9236.6806640625</v>
      </c>
      <c r="AB4581">
        <v>0</v>
      </c>
      <c r="AC4581">
        <v>-1</v>
      </c>
      <c r="AD4581">
        <v>0</v>
      </c>
      <c r="AE4581">
        <v>0</v>
      </c>
      <c r="AF4581">
        <v>0</v>
      </c>
      <c r="AG4581">
        <v>365</v>
      </c>
      <c r="AH4581">
        <v>4433</v>
      </c>
      <c r="AI4581">
        <v>0.2393680214881897</v>
      </c>
      <c r="AJ4581">
        <v>31.658744812011719</v>
      </c>
      <c r="AK4581" s="134">
        <v>0</v>
      </c>
      <c r="AL4581">
        <v>0</v>
      </c>
      <c r="AM4581">
        <v>9236.6806640625</v>
      </c>
      <c r="AN4581">
        <v>31.658744812011719</v>
      </c>
      <c r="AO4581">
        <v>0</v>
      </c>
      <c r="AP4581" t="s">
        <v>545</v>
      </c>
      <c r="AQ4581" t="s">
        <v>504</v>
      </c>
      <c r="AS4581">
        <v>0</v>
      </c>
      <c r="AT4581">
        <v>0</v>
      </c>
      <c r="AU4581">
        <v>2038</v>
      </c>
      <c r="AY4581">
        <v>0</v>
      </c>
      <c r="AZ4581">
        <v>0</v>
      </c>
      <c r="BA4581" t="s">
        <v>128</v>
      </c>
      <c r="BB4581">
        <v>18604</v>
      </c>
      <c r="BC4581">
        <v>150</v>
      </c>
      <c r="BD4581">
        <v>105.83433532714844</v>
      </c>
      <c r="BE4581">
        <v>0</v>
      </c>
      <c r="BF4581" s="134">
        <v>291757.65625</v>
      </c>
      <c r="BG4581" s="134">
        <v>0</v>
      </c>
      <c r="BH4581">
        <v>0</v>
      </c>
      <c r="BI4581">
        <v>0</v>
      </c>
      <c r="BJ4581">
        <v>0</v>
      </c>
      <c r="BK4581">
        <v>0</v>
      </c>
      <c r="BL4581">
        <v>0</v>
      </c>
      <c r="BM45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81" s="134">
        <f>Table_PortfolioResourcesYear1[[#This Row],[total Variable Cost]]-Table_PortfolioResourcesYear1[[#This Row],[Total_Cost]]</f>
        <v>0</v>
      </c>
      <c r="BO4581" s="134">
        <f>Table_PortfolioResourcesYear1[[#This Row],[Revenue]]-Table_PortfolioResourcesYear1[[#This Row],[total Variable Cost]]</f>
        <v>9236.6806640625</v>
      </c>
      <c r="BP4581" s="134">
        <f>(Table_PortfolioResourcesYear1[[#This Row],[Column2]]*1000)/(Table_PortfolioResourcesYear1[[#This Row],[Capacity]]*1000)</f>
        <v>66.384078658761865</v>
      </c>
      <c r="BQ4581" s="134">
        <f t="shared" si="71"/>
        <v>0</v>
      </c>
      <c r="BR4581" s="134">
        <f>Table_PortfolioResourcesYear1[[#This Row],[Revenue]]*1000/Table_PortfolioResourcesYear1[[#This Row],[Output_MWH_Primary]]</f>
        <v>31.658743022489233</v>
      </c>
      <c r="BS4581" s="134">
        <f>Table_PortfolioResourcesYear1[[#This Row],[Energy_Revenue]]-Table_PortfolioResourcesYear1[[#This Row],[total Variable Cost]]</f>
        <v>9236.6806640625</v>
      </c>
    </row>
    <row r="4582" spans="1:71" x14ac:dyDescent="0.35">
      <c r="A4582" t="s">
        <v>30</v>
      </c>
      <c r="B4582" t="s">
        <v>100</v>
      </c>
      <c r="C4582" t="s">
        <v>117</v>
      </c>
      <c r="D4582" t="s">
        <v>184</v>
      </c>
      <c r="E4582" t="s">
        <v>185</v>
      </c>
      <c r="F4582" t="s">
        <v>543</v>
      </c>
      <c r="G4582" t="s">
        <v>544</v>
      </c>
      <c r="H4582" s="134">
        <v>33.305667877197266</v>
      </c>
      <c r="I4582" s="134">
        <v>139.13999938964844</v>
      </c>
      <c r="J4582" s="134">
        <v>33.305667877197266</v>
      </c>
      <c r="K4582" s="134">
        <v>291757.65625</v>
      </c>
      <c r="L4582" s="134">
        <v>0</v>
      </c>
      <c r="M4582" s="134">
        <v>0</v>
      </c>
      <c r="N4582" s="134">
        <v>0</v>
      </c>
      <c r="O4582" s="134">
        <v>0</v>
      </c>
      <c r="P4582" s="134">
        <v>0</v>
      </c>
      <c r="Q4582" s="134">
        <v>0</v>
      </c>
      <c r="R4582" s="134">
        <v>0</v>
      </c>
      <c r="S4582" s="134">
        <v>-1</v>
      </c>
      <c r="T4582" s="134">
        <v>0</v>
      </c>
      <c r="U4582" t="s">
        <v>494</v>
      </c>
      <c r="V4582">
        <v>0</v>
      </c>
      <c r="W4582">
        <v>291757.65625</v>
      </c>
      <c r="X4582">
        <v>0</v>
      </c>
      <c r="Y4582">
        <v>33.305667877197266</v>
      </c>
      <c r="Z4582">
        <v>9236.6806640625</v>
      </c>
      <c r="AA4582">
        <v>9236.6806640625</v>
      </c>
      <c r="AB4582">
        <v>0</v>
      </c>
      <c r="AC4582">
        <v>-1</v>
      </c>
      <c r="AD4582">
        <v>0</v>
      </c>
      <c r="AE4582">
        <v>0</v>
      </c>
      <c r="AF4582">
        <v>0</v>
      </c>
      <c r="AG4582">
        <v>365</v>
      </c>
      <c r="AH4582">
        <v>4433</v>
      </c>
      <c r="AI4582">
        <v>0.2393680214881897</v>
      </c>
      <c r="AJ4582">
        <v>31.658744812011719</v>
      </c>
      <c r="AK4582" s="134">
        <v>0</v>
      </c>
      <c r="AL4582">
        <v>0</v>
      </c>
      <c r="AM4582">
        <v>9236.6806640625</v>
      </c>
      <c r="AN4582">
        <v>31.658744812011719</v>
      </c>
      <c r="AO4582">
        <v>0</v>
      </c>
      <c r="AP4582" t="s">
        <v>545</v>
      </c>
      <c r="AQ4582" t="s">
        <v>504</v>
      </c>
      <c r="AS4582">
        <v>0</v>
      </c>
      <c r="AT4582">
        <v>0</v>
      </c>
      <c r="AU4582">
        <v>2038</v>
      </c>
      <c r="AY4582">
        <v>0</v>
      </c>
      <c r="AZ4582">
        <v>0</v>
      </c>
      <c r="BA4582" t="s">
        <v>128</v>
      </c>
      <c r="BB4582">
        <v>18605</v>
      </c>
      <c r="BC4582">
        <v>150</v>
      </c>
      <c r="BD4582">
        <v>105.83433532714844</v>
      </c>
      <c r="BE4582">
        <v>0</v>
      </c>
      <c r="BF4582" s="134">
        <v>291757.65625</v>
      </c>
      <c r="BG4582" s="134">
        <v>0</v>
      </c>
      <c r="BH4582">
        <v>0</v>
      </c>
      <c r="BI4582">
        <v>0</v>
      </c>
      <c r="BJ4582">
        <v>0</v>
      </c>
      <c r="BK4582">
        <v>0</v>
      </c>
      <c r="BL4582">
        <v>0</v>
      </c>
      <c r="BM45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82" s="134">
        <f>Table_PortfolioResourcesYear1[[#This Row],[total Variable Cost]]-Table_PortfolioResourcesYear1[[#This Row],[Total_Cost]]</f>
        <v>0</v>
      </c>
      <c r="BO4582" s="134">
        <f>Table_PortfolioResourcesYear1[[#This Row],[Revenue]]-Table_PortfolioResourcesYear1[[#This Row],[total Variable Cost]]</f>
        <v>9236.6806640625</v>
      </c>
      <c r="BP4582" s="134">
        <f>(Table_PortfolioResourcesYear1[[#This Row],[Column2]]*1000)/(Table_PortfolioResourcesYear1[[#This Row],[Capacity]]*1000)</f>
        <v>66.384078658761865</v>
      </c>
      <c r="BQ4582" s="134">
        <f t="shared" si="71"/>
        <v>0</v>
      </c>
      <c r="BR4582" s="134">
        <f>Table_PortfolioResourcesYear1[[#This Row],[Revenue]]*1000/Table_PortfolioResourcesYear1[[#This Row],[Output_MWH_Primary]]</f>
        <v>31.658743022489233</v>
      </c>
      <c r="BS4582" s="134">
        <f>Table_PortfolioResourcesYear1[[#This Row],[Energy_Revenue]]-Table_PortfolioResourcesYear1[[#This Row],[total Variable Cost]]</f>
        <v>9236.6806640625</v>
      </c>
    </row>
    <row r="4583" spans="1:71" x14ac:dyDescent="0.35">
      <c r="A4583" t="s">
        <v>30</v>
      </c>
      <c r="B4583" t="s">
        <v>100</v>
      </c>
      <c r="C4583" t="s">
        <v>117</v>
      </c>
      <c r="D4583" t="s">
        <v>127</v>
      </c>
      <c r="E4583" t="s">
        <v>48</v>
      </c>
      <c r="F4583" t="s">
        <v>546</v>
      </c>
      <c r="G4583" t="s">
        <v>547</v>
      </c>
      <c r="H4583" s="134">
        <v>33.271385192871094</v>
      </c>
      <c r="I4583" s="134">
        <v>138.43499755859375</v>
      </c>
      <c r="J4583" s="134">
        <v>33.271385192871094</v>
      </c>
      <c r="K4583" s="134">
        <v>291457.34375</v>
      </c>
      <c r="L4583" s="134">
        <v>0</v>
      </c>
      <c r="M4583" s="134">
        <v>0</v>
      </c>
      <c r="N4583" s="134">
        <v>0</v>
      </c>
      <c r="O4583" s="134">
        <v>0</v>
      </c>
      <c r="P4583" s="134">
        <v>0</v>
      </c>
      <c r="Q4583" s="134">
        <v>0</v>
      </c>
      <c r="R4583" s="134">
        <v>0</v>
      </c>
      <c r="S4583" s="134">
        <v>-1</v>
      </c>
      <c r="T4583" s="134">
        <v>0</v>
      </c>
      <c r="U4583" t="s">
        <v>494</v>
      </c>
      <c r="V4583">
        <v>0</v>
      </c>
      <c r="W4583">
        <v>291457.34375</v>
      </c>
      <c r="X4583">
        <v>0</v>
      </c>
      <c r="Y4583">
        <v>33.271385192871094</v>
      </c>
      <c r="Z4583">
        <v>9466.447265625</v>
      </c>
      <c r="AA4583">
        <v>9466.447265625</v>
      </c>
      <c r="AB4583">
        <v>0</v>
      </c>
      <c r="AC4583">
        <v>-1</v>
      </c>
      <c r="AD4583">
        <v>0</v>
      </c>
      <c r="AE4583">
        <v>0</v>
      </c>
      <c r="AF4583">
        <v>0</v>
      </c>
      <c r="AG4583">
        <v>365</v>
      </c>
      <c r="AH4583">
        <v>4447</v>
      </c>
      <c r="AI4583">
        <v>0.24033941328525543</v>
      </c>
      <c r="AJ4583">
        <v>32.479701995849609</v>
      </c>
      <c r="AK4583" s="134">
        <v>0</v>
      </c>
      <c r="AL4583">
        <v>0</v>
      </c>
      <c r="AM4583">
        <v>9466.447265625</v>
      </c>
      <c r="AN4583">
        <v>32.479701995849609</v>
      </c>
      <c r="AO4583">
        <v>0</v>
      </c>
      <c r="AP4583" t="s">
        <v>533</v>
      </c>
      <c r="AQ4583" t="s">
        <v>504</v>
      </c>
      <c r="AS4583">
        <v>0</v>
      </c>
      <c r="AT4583">
        <v>0</v>
      </c>
      <c r="AU4583">
        <v>2038</v>
      </c>
      <c r="AY4583">
        <v>0</v>
      </c>
      <c r="AZ4583">
        <v>0</v>
      </c>
      <c r="BA4583" t="s">
        <v>128</v>
      </c>
      <c r="BB4583">
        <v>18606</v>
      </c>
      <c r="BC4583">
        <v>150</v>
      </c>
      <c r="BD4583">
        <v>105.16361236572266</v>
      </c>
      <c r="BE4583">
        <v>0</v>
      </c>
      <c r="BF4583" s="134">
        <v>291457.34375</v>
      </c>
      <c r="BG4583" s="134">
        <v>0</v>
      </c>
      <c r="BH4583">
        <v>0</v>
      </c>
      <c r="BI4583">
        <v>0</v>
      </c>
      <c r="BJ4583">
        <v>0</v>
      </c>
      <c r="BK4583">
        <v>0</v>
      </c>
      <c r="BL4583">
        <v>0</v>
      </c>
      <c r="BM45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83" s="134">
        <f>Table_PortfolioResourcesYear1[[#This Row],[total Variable Cost]]-Table_PortfolioResourcesYear1[[#This Row],[Total_Cost]]</f>
        <v>0</v>
      </c>
      <c r="BO4583" s="134">
        <f>Table_PortfolioResourcesYear1[[#This Row],[Revenue]]-Table_PortfolioResourcesYear1[[#This Row],[total Variable Cost]]</f>
        <v>9466.447265625</v>
      </c>
      <c r="BP4583" s="134">
        <f>(Table_PortfolioResourcesYear1[[#This Row],[Column2]]*1000)/(Table_PortfolioResourcesYear1[[#This Row],[Capacity]]*1000)</f>
        <v>68.381893542622763</v>
      </c>
      <c r="BQ4583" s="134">
        <f t="shared" si="71"/>
        <v>0</v>
      </c>
      <c r="BR4583" s="134">
        <f>Table_PortfolioResourcesYear1[[#This Row],[Revenue]]*1000/Table_PortfolioResourcesYear1[[#This Row],[Output_MWH_Primary]]</f>
        <v>32.479700610134309</v>
      </c>
      <c r="BS4583" s="134">
        <f>Table_PortfolioResourcesYear1[[#This Row],[Energy_Revenue]]-Table_PortfolioResourcesYear1[[#This Row],[total Variable Cost]]</f>
        <v>9466.447265625</v>
      </c>
    </row>
    <row r="4584" spans="1:71" x14ac:dyDescent="0.35">
      <c r="A4584" t="s">
        <v>30</v>
      </c>
      <c r="B4584" t="s">
        <v>100</v>
      </c>
      <c r="C4584" t="s">
        <v>117</v>
      </c>
      <c r="D4584" t="s">
        <v>131</v>
      </c>
      <c r="E4584" t="s">
        <v>132</v>
      </c>
      <c r="F4584" t="s">
        <v>546</v>
      </c>
      <c r="G4584" t="s">
        <v>547</v>
      </c>
      <c r="H4584" s="134">
        <v>33.271385192871094</v>
      </c>
      <c r="I4584" s="134">
        <v>138.43499755859375</v>
      </c>
      <c r="J4584" s="134">
        <v>33.271385192871094</v>
      </c>
      <c r="K4584" s="134">
        <v>291457.34375</v>
      </c>
      <c r="L4584" s="134">
        <v>0</v>
      </c>
      <c r="M4584" s="134">
        <v>0</v>
      </c>
      <c r="N4584" s="134">
        <v>0</v>
      </c>
      <c r="O4584" s="134">
        <v>0</v>
      </c>
      <c r="P4584" s="134">
        <v>0</v>
      </c>
      <c r="Q4584" s="134">
        <v>0</v>
      </c>
      <c r="R4584" s="134">
        <v>0</v>
      </c>
      <c r="S4584" s="134">
        <v>-1</v>
      </c>
      <c r="T4584" s="134">
        <v>0</v>
      </c>
      <c r="U4584" t="s">
        <v>494</v>
      </c>
      <c r="V4584">
        <v>0</v>
      </c>
      <c r="W4584">
        <v>291457.34375</v>
      </c>
      <c r="X4584">
        <v>0</v>
      </c>
      <c r="Y4584">
        <v>33.271385192871094</v>
      </c>
      <c r="Z4584">
        <v>9466.447265625</v>
      </c>
      <c r="AA4584">
        <v>9466.447265625</v>
      </c>
      <c r="AB4584">
        <v>0</v>
      </c>
      <c r="AC4584">
        <v>-1</v>
      </c>
      <c r="AD4584">
        <v>0</v>
      </c>
      <c r="AE4584">
        <v>0</v>
      </c>
      <c r="AF4584">
        <v>0</v>
      </c>
      <c r="AG4584">
        <v>365</v>
      </c>
      <c r="AH4584">
        <v>4447</v>
      </c>
      <c r="AI4584">
        <v>0.24033941328525543</v>
      </c>
      <c r="AJ4584">
        <v>32.479701995849609</v>
      </c>
      <c r="AK4584" s="134">
        <v>0</v>
      </c>
      <c r="AL4584">
        <v>0</v>
      </c>
      <c r="AM4584">
        <v>9466.447265625</v>
      </c>
      <c r="AN4584">
        <v>32.479701995849609</v>
      </c>
      <c r="AO4584">
        <v>0</v>
      </c>
      <c r="AP4584" t="s">
        <v>533</v>
      </c>
      <c r="AQ4584" t="s">
        <v>504</v>
      </c>
      <c r="AS4584">
        <v>0</v>
      </c>
      <c r="AT4584">
        <v>0</v>
      </c>
      <c r="AU4584">
        <v>2038</v>
      </c>
      <c r="AY4584">
        <v>0</v>
      </c>
      <c r="AZ4584">
        <v>0</v>
      </c>
      <c r="BA4584" t="s">
        <v>128</v>
      </c>
      <c r="BB4584">
        <v>18607</v>
      </c>
      <c r="BC4584">
        <v>150</v>
      </c>
      <c r="BD4584">
        <v>105.16361236572266</v>
      </c>
      <c r="BE4584">
        <v>0</v>
      </c>
      <c r="BF4584" s="134">
        <v>291457.34375</v>
      </c>
      <c r="BG4584" s="134">
        <v>0</v>
      </c>
      <c r="BH4584">
        <v>0</v>
      </c>
      <c r="BI4584">
        <v>0</v>
      </c>
      <c r="BJ4584">
        <v>0</v>
      </c>
      <c r="BK4584">
        <v>0</v>
      </c>
      <c r="BL4584">
        <v>0</v>
      </c>
      <c r="BM45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84" s="134">
        <f>Table_PortfolioResourcesYear1[[#This Row],[total Variable Cost]]-Table_PortfolioResourcesYear1[[#This Row],[Total_Cost]]</f>
        <v>0</v>
      </c>
      <c r="BO4584" s="134">
        <f>Table_PortfolioResourcesYear1[[#This Row],[Revenue]]-Table_PortfolioResourcesYear1[[#This Row],[total Variable Cost]]</f>
        <v>9466.447265625</v>
      </c>
      <c r="BP4584" s="134">
        <f>(Table_PortfolioResourcesYear1[[#This Row],[Column2]]*1000)/(Table_PortfolioResourcesYear1[[#This Row],[Capacity]]*1000)</f>
        <v>68.381893542622763</v>
      </c>
      <c r="BQ4584" s="134">
        <f t="shared" si="71"/>
        <v>0</v>
      </c>
      <c r="BR4584" s="134">
        <f>Table_PortfolioResourcesYear1[[#This Row],[Revenue]]*1000/Table_PortfolioResourcesYear1[[#This Row],[Output_MWH_Primary]]</f>
        <v>32.479700610134309</v>
      </c>
      <c r="BS4584" s="134">
        <f>Table_PortfolioResourcesYear1[[#This Row],[Energy_Revenue]]-Table_PortfolioResourcesYear1[[#This Row],[total Variable Cost]]</f>
        <v>9466.447265625</v>
      </c>
    </row>
    <row r="4585" spans="1:71" x14ac:dyDescent="0.35">
      <c r="A4585" t="s">
        <v>30</v>
      </c>
      <c r="B4585" t="s">
        <v>100</v>
      </c>
      <c r="C4585" t="s">
        <v>117</v>
      </c>
      <c r="D4585" t="s">
        <v>184</v>
      </c>
      <c r="E4585" t="s">
        <v>185</v>
      </c>
      <c r="F4585" t="s">
        <v>546</v>
      </c>
      <c r="G4585" t="s">
        <v>547</v>
      </c>
      <c r="H4585" s="134">
        <v>33.271385192871094</v>
      </c>
      <c r="I4585" s="134">
        <v>138.43499755859375</v>
      </c>
      <c r="J4585" s="134">
        <v>33.271385192871094</v>
      </c>
      <c r="K4585" s="134">
        <v>291457.34375</v>
      </c>
      <c r="L4585" s="134">
        <v>0</v>
      </c>
      <c r="M4585" s="134">
        <v>0</v>
      </c>
      <c r="N4585" s="134">
        <v>0</v>
      </c>
      <c r="O4585" s="134">
        <v>0</v>
      </c>
      <c r="P4585" s="134">
        <v>0</v>
      </c>
      <c r="Q4585" s="134">
        <v>0</v>
      </c>
      <c r="R4585" s="134">
        <v>0</v>
      </c>
      <c r="S4585" s="134">
        <v>-1</v>
      </c>
      <c r="T4585" s="134">
        <v>0</v>
      </c>
      <c r="U4585" t="s">
        <v>494</v>
      </c>
      <c r="V4585">
        <v>0</v>
      </c>
      <c r="W4585">
        <v>291457.34375</v>
      </c>
      <c r="X4585">
        <v>0</v>
      </c>
      <c r="Y4585">
        <v>33.271385192871094</v>
      </c>
      <c r="Z4585">
        <v>9466.447265625</v>
      </c>
      <c r="AA4585">
        <v>9466.447265625</v>
      </c>
      <c r="AB4585">
        <v>0</v>
      </c>
      <c r="AC4585">
        <v>-1</v>
      </c>
      <c r="AD4585">
        <v>0</v>
      </c>
      <c r="AE4585">
        <v>0</v>
      </c>
      <c r="AF4585">
        <v>0</v>
      </c>
      <c r="AG4585">
        <v>365</v>
      </c>
      <c r="AH4585">
        <v>4447</v>
      </c>
      <c r="AI4585">
        <v>0.24033941328525543</v>
      </c>
      <c r="AJ4585">
        <v>32.479701995849609</v>
      </c>
      <c r="AK4585" s="134">
        <v>0</v>
      </c>
      <c r="AL4585">
        <v>0</v>
      </c>
      <c r="AM4585">
        <v>9466.447265625</v>
      </c>
      <c r="AN4585">
        <v>32.479701995849609</v>
      </c>
      <c r="AO4585">
        <v>0</v>
      </c>
      <c r="AP4585" t="s">
        <v>533</v>
      </c>
      <c r="AQ4585" t="s">
        <v>504</v>
      </c>
      <c r="AS4585">
        <v>0</v>
      </c>
      <c r="AT4585">
        <v>0</v>
      </c>
      <c r="AU4585">
        <v>2038</v>
      </c>
      <c r="AY4585">
        <v>0</v>
      </c>
      <c r="AZ4585">
        <v>0</v>
      </c>
      <c r="BA4585" t="s">
        <v>128</v>
      </c>
      <c r="BB4585">
        <v>18608</v>
      </c>
      <c r="BC4585">
        <v>150</v>
      </c>
      <c r="BD4585">
        <v>105.16361236572266</v>
      </c>
      <c r="BE4585">
        <v>0</v>
      </c>
      <c r="BF4585" s="134">
        <v>291457.34375</v>
      </c>
      <c r="BG4585" s="134">
        <v>0</v>
      </c>
      <c r="BH4585">
        <v>0</v>
      </c>
      <c r="BI4585">
        <v>0</v>
      </c>
      <c r="BJ4585">
        <v>0</v>
      </c>
      <c r="BK4585">
        <v>0</v>
      </c>
      <c r="BL4585">
        <v>0</v>
      </c>
      <c r="BM45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85" s="134">
        <f>Table_PortfolioResourcesYear1[[#This Row],[total Variable Cost]]-Table_PortfolioResourcesYear1[[#This Row],[Total_Cost]]</f>
        <v>0</v>
      </c>
      <c r="BO4585" s="134">
        <f>Table_PortfolioResourcesYear1[[#This Row],[Revenue]]-Table_PortfolioResourcesYear1[[#This Row],[total Variable Cost]]</f>
        <v>9466.447265625</v>
      </c>
      <c r="BP4585" s="134">
        <f>(Table_PortfolioResourcesYear1[[#This Row],[Column2]]*1000)/(Table_PortfolioResourcesYear1[[#This Row],[Capacity]]*1000)</f>
        <v>68.381893542622763</v>
      </c>
      <c r="BQ4585" s="134">
        <f t="shared" si="71"/>
        <v>0</v>
      </c>
      <c r="BR4585" s="134">
        <f>Table_PortfolioResourcesYear1[[#This Row],[Revenue]]*1000/Table_PortfolioResourcesYear1[[#This Row],[Output_MWH_Primary]]</f>
        <v>32.479700610134309</v>
      </c>
      <c r="BS4585" s="134">
        <f>Table_PortfolioResourcesYear1[[#This Row],[Energy_Revenue]]-Table_PortfolioResourcesYear1[[#This Row],[total Variable Cost]]</f>
        <v>9466.447265625</v>
      </c>
    </row>
    <row r="4586" spans="1:71" x14ac:dyDescent="0.35">
      <c r="A4586" t="s">
        <v>30</v>
      </c>
      <c r="B4586" t="s">
        <v>100</v>
      </c>
      <c r="C4586" t="s">
        <v>117</v>
      </c>
      <c r="D4586" t="s">
        <v>131</v>
      </c>
      <c r="E4586" t="s">
        <v>132</v>
      </c>
      <c r="F4586" t="s">
        <v>548</v>
      </c>
      <c r="G4586" t="s">
        <v>548</v>
      </c>
      <c r="H4586" s="134">
        <v>0</v>
      </c>
      <c r="I4586" s="134">
        <v>0</v>
      </c>
      <c r="J4586" s="134">
        <v>0</v>
      </c>
      <c r="K4586" s="134">
        <v>0</v>
      </c>
      <c r="L4586" s="134">
        <v>0</v>
      </c>
      <c r="M4586" s="134"/>
      <c r="N4586" s="134">
        <v>0</v>
      </c>
      <c r="O4586" s="134">
        <v>0</v>
      </c>
      <c r="P4586" s="134">
        <v>0</v>
      </c>
      <c r="Q4586" s="134">
        <v>0</v>
      </c>
      <c r="R4586" s="134">
        <v>0</v>
      </c>
      <c r="S4586" s="134">
        <v>-1</v>
      </c>
      <c r="T4586" s="134">
        <v>0</v>
      </c>
      <c r="U4586" t="s">
        <v>438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-1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/>
      <c r="AK4586" s="134">
        <v>0</v>
      </c>
      <c r="AM4586">
        <v>0</v>
      </c>
      <c r="AO4586">
        <v>0</v>
      </c>
      <c r="AP4586" t="s">
        <v>549</v>
      </c>
      <c r="AQ4586" t="s">
        <v>435</v>
      </c>
      <c r="AS4586">
        <v>0</v>
      </c>
      <c r="AT4586">
        <v>0</v>
      </c>
      <c r="AU4586">
        <v>2038</v>
      </c>
      <c r="AY4586">
        <v>0</v>
      </c>
      <c r="AZ4586">
        <v>0</v>
      </c>
      <c r="BA4586" t="s">
        <v>128</v>
      </c>
      <c r="BB4586">
        <v>18609</v>
      </c>
      <c r="BC4586">
        <v>0</v>
      </c>
      <c r="BD4586">
        <v>0</v>
      </c>
      <c r="BE4586">
        <v>0</v>
      </c>
      <c r="BF4586" s="134">
        <v>0</v>
      </c>
      <c r="BG4586" s="134">
        <v>0</v>
      </c>
      <c r="BH4586">
        <v>0</v>
      </c>
      <c r="BI4586">
        <v>0</v>
      </c>
      <c r="BJ4586">
        <v>0</v>
      </c>
      <c r="BK4586">
        <v>0</v>
      </c>
      <c r="BL4586">
        <v>0</v>
      </c>
      <c r="BM45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86" s="134">
        <f>Table_PortfolioResourcesYear1[[#This Row],[total Variable Cost]]-Table_PortfolioResourcesYear1[[#This Row],[Total_Cost]]</f>
        <v>0</v>
      </c>
      <c r="BO4586" s="134">
        <f>Table_PortfolioResourcesYear1[[#This Row],[Revenue]]-Table_PortfolioResourcesYear1[[#This Row],[total Variable Cost]]</f>
        <v>0</v>
      </c>
      <c r="BP4586" s="134" t="e">
        <f>(Table_PortfolioResourcesYear1[[#This Row],[Column2]]*1000)/(Table_PortfolioResourcesYear1[[#This Row],[Capacity]]*1000)</f>
        <v>#DIV/0!</v>
      </c>
      <c r="BQ4586" s="134">
        <f t="shared" si="71"/>
        <v>0</v>
      </c>
      <c r="BR4586" s="134" t="e">
        <f>Table_PortfolioResourcesYear1[[#This Row],[Revenue]]*1000/Table_PortfolioResourcesYear1[[#This Row],[Output_MWH_Primary]]</f>
        <v>#DIV/0!</v>
      </c>
      <c r="BS4586" s="134">
        <f>Table_PortfolioResourcesYear1[[#This Row],[Energy_Revenue]]-Table_PortfolioResourcesYear1[[#This Row],[total Variable Cost]]</f>
        <v>0</v>
      </c>
    </row>
    <row r="4587" spans="1:71" x14ac:dyDescent="0.35">
      <c r="A4587" t="s">
        <v>30</v>
      </c>
      <c r="B4587" t="s">
        <v>100</v>
      </c>
      <c r="C4587" t="s">
        <v>117</v>
      </c>
      <c r="D4587" t="s">
        <v>131</v>
      </c>
      <c r="E4587" t="s">
        <v>132</v>
      </c>
      <c r="F4587" t="s">
        <v>550</v>
      </c>
      <c r="G4587" t="s">
        <v>550</v>
      </c>
      <c r="H4587" s="134">
        <v>0</v>
      </c>
      <c r="I4587" s="134">
        <v>0</v>
      </c>
      <c r="J4587" s="134">
        <v>0</v>
      </c>
      <c r="K4587" s="134">
        <v>0</v>
      </c>
      <c r="L4587" s="134">
        <v>0</v>
      </c>
      <c r="M4587" s="134"/>
      <c r="N4587" s="134">
        <v>0</v>
      </c>
      <c r="O4587" s="134">
        <v>0</v>
      </c>
      <c r="P4587" s="134">
        <v>0</v>
      </c>
      <c r="Q4587" s="134">
        <v>0</v>
      </c>
      <c r="R4587" s="134">
        <v>0</v>
      </c>
      <c r="S4587" s="134">
        <v>-1</v>
      </c>
      <c r="T4587" s="134">
        <v>0</v>
      </c>
      <c r="U4587" t="s">
        <v>438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-1</v>
      </c>
      <c r="AD4587">
        <v>0</v>
      </c>
      <c r="AE4587">
        <v>0</v>
      </c>
      <c r="AF4587">
        <v>0</v>
      </c>
      <c r="AG4587">
        <v>0</v>
      </c>
      <c r="AH4587">
        <v>0</v>
      </c>
      <c r="AI4587"/>
      <c r="AK4587" s="134">
        <v>0</v>
      </c>
      <c r="AM4587">
        <v>0</v>
      </c>
      <c r="AO4587">
        <v>0</v>
      </c>
      <c r="AP4587" t="s">
        <v>549</v>
      </c>
      <c r="AQ4587" t="s">
        <v>435</v>
      </c>
      <c r="AS4587">
        <v>0</v>
      </c>
      <c r="AT4587">
        <v>0</v>
      </c>
      <c r="AU4587">
        <v>2038</v>
      </c>
      <c r="AY4587">
        <v>0</v>
      </c>
      <c r="AZ4587">
        <v>0</v>
      </c>
      <c r="BA4587" t="s">
        <v>128</v>
      </c>
      <c r="BB4587">
        <v>18610</v>
      </c>
      <c r="BC4587">
        <v>0</v>
      </c>
      <c r="BD4587">
        <v>0</v>
      </c>
      <c r="BE4587">
        <v>0</v>
      </c>
      <c r="BF4587" s="134">
        <v>0</v>
      </c>
      <c r="BG4587" s="134">
        <v>0</v>
      </c>
      <c r="BH4587">
        <v>0</v>
      </c>
      <c r="BI4587">
        <v>0</v>
      </c>
      <c r="BJ4587">
        <v>0</v>
      </c>
      <c r="BK4587">
        <v>0</v>
      </c>
      <c r="BL4587">
        <v>0</v>
      </c>
      <c r="BM45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87" s="134">
        <f>Table_PortfolioResourcesYear1[[#This Row],[total Variable Cost]]-Table_PortfolioResourcesYear1[[#This Row],[Total_Cost]]</f>
        <v>0</v>
      </c>
      <c r="BO4587" s="134">
        <f>Table_PortfolioResourcesYear1[[#This Row],[Revenue]]-Table_PortfolioResourcesYear1[[#This Row],[total Variable Cost]]</f>
        <v>0</v>
      </c>
      <c r="BP4587" s="134" t="e">
        <f>(Table_PortfolioResourcesYear1[[#This Row],[Column2]]*1000)/(Table_PortfolioResourcesYear1[[#This Row],[Capacity]]*1000)</f>
        <v>#DIV/0!</v>
      </c>
      <c r="BQ4587" s="134">
        <f t="shared" si="71"/>
        <v>0</v>
      </c>
      <c r="BR4587" s="134" t="e">
        <f>Table_PortfolioResourcesYear1[[#This Row],[Revenue]]*1000/Table_PortfolioResourcesYear1[[#This Row],[Output_MWH_Primary]]</f>
        <v>#DIV/0!</v>
      </c>
      <c r="BS4587" s="134">
        <f>Table_PortfolioResourcesYear1[[#This Row],[Energy_Revenue]]-Table_PortfolioResourcesYear1[[#This Row],[total Variable Cost]]</f>
        <v>0</v>
      </c>
    </row>
    <row r="4588" spans="1:71" x14ac:dyDescent="0.35">
      <c r="A4588" t="s">
        <v>30</v>
      </c>
      <c r="B4588" t="s">
        <v>100</v>
      </c>
      <c r="C4588" t="s">
        <v>117</v>
      </c>
      <c r="D4588" t="s">
        <v>127</v>
      </c>
      <c r="E4588" t="s">
        <v>48</v>
      </c>
      <c r="F4588" t="s">
        <v>605</v>
      </c>
      <c r="G4588" t="s">
        <v>605</v>
      </c>
      <c r="H4588" s="134">
        <v>80.327369689941406</v>
      </c>
      <c r="I4588" s="134">
        <v>200</v>
      </c>
      <c r="J4588" s="134">
        <v>80.327369689941406</v>
      </c>
      <c r="K4588" s="134">
        <v>703667.75</v>
      </c>
      <c r="L4588" s="134">
        <v>0</v>
      </c>
      <c r="M4588" s="134">
        <v>1.9302395582199097</v>
      </c>
      <c r="N4588" s="134">
        <v>2.0267517566680908</v>
      </c>
      <c r="O4588" s="134">
        <v>1358.247314453125</v>
      </c>
      <c r="P4588" s="134">
        <v>44524.41015625</v>
      </c>
      <c r="Q4588" s="134">
        <v>0</v>
      </c>
      <c r="R4588" s="134">
        <v>0</v>
      </c>
      <c r="S4588" s="134">
        <v>-1</v>
      </c>
      <c r="T4588" s="134">
        <v>0</v>
      </c>
      <c r="U4588" t="s">
        <v>472</v>
      </c>
      <c r="V4588">
        <v>0</v>
      </c>
      <c r="W4588">
        <v>703667.75</v>
      </c>
      <c r="X4588">
        <v>0</v>
      </c>
      <c r="Y4588">
        <v>80.327369689941406</v>
      </c>
      <c r="Z4588">
        <v>26255.603515625</v>
      </c>
      <c r="AA4588">
        <v>26255.603515625</v>
      </c>
      <c r="AB4588">
        <v>0</v>
      </c>
      <c r="AC4588">
        <v>-1</v>
      </c>
      <c r="AD4588">
        <v>0</v>
      </c>
      <c r="AE4588">
        <v>0</v>
      </c>
      <c r="AF4588">
        <v>0</v>
      </c>
      <c r="AG4588">
        <v>1</v>
      </c>
      <c r="AH4588">
        <v>8760</v>
      </c>
      <c r="AI4588">
        <v>0.40163686871528625</v>
      </c>
      <c r="AJ4588">
        <v>37.3125</v>
      </c>
      <c r="AK4588" s="134">
        <v>1358.247314453125</v>
      </c>
      <c r="AL4588">
        <v>1.9302395582199097</v>
      </c>
      <c r="AM4588">
        <v>24897.357421875</v>
      </c>
      <c r="AN4588">
        <v>35.382259368896484</v>
      </c>
      <c r="AO4588">
        <v>0</v>
      </c>
      <c r="AP4588" t="s">
        <v>498</v>
      </c>
      <c r="AQ4588" t="s">
        <v>435</v>
      </c>
      <c r="AS4588">
        <v>0</v>
      </c>
      <c r="AT4588">
        <v>0</v>
      </c>
      <c r="AU4588">
        <v>2038</v>
      </c>
      <c r="AY4588">
        <v>0</v>
      </c>
      <c r="AZ4588">
        <v>0</v>
      </c>
      <c r="BA4588" t="s">
        <v>128</v>
      </c>
      <c r="BB4588">
        <v>18611</v>
      </c>
      <c r="BC4588">
        <v>200</v>
      </c>
      <c r="BD4588">
        <v>119.67263031005859</v>
      </c>
      <c r="BE4588">
        <v>0</v>
      </c>
      <c r="BF4588" s="134">
        <v>703667.75</v>
      </c>
      <c r="BG4588" s="134">
        <v>0</v>
      </c>
      <c r="BH4588">
        <v>0</v>
      </c>
      <c r="BI4588">
        <v>1358.247314453125</v>
      </c>
      <c r="BJ4588">
        <v>0</v>
      </c>
      <c r="BK4588">
        <v>0</v>
      </c>
      <c r="BL4588">
        <v>0</v>
      </c>
      <c r="BM45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58.247314453125</v>
      </c>
      <c r="BN4588" s="134">
        <f>Table_PortfolioResourcesYear1[[#This Row],[total Variable Cost]]-Table_PortfolioResourcesYear1[[#This Row],[Total_Cost]]</f>
        <v>0</v>
      </c>
      <c r="BO4588" s="134">
        <f>Table_PortfolioResourcesYear1[[#This Row],[Revenue]]-Table_PortfolioResourcesYear1[[#This Row],[total Variable Cost]]</f>
        <v>24897.356201171875</v>
      </c>
      <c r="BP4588" s="134">
        <f>(Table_PortfolioResourcesYear1[[#This Row],[Column2]]*1000)/(Table_PortfolioResourcesYear1[[#This Row],[Capacity]]*1000)</f>
        <v>124.48678100585937</v>
      </c>
      <c r="BQ4588" s="134">
        <f t="shared" si="71"/>
        <v>0</v>
      </c>
      <c r="BR4588" s="134">
        <f>Table_PortfolioResourcesYear1[[#This Row],[Revenue]]*1000/Table_PortfolioResourcesYear1[[#This Row],[Output_MWH_Primary]]</f>
        <v>37.31250084379311</v>
      </c>
      <c r="BS4588" s="134">
        <f>Table_PortfolioResourcesYear1[[#This Row],[Energy_Revenue]]-Table_PortfolioResourcesYear1[[#This Row],[total Variable Cost]]</f>
        <v>24897.356201171875</v>
      </c>
    </row>
    <row r="4589" spans="1:71" x14ac:dyDescent="0.35">
      <c r="A4589" t="s">
        <v>30</v>
      </c>
      <c r="B4589" t="s">
        <v>100</v>
      </c>
      <c r="C4589" t="s">
        <v>117</v>
      </c>
      <c r="D4589" t="s">
        <v>131</v>
      </c>
      <c r="E4589" t="s">
        <v>132</v>
      </c>
      <c r="F4589" t="s">
        <v>605</v>
      </c>
      <c r="G4589" t="s">
        <v>605</v>
      </c>
      <c r="H4589" s="134">
        <v>80.327369689941406</v>
      </c>
      <c r="I4589" s="134">
        <v>200</v>
      </c>
      <c r="J4589" s="134">
        <v>80.327369689941406</v>
      </c>
      <c r="K4589" s="134">
        <v>703667.75</v>
      </c>
      <c r="L4589" s="134">
        <v>0</v>
      </c>
      <c r="M4589" s="134">
        <v>1.9302395582199097</v>
      </c>
      <c r="N4589" s="134">
        <v>2.0267517566680908</v>
      </c>
      <c r="O4589" s="134">
        <v>1358.247314453125</v>
      </c>
      <c r="P4589" s="134">
        <v>44524.41015625</v>
      </c>
      <c r="Q4589" s="134">
        <v>0</v>
      </c>
      <c r="R4589" s="134">
        <v>0</v>
      </c>
      <c r="S4589" s="134">
        <v>-1</v>
      </c>
      <c r="T4589" s="134">
        <v>0</v>
      </c>
      <c r="U4589" t="s">
        <v>472</v>
      </c>
      <c r="V4589">
        <v>0</v>
      </c>
      <c r="W4589">
        <v>703667.75</v>
      </c>
      <c r="X4589">
        <v>0</v>
      </c>
      <c r="Y4589">
        <v>80.327369689941406</v>
      </c>
      <c r="Z4589">
        <v>26255.603515625</v>
      </c>
      <c r="AA4589">
        <v>26255.603515625</v>
      </c>
      <c r="AB4589">
        <v>0</v>
      </c>
      <c r="AC4589">
        <v>-1</v>
      </c>
      <c r="AD4589">
        <v>0</v>
      </c>
      <c r="AE4589">
        <v>0</v>
      </c>
      <c r="AF4589">
        <v>0</v>
      </c>
      <c r="AG4589">
        <v>1</v>
      </c>
      <c r="AH4589">
        <v>8760</v>
      </c>
      <c r="AI4589">
        <v>0.40163686871528625</v>
      </c>
      <c r="AJ4589">
        <v>37.3125</v>
      </c>
      <c r="AK4589" s="134">
        <v>1358.247314453125</v>
      </c>
      <c r="AL4589">
        <v>1.9302395582199097</v>
      </c>
      <c r="AM4589">
        <v>24897.357421875</v>
      </c>
      <c r="AN4589">
        <v>35.382259368896484</v>
      </c>
      <c r="AO4589">
        <v>0</v>
      </c>
      <c r="AP4589" t="s">
        <v>498</v>
      </c>
      <c r="AQ4589" t="s">
        <v>435</v>
      </c>
      <c r="AS4589">
        <v>0</v>
      </c>
      <c r="AT4589">
        <v>0</v>
      </c>
      <c r="AU4589">
        <v>2038</v>
      </c>
      <c r="AY4589">
        <v>0</v>
      </c>
      <c r="AZ4589">
        <v>0</v>
      </c>
      <c r="BA4589" t="s">
        <v>128</v>
      </c>
      <c r="BB4589">
        <v>18612</v>
      </c>
      <c r="BC4589">
        <v>200</v>
      </c>
      <c r="BD4589">
        <v>119.67263031005859</v>
      </c>
      <c r="BE4589">
        <v>0</v>
      </c>
      <c r="BF4589" s="134">
        <v>703667.75</v>
      </c>
      <c r="BG4589" s="134">
        <v>0</v>
      </c>
      <c r="BH4589">
        <v>0</v>
      </c>
      <c r="BI4589">
        <v>1358.247314453125</v>
      </c>
      <c r="BJ4589">
        <v>0</v>
      </c>
      <c r="BK4589">
        <v>0</v>
      </c>
      <c r="BL4589">
        <v>0</v>
      </c>
      <c r="BM45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58.247314453125</v>
      </c>
      <c r="BN4589" s="134">
        <f>Table_PortfolioResourcesYear1[[#This Row],[total Variable Cost]]-Table_PortfolioResourcesYear1[[#This Row],[Total_Cost]]</f>
        <v>0</v>
      </c>
      <c r="BO4589" s="134">
        <f>Table_PortfolioResourcesYear1[[#This Row],[Revenue]]-Table_PortfolioResourcesYear1[[#This Row],[total Variable Cost]]</f>
        <v>24897.356201171875</v>
      </c>
      <c r="BP4589" s="134">
        <f>(Table_PortfolioResourcesYear1[[#This Row],[Column2]]*1000)/(Table_PortfolioResourcesYear1[[#This Row],[Capacity]]*1000)</f>
        <v>124.48678100585937</v>
      </c>
      <c r="BQ4589" s="134">
        <f t="shared" si="71"/>
        <v>0</v>
      </c>
      <c r="BR4589" s="134">
        <f>Table_PortfolioResourcesYear1[[#This Row],[Revenue]]*1000/Table_PortfolioResourcesYear1[[#This Row],[Output_MWH_Primary]]</f>
        <v>37.31250084379311</v>
      </c>
      <c r="BS4589" s="134">
        <f>Table_PortfolioResourcesYear1[[#This Row],[Energy_Revenue]]-Table_PortfolioResourcesYear1[[#This Row],[total Variable Cost]]</f>
        <v>24897.356201171875</v>
      </c>
    </row>
    <row r="4590" spans="1:71" x14ac:dyDescent="0.35">
      <c r="A4590" t="s">
        <v>30</v>
      </c>
      <c r="B4590" t="s">
        <v>100</v>
      </c>
      <c r="C4590" t="s">
        <v>117</v>
      </c>
      <c r="D4590" t="s">
        <v>184</v>
      </c>
      <c r="E4590" t="s">
        <v>185</v>
      </c>
      <c r="F4590" t="s">
        <v>605</v>
      </c>
      <c r="G4590" t="s">
        <v>605</v>
      </c>
      <c r="H4590" s="134">
        <v>240.98211669921875</v>
      </c>
      <c r="I4590" s="134">
        <v>600</v>
      </c>
      <c r="J4590" s="134">
        <v>240.98211669921875</v>
      </c>
      <c r="K4590" s="134">
        <v>2111003.25</v>
      </c>
      <c r="L4590" s="134">
        <v>0</v>
      </c>
      <c r="M4590" s="134">
        <v>1.9302395582199097</v>
      </c>
      <c r="N4590" s="134">
        <v>2.0267517566680908</v>
      </c>
      <c r="O4590" s="134">
        <v>4074.741943359375</v>
      </c>
      <c r="P4590" s="134">
        <v>133573.21875</v>
      </c>
      <c r="Q4590" s="134">
        <v>0</v>
      </c>
      <c r="R4590" s="134">
        <v>0</v>
      </c>
      <c r="S4590" s="134">
        <v>-1</v>
      </c>
      <c r="T4590" s="134">
        <v>0</v>
      </c>
      <c r="U4590" t="s">
        <v>472</v>
      </c>
      <c r="V4590">
        <v>0</v>
      </c>
      <c r="W4590">
        <v>2111003.25</v>
      </c>
      <c r="X4590">
        <v>0</v>
      </c>
      <c r="Y4590">
        <v>240.98211669921875</v>
      </c>
      <c r="Z4590">
        <v>78766.8125</v>
      </c>
      <c r="AA4590">
        <v>78766.8125</v>
      </c>
      <c r="AB4590">
        <v>0</v>
      </c>
      <c r="AC4590">
        <v>-1</v>
      </c>
      <c r="AD4590">
        <v>0</v>
      </c>
      <c r="AE4590">
        <v>0</v>
      </c>
      <c r="AF4590">
        <v>0</v>
      </c>
      <c r="AG4590">
        <v>1</v>
      </c>
      <c r="AH4590">
        <v>8760</v>
      </c>
      <c r="AI4590">
        <v>0.40163686871528625</v>
      </c>
      <c r="AJ4590">
        <v>37.3125</v>
      </c>
      <c r="AK4590" s="134">
        <v>4074.741943359375</v>
      </c>
      <c r="AL4590">
        <v>1.9302395582199097</v>
      </c>
      <c r="AM4590">
        <v>74692.0703125</v>
      </c>
      <c r="AN4590">
        <v>35.382259368896484</v>
      </c>
      <c r="AO4590">
        <v>0</v>
      </c>
      <c r="AP4590" t="s">
        <v>498</v>
      </c>
      <c r="AQ4590" t="s">
        <v>435</v>
      </c>
      <c r="AS4590">
        <v>0</v>
      </c>
      <c r="AT4590">
        <v>0</v>
      </c>
      <c r="AU4590">
        <v>2038</v>
      </c>
      <c r="AY4590">
        <v>0</v>
      </c>
      <c r="AZ4590">
        <v>0</v>
      </c>
      <c r="BA4590" t="s">
        <v>128</v>
      </c>
      <c r="BB4590">
        <v>18613</v>
      </c>
      <c r="BC4590">
        <v>600</v>
      </c>
      <c r="BD4590">
        <v>359.01788330078125</v>
      </c>
      <c r="BE4590">
        <v>0</v>
      </c>
      <c r="BF4590" s="134">
        <v>2111003.25</v>
      </c>
      <c r="BG4590" s="134">
        <v>0</v>
      </c>
      <c r="BH4590">
        <v>0</v>
      </c>
      <c r="BI4590">
        <v>4074.741943359375</v>
      </c>
      <c r="BJ4590">
        <v>0</v>
      </c>
      <c r="BK4590">
        <v>0</v>
      </c>
      <c r="BL4590">
        <v>0</v>
      </c>
      <c r="BM45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074.741943359375</v>
      </c>
      <c r="BN4590" s="134">
        <f>Table_PortfolioResourcesYear1[[#This Row],[total Variable Cost]]-Table_PortfolioResourcesYear1[[#This Row],[Total_Cost]]</f>
        <v>0</v>
      </c>
      <c r="BO4590" s="134">
        <f>Table_PortfolioResourcesYear1[[#This Row],[Revenue]]-Table_PortfolioResourcesYear1[[#This Row],[total Variable Cost]]</f>
        <v>74692.070556640625</v>
      </c>
      <c r="BP4590" s="134">
        <f>(Table_PortfolioResourcesYear1[[#This Row],[Column2]]*1000)/(Table_PortfolioResourcesYear1[[#This Row],[Capacity]]*1000)</f>
        <v>124.48678426106771</v>
      </c>
      <c r="BQ4590" s="134">
        <f t="shared" si="71"/>
        <v>0</v>
      </c>
      <c r="BR4590" s="134">
        <f>Table_PortfolioResourcesYear1[[#This Row],[Revenue]]*1000/Table_PortfolioResourcesYear1[[#This Row],[Output_MWH_Primary]]</f>
        <v>37.312501769004854</v>
      </c>
      <c r="BS4590" s="134">
        <f>Table_PortfolioResourcesYear1[[#This Row],[Energy_Revenue]]-Table_PortfolioResourcesYear1[[#This Row],[total Variable Cost]]</f>
        <v>74692.070556640625</v>
      </c>
    </row>
    <row r="4591" spans="1:71" x14ac:dyDescent="0.35">
      <c r="A4591" t="s">
        <v>30</v>
      </c>
      <c r="B4591" t="s">
        <v>100</v>
      </c>
      <c r="C4591" t="s">
        <v>117</v>
      </c>
      <c r="D4591" t="s">
        <v>127</v>
      </c>
      <c r="E4591" t="s">
        <v>48</v>
      </c>
      <c r="F4591" t="s">
        <v>551</v>
      </c>
      <c r="G4591" t="s">
        <v>551</v>
      </c>
      <c r="H4591" s="134">
        <v>80.327369689941406</v>
      </c>
      <c r="I4591" s="134">
        <v>200</v>
      </c>
      <c r="J4591" s="134">
        <v>80.327369689941406</v>
      </c>
      <c r="K4591" s="134">
        <v>703667.75</v>
      </c>
      <c r="L4591" s="134">
        <v>0</v>
      </c>
      <c r="M4591" s="134">
        <v>1.9302395582199097</v>
      </c>
      <c r="N4591" s="134">
        <v>2.0267515182495117</v>
      </c>
      <c r="O4591" s="134">
        <v>1358.247314453125</v>
      </c>
      <c r="P4591" s="134">
        <v>43311.6796875</v>
      </c>
      <c r="Q4591" s="134">
        <v>0</v>
      </c>
      <c r="R4591" s="134">
        <v>0</v>
      </c>
      <c r="S4591" s="134">
        <v>-1</v>
      </c>
      <c r="T4591" s="134">
        <v>0</v>
      </c>
      <c r="U4591" t="s">
        <v>472</v>
      </c>
      <c r="V4591">
        <v>0</v>
      </c>
      <c r="W4591">
        <v>703667.75</v>
      </c>
      <c r="X4591">
        <v>0</v>
      </c>
      <c r="Y4591">
        <v>80.327369689941406</v>
      </c>
      <c r="Z4591">
        <v>26255.603515625</v>
      </c>
      <c r="AA4591">
        <v>26255.603515625</v>
      </c>
      <c r="AB4591">
        <v>0</v>
      </c>
      <c r="AC4591">
        <v>-1</v>
      </c>
      <c r="AD4591">
        <v>0</v>
      </c>
      <c r="AE4591">
        <v>0</v>
      </c>
      <c r="AF4591">
        <v>0</v>
      </c>
      <c r="AG4591">
        <v>1</v>
      </c>
      <c r="AH4591">
        <v>8760</v>
      </c>
      <c r="AI4591">
        <v>0.40163686871528625</v>
      </c>
      <c r="AJ4591">
        <v>37.3125</v>
      </c>
      <c r="AK4591" s="134">
        <v>1358.247314453125</v>
      </c>
      <c r="AL4591">
        <v>1.9302395582199097</v>
      </c>
      <c r="AM4591">
        <v>24897.357421875</v>
      </c>
      <c r="AN4591">
        <v>35.382259368896484</v>
      </c>
      <c r="AO4591">
        <v>0</v>
      </c>
      <c r="AP4591" t="s">
        <v>552</v>
      </c>
      <c r="AQ4591" t="s">
        <v>435</v>
      </c>
      <c r="AS4591">
        <v>0</v>
      </c>
      <c r="AT4591">
        <v>0</v>
      </c>
      <c r="AU4591">
        <v>2038</v>
      </c>
      <c r="AY4591">
        <v>0</v>
      </c>
      <c r="AZ4591">
        <v>0</v>
      </c>
      <c r="BA4591" t="s">
        <v>128</v>
      </c>
      <c r="BB4591">
        <v>18614</v>
      </c>
      <c r="BC4591">
        <v>200</v>
      </c>
      <c r="BD4591">
        <v>119.67263031005859</v>
      </c>
      <c r="BE4591">
        <v>0</v>
      </c>
      <c r="BF4591" s="134">
        <v>703667.75</v>
      </c>
      <c r="BG4591" s="134">
        <v>0</v>
      </c>
      <c r="BH4591">
        <v>0</v>
      </c>
      <c r="BI4591">
        <v>1358.247314453125</v>
      </c>
      <c r="BJ4591">
        <v>0</v>
      </c>
      <c r="BK4591">
        <v>0</v>
      </c>
      <c r="BL4591">
        <v>0</v>
      </c>
      <c r="BM45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58.247314453125</v>
      </c>
      <c r="BN4591" s="134">
        <f>Table_PortfolioResourcesYear1[[#This Row],[total Variable Cost]]-Table_PortfolioResourcesYear1[[#This Row],[Total_Cost]]</f>
        <v>0</v>
      </c>
      <c r="BO4591" s="134">
        <f>Table_PortfolioResourcesYear1[[#This Row],[Revenue]]-Table_PortfolioResourcesYear1[[#This Row],[total Variable Cost]]</f>
        <v>24897.356201171875</v>
      </c>
      <c r="BP4591" s="134">
        <f>(Table_PortfolioResourcesYear1[[#This Row],[Column2]]*1000)/(Table_PortfolioResourcesYear1[[#This Row],[Capacity]]*1000)</f>
        <v>124.48678100585937</v>
      </c>
      <c r="BQ4591" s="134">
        <f t="shared" si="71"/>
        <v>0</v>
      </c>
      <c r="BR4591" s="134">
        <f>Table_PortfolioResourcesYear1[[#This Row],[Revenue]]*1000/Table_PortfolioResourcesYear1[[#This Row],[Output_MWH_Primary]]</f>
        <v>37.31250084379311</v>
      </c>
      <c r="BS4591" s="134">
        <f>Table_PortfolioResourcesYear1[[#This Row],[Energy_Revenue]]-Table_PortfolioResourcesYear1[[#This Row],[total Variable Cost]]</f>
        <v>24897.356201171875</v>
      </c>
    </row>
    <row r="4592" spans="1:71" x14ac:dyDescent="0.35">
      <c r="A4592" t="s">
        <v>30</v>
      </c>
      <c r="B4592" t="s">
        <v>100</v>
      </c>
      <c r="C4592" t="s">
        <v>117</v>
      </c>
      <c r="D4592" t="s">
        <v>131</v>
      </c>
      <c r="E4592" t="s">
        <v>132</v>
      </c>
      <c r="F4592" t="s">
        <v>551</v>
      </c>
      <c r="G4592" t="s">
        <v>551</v>
      </c>
      <c r="H4592" s="134">
        <v>80.327369689941406</v>
      </c>
      <c r="I4592" s="134">
        <v>200</v>
      </c>
      <c r="J4592" s="134">
        <v>80.327369689941406</v>
      </c>
      <c r="K4592" s="134">
        <v>703667.75</v>
      </c>
      <c r="L4592" s="134">
        <v>0</v>
      </c>
      <c r="M4592" s="134">
        <v>1.9302395582199097</v>
      </c>
      <c r="N4592" s="134">
        <v>2.0267515182495117</v>
      </c>
      <c r="O4592" s="134">
        <v>1358.247314453125</v>
      </c>
      <c r="P4592" s="134">
        <v>43311.6796875</v>
      </c>
      <c r="Q4592" s="134">
        <v>0</v>
      </c>
      <c r="R4592" s="134">
        <v>0</v>
      </c>
      <c r="S4592" s="134">
        <v>-1</v>
      </c>
      <c r="T4592" s="134">
        <v>0</v>
      </c>
      <c r="U4592" t="s">
        <v>472</v>
      </c>
      <c r="V4592">
        <v>0</v>
      </c>
      <c r="W4592">
        <v>703667.75</v>
      </c>
      <c r="X4592">
        <v>0</v>
      </c>
      <c r="Y4592">
        <v>80.327369689941406</v>
      </c>
      <c r="Z4592">
        <v>26255.603515625</v>
      </c>
      <c r="AA4592">
        <v>26255.603515625</v>
      </c>
      <c r="AB4592">
        <v>0</v>
      </c>
      <c r="AC4592">
        <v>-1</v>
      </c>
      <c r="AD4592">
        <v>0</v>
      </c>
      <c r="AE4592">
        <v>0</v>
      </c>
      <c r="AF4592">
        <v>0</v>
      </c>
      <c r="AG4592">
        <v>1</v>
      </c>
      <c r="AH4592">
        <v>8760</v>
      </c>
      <c r="AI4592">
        <v>0.40163686871528625</v>
      </c>
      <c r="AJ4592">
        <v>37.3125</v>
      </c>
      <c r="AK4592" s="134">
        <v>1358.247314453125</v>
      </c>
      <c r="AL4592">
        <v>1.9302395582199097</v>
      </c>
      <c r="AM4592">
        <v>24897.357421875</v>
      </c>
      <c r="AN4592">
        <v>35.382259368896484</v>
      </c>
      <c r="AO4592">
        <v>0</v>
      </c>
      <c r="AP4592" t="s">
        <v>552</v>
      </c>
      <c r="AQ4592" t="s">
        <v>435</v>
      </c>
      <c r="AS4592">
        <v>0</v>
      </c>
      <c r="AT4592">
        <v>0</v>
      </c>
      <c r="AU4592">
        <v>2038</v>
      </c>
      <c r="AY4592">
        <v>0</v>
      </c>
      <c r="AZ4592">
        <v>0</v>
      </c>
      <c r="BA4592" t="s">
        <v>128</v>
      </c>
      <c r="BB4592">
        <v>18615</v>
      </c>
      <c r="BC4592">
        <v>200</v>
      </c>
      <c r="BD4592">
        <v>119.67263031005859</v>
      </c>
      <c r="BE4592">
        <v>0</v>
      </c>
      <c r="BF4592" s="134">
        <v>703667.75</v>
      </c>
      <c r="BG4592" s="134">
        <v>0</v>
      </c>
      <c r="BH4592">
        <v>0</v>
      </c>
      <c r="BI4592">
        <v>1358.247314453125</v>
      </c>
      <c r="BJ4592">
        <v>0</v>
      </c>
      <c r="BK4592">
        <v>0</v>
      </c>
      <c r="BL4592">
        <v>0</v>
      </c>
      <c r="BM45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58.247314453125</v>
      </c>
      <c r="BN4592" s="134">
        <f>Table_PortfolioResourcesYear1[[#This Row],[total Variable Cost]]-Table_PortfolioResourcesYear1[[#This Row],[Total_Cost]]</f>
        <v>0</v>
      </c>
      <c r="BO4592" s="134">
        <f>Table_PortfolioResourcesYear1[[#This Row],[Revenue]]-Table_PortfolioResourcesYear1[[#This Row],[total Variable Cost]]</f>
        <v>24897.356201171875</v>
      </c>
      <c r="BP4592" s="134">
        <f>(Table_PortfolioResourcesYear1[[#This Row],[Column2]]*1000)/(Table_PortfolioResourcesYear1[[#This Row],[Capacity]]*1000)</f>
        <v>124.48678100585937</v>
      </c>
      <c r="BQ4592" s="134">
        <f t="shared" si="71"/>
        <v>0</v>
      </c>
      <c r="BR4592" s="134">
        <f>Table_PortfolioResourcesYear1[[#This Row],[Revenue]]*1000/Table_PortfolioResourcesYear1[[#This Row],[Output_MWH_Primary]]</f>
        <v>37.31250084379311</v>
      </c>
      <c r="BS4592" s="134">
        <f>Table_PortfolioResourcesYear1[[#This Row],[Energy_Revenue]]-Table_PortfolioResourcesYear1[[#This Row],[total Variable Cost]]</f>
        <v>24897.356201171875</v>
      </c>
    </row>
    <row r="4593" spans="1:71" x14ac:dyDescent="0.35">
      <c r="A4593" t="s">
        <v>30</v>
      </c>
      <c r="B4593" t="s">
        <v>100</v>
      </c>
      <c r="C4593" t="s">
        <v>117</v>
      </c>
      <c r="D4593" t="s">
        <v>184</v>
      </c>
      <c r="E4593" t="s">
        <v>185</v>
      </c>
      <c r="F4593" t="s">
        <v>551</v>
      </c>
      <c r="G4593" t="s">
        <v>551</v>
      </c>
      <c r="H4593" s="134">
        <v>160.65473937988281</v>
      </c>
      <c r="I4593" s="134">
        <v>400</v>
      </c>
      <c r="J4593" s="134">
        <v>160.65473937988281</v>
      </c>
      <c r="K4593" s="134">
        <v>1407335.5</v>
      </c>
      <c r="L4593" s="134">
        <v>0</v>
      </c>
      <c r="M4593" s="134">
        <v>1.9302395582199097</v>
      </c>
      <c r="N4593" s="134">
        <v>2.0267515182495117</v>
      </c>
      <c r="O4593" s="134">
        <v>2716.49462890625</v>
      </c>
      <c r="P4593" s="134">
        <v>86623.359375</v>
      </c>
      <c r="Q4593" s="134">
        <v>0</v>
      </c>
      <c r="R4593" s="134">
        <v>0</v>
      </c>
      <c r="S4593" s="134">
        <v>-1</v>
      </c>
      <c r="T4593" s="134">
        <v>0</v>
      </c>
      <c r="U4593" t="s">
        <v>472</v>
      </c>
      <c r="V4593">
        <v>0</v>
      </c>
      <c r="W4593">
        <v>1407335.5</v>
      </c>
      <c r="X4593">
        <v>0</v>
      </c>
      <c r="Y4593">
        <v>160.65473937988281</v>
      </c>
      <c r="Z4593">
        <v>52511.20703125</v>
      </c>
      <c r="AA4593">
        <v>52511.20703125</v>
      </c>
      <c r="AB4593">
        <v>0</v>
      </c>
      <c r="AC4593">
        <v>-1</v>
      </c>
      <c r="AD4593">
        <v>0</v>
      </c>
      <c r="AE4593">
        <v>0</v>
      </c>
      <c r="AF4593">
        <v>0</v>
      </c>
      <c r="AG4593">
        <v>1</v>
      </c>
      <c r="AH4593">
        <v>8760</v>
      </c>
      <c r="AI4593">
        <v>0.40163686871528625</v>
      </c>
      <c r="AJ4593">
        <v>37.3125</v>
      </c>
      <c r="AK4593" s="134">
        <v>2716.49462890625</v>
      </c>
      <c r="AL4593">
        <v>1.9302395582199097</v>
      </c>
      <c r="AM4593">
        <v>49794.71484375</v>
      </c>
      <c r="AN4593">
        <v>35.382259368896484</v>
      </c>
      <c r="AO4593">
        <v>0</v>
      </c>
      <c r="AP4593" t="s">
        <v>552</v>
      </c>
      <c r="AQ4593" t="s">
        <v>435</v>
      </c>
      <c r="AS4593">
        <v>0</v>
      </c>
      <c r="AT4593">
        <v>0</v>
      </c>
      <c r="AU4593">
        <v>2038</v>
      </c>
      <c r="AY4593">
        <v>0</v>
      </c>
      <c r="AZ4593">
        <v>0</v>
      </c>
      <c r="BA4593" t="s">
        <v>128</v>
      </c>
      <c r="BB4593">
        <v>18616</v>
      </c>
      <c r="BC4593">
        <v>400</v>
      </c>
      <c r="BD4593">
        <v>239.34526062011719</v>
      </c>
      <c r="BE4593">
        <v>0</v>
      </c>
      <c r="BF4593" s="134">
        <v>1407335.5</v>
      </c>
      <c r="BG4593" s="134">
        <v>0</v>
      </c>
      <c r="BH4593">
        <v>0</v>
      </c>
      <c r="BI4593">
        <v>2716.49462890625</v>
      </c>
      <c r="BJ4593">
        <v>0</v>
      </c>
      <c r="BK4593">
        <v>0</v>
      </c>
      <c r="BL4593">
        <v>0</v>
      </c>
      <c r="BM45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716.49462890625</v>
      </c>
      <c r="BN4593" s="134">
        <f>Table_PortfolioResourcesYear1[[#This Row],[total Variable Cost]]-Table_PortfolioResourcesYear1[[#This Row],[Total_Cost]]</f>
        <v>0</v>
      </c>
      <c r="BO4593" s="134">
        <f>Table_PortfolioResourcesYear1[[#This Row],[Revenue]]-Table_PortfolioResourcesYear1[[#This Row],[total Variable Cost]]</f>
        <v>49794.71240234375</v>
      </c>
      <c r="BP4593" s="134">
        <f>(Table_PortfolioResourcesYear1[[#This Row],[Column2]]*1000)/(Table_PortfolioResourcesYear1[[#This Row],[Capacity]]*1000)</f>
        <v>124.48678100585937</v>
      </c>
      <c r="BQ4593" s="134">
        <f t="shared" si="71"/>
        <v>0</v>
      </c>
      <c r="BR4593" s="134">
        <f>Table_PortfolioResourcesYear1[[#This Row],[Revenue]]*1000/Table_PortfolioResourcesYear1[[#This Row],[Output_MWH_Primary]]</f>
        <v>37.31250084379311</v>
      </c>
      <c r="BS4593" s="134">
        <f>Table_PortfolioResourcesYear1[[#This Row],[Energy_Revenue]]-Table_PortfolioResourcesYear1[[#This Row],[total Variable Cost]]</f>
        <v>49794.71240234375</v>
      </c>
    </row>
    <row r="4594" spans="1:71" x14ac:dyDescent="0.35">
      <c r="A4594" t="s">
        <v>30</v>
      </c>
      <c r="B4594" t="s">
        <v>100</v>
      </c>
      <c r="C4594" t="s">
        <v>117</v>
      </c>
      <c r="D4594" t="s">
        <v>127</v>
      </c>
      <c r="E4594" t="s">
        <v>48</v>
      </c>
      <c r="F4594" t="s">
        <v>553</v>
      </c>
      <c r="G4594" t="s">
        <v>553</v>
      </c>
      <c r="H4594" s="134">
        <v>80.327369689941406</v>
      </c>
      <c r="I4594" s="134">
        <v>200</v>
      </c>
      <c r="J4594" s="134">
        <v>80.327369689941406</v>
      </c>
      <c r="K4594" s="134">
        <v>703667.75</v>
      </c>
      <c r="L4594" s="134">
        <v>0</v>
      </c>
      <c r="M4594" s="134">
        <v>1.9302395582199097</v>
      </c>
      <c r="N4594" s="134">
        <v>2.0267534255981445</v>
      </c>
      <c r="O4594" s="134">
        <v>1358.247314453125</v>
      </c>
      <c r="P4594" s="134">
        <v>42116.27734375</v>
      </c>
      <c r="Q4594" s="134">
        <v>0</v>
      </c>
      <c r="R4594" s="134">
        <v>0</v>
      </c>
      <c r="S4594" s="134">
        <v>-1</v>
      </c>
      <c r="T4594" s="134">
        <v>0</v>
      </c>
      <c r="U4594" t="s">
        <v>472</v>
      </c>
      <c r="V4594">
        <v>0</v>
      </c>
      <c r="W4594">
        <v>703667.75</v>
      </c>
      <c r="X4594">
        <v>0</v>
      </c>
      <c r="Y4594">
        <v>80.327369689941406</v>
      </c>
      <c r="Z4594">
        <v>26255.603515625</v>
      </c>
      <c r="AA4594">
        <v>26255.603515625</v>
      </c>
      <c r="AB4594">
        <v>0</v>
      </c>
      <c r="AC4594">
        <v>-1</v>
      </c>
      <c r="AD4594">
        <v>0</v>
      </c>
      <c r="AE4594">
        <v>0</v>
      </c>
      <c r="AF4594">
        <v>0</v>
      </c>
      <c r="AG4594">
        <v>1</v>
      </c>
      <c r="AH4594">
        <v>8760</v>
      </c>
      <c r="AI4594">
        <v>0.40163686871528625</v>
      </c>
      <c r="AJ4594">
        <v>37.3125</v>
      </c>
      <c r="AK4594" s="134">
        <v>1358.247314453125</v>
      </c>
      <c r="AL4594">
        <v>1.9302395582199097</v>
      </c>
      <c r="AM4594">
        <v>24897.357421875</v>
      </c>
      <c r="AN4594">
        <v>35.382259368896484</v>
      </c>
      <c r="AO4594">
        <v>0</v>
      </c>
      <c r="AP4594" t="s">
        <v>554</v>
      </c>
      <c r="AQ4594" t="s">
        <v>435</v>
      </c>
      <c r="AS4594">
        <v>0</v>
      </c>
      <c r="AT4594">
        <v>0</v>
      </c>
      <c r="AU4594">
        <v>2038</v>
      </c>
      <c r="AY4594">
        <v>0</v>
      </c>
      <c r="AZ4594">
        <v>0</v>
      </c>
      <c r="BA4594" t="s">
        <v>128</v>
      </c>
      <c r="BB4594">
        <v>18617</v>
      </c>
      <c r="BC4594">
        <v>200</v>
      </c>
      <c r="BD4594">
        <v>119.67263031005859</v>
      </c>
      <c r="BE4594">
        <v>0</v>
      </c>
      <c r="BF4594" s="134">
        <v>703667.75</v>
      </c>
      <c r="BG4594" s="134">
        <v>0</v>
      </c>
      <c r="BH4594">
        <v>0</v>
      </c>
      <c r="BI4594">
        <v>1358.247314453125</v>
      </c>
      <c r="BJ4594">
        <v>0</v>
      </c>
      <c r="BK4594">
        <v>0</v>
      </c>
      <c r="BL4594">
        <v>0</v>
      </c>
      <c r="BM45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58.247314453125</v>
      </c>
      <c r="BN4594" s="134">
        <f>Table_PortfolioResourcesYear1[[#This Row],[total Variable Cost]]-Table_PortfolioResourcesYear1[[#This Row],[Total_Cost]]</f>
        <v>0</v>
      </c>
      <c r="BO4594" s="134">
        <f>Table_PortfolioResourcesYear1[[#This Row],[Revenue]]-Table_PortfolioResourcesYear1[[#This Row],[total Variable Cost]]</f>
        <v>24897.356201171875</v>
      </c>
      <c r="BP4594" s="134">
        <f>(Table_PortfolioResourcesYear1[[#This Row],[Column2]]*1000)/(Table_PortfolioResourcesYear1[[#This Row],[Capacity]]*1000)</f>
        <v>124.48678100585937</v>
      </c>
      <c r="BQ4594" s="134">
        <f t="shared" si="71"/>
        <v>0</v>
      </c>
      <c r="BR4594" s="134">
        <f>Table_PortfolioResourcesYear1[[#This Row],[Revenue]]*1000/Table_PortfolioResourcesYear1[[#This Row],[Output_MWH_Primary]]</f>
        <v>37.31250084379311</v>
      </c>
      <c r="BS4594" s="134">
        <f>Table_PortfolioResourcesYear1[[#This Row],[Energy_Revenue]]-Table_PortfolioResourcesYear1[[#This Row],[total Variable Cost]]</f>
        <v>24897.356201171875</v>
      </c>
    </row>
    <row r="4595" spans="1:71" x14ac:dyDescent="0.35">
      <c r="A4595" t="s">
        <v>30</v>
      </c>
      <c r="B4595" t="s">
        <v>100</v>
      </c>
      <c r="C4595" t="s">
        <v>117</v>
      </c>
      <c r="D4595" t="s">
        <v>131</v>
      </c>
      <c r="E4595" t="s">
        <v>132</v>
      </c>
      <c r="F4595" t="s">
        <v>553</v>
      </c>
      <c r="G4595" t="s">
        <v>553</v>
      </c>
      <c r="H4595" s="134">
        <v>80.327369689941406</v>
      </c>
      <c r="I4595" s="134">
        <v>200</v>
      </c>
      <c r="J4595" s="134">
        <v>80.327369689941406</v>
      </c>
      <c r="K4595" s="134">
        <v>703667.75</v>
      </c>
      <c r="L4595" s="134">
        <v>0</v>
      </c>
      <c r="M4595" s="134">
        <v>1.9302395582199097</v>
      </c>
      <c r="N4595" s="134">
        <v>2.0267534255981445</v>
      </c>
      <c r="O4595" s="134">
        <v>1358.247314453125</v>
      </c>
      <c r="P4595" s="134">
        <v>42116.27734375</v>
      </c>
      <c r="Q4595" s="134">
        <v>0</v>
      </c>
      <c r="R4595" s="134">
        <v>0</v>
      </c>
      <c r="S4595" s="134">
        <v>-1</v>
      </c>
      <c r="T4595" s="134">
        <v>0</v>
      </c>
      <c r="U4595" t="s">
        <v>472</v>
      </c>
      <c r="V4595">
        <v>0</v>
      </c>
      <c r="W4595">
        <v>703667.75</v>
      </c>
      <c r="X4595">
        <v>0</v>
      </c>
      <c r="Y4595">
        <v>80.327369689941406</v>
      </c>
      <c r="Z4595">
        <v>26255.603515625</v>
      </c>
      <c r="AA4595">
        <v>26255.603515625</v>
      </c>
      <c r="AB4595">
        <v>0</v>
      </c>
      <c r="AC4595">
        <v>-1</v>
      </c>
      <c r="AD4595">
        <v>0</v>
      </c>
      <c r="AE4595">
        <v>0</v>
      </c>
      <c r="AF4595">
        <v>0</v>
      </c>
      <c r="AG4595">
        <v>1</v>
      </c>
      <c r="AH4595">
        <v>8760</v>
      </c>
      <c r="AI4595">
        <v>0.40163686871528625</v>
      </c>
      <c r="AJ4595">
        <v>37.3125</v>
      </c>
      <c r="AK4595" s="134">
        <v>1358.247314453125</v>
      </c>
      <c r="AL4595">
        <v>1.9302395582199097</v>
      </c>
      <c r="AM4595">
        <v>24897.357421875</v>
      </c>
      <c r="AN4595">
        <v>35.382259368896484</v>
      </c>
      <c r="AO4595">
        <v>0</v>
      </c>
      <c r="AP4595" t="s">
        <v>554</v>
      </c>
      <c r="AQ4595" t="s">
        <v>435</v>
      </c>
      <c r="AS4595">
        <v>0</v>
      </c>
      <c r="AT4595">
        <v>0</v>
      </c>
      <c r="AU4595">
        <v>2038</v>
      </c>
      <c r="AY4595">
        <v>0</v>
      </c>
      <c r="AZ4595">
        <v>0</v>
      </c>
      <c r="BA4595" t="s">
        <v>128</v>
      </c>
      <c r="BB4595">
        <v>18618</v>
      </c>
      <c r="BC4595">
        <v>200</v>
      </c>
      <c r="BD4595">
        <v>119.67263031005859</v>
      </c>
      <c r="BE4595">
        <v>0</v>
      </c>
      <c r="BF4595" s="134">
        <v>703667.75</v>
      </c>
      <c r="BG4595" s="134">
        <v>0</v>
      </c>
      <c r="BH4595">
        <v>0</v>
      </c>
      <c r="BI4595">
        <v>1358.247314453125</v>
      </c>
      <c r="BJ4595">
        <v>0</v>
      </c>
      <c r="BK4595">
        <v>0</v>
      </c>
      <c r="BL4595">
        <v>0</v>
      </c>
      <c r="BM45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58.247314453125</v>
      </c>
      <c r="BN4595" s="134">
        <f>Table_PortfolioResourcesYear1[[#This Row],[total Variable Cost]]-Table_PortfolioResourcesYear1[[#This Row],[Total_Cost]]</f>
        <v>0</v>
      </c>
      <c r="BO4595" s="134">
        <f>Table_PortfolioResourcesYear1[[#This Row],[Revenue]]-Table_PortfolioResourcesYear1[[#This Row],[total Variable Cost]]</f>
        <v>24897.356201171875</v>
      </c>
      <c r="BP4595" s="134">
        <f>(Table_PortfolioResourcesYear1[[#This Row],[Column2]]*1000)/(Table_PortfolioResourcesYear1[[#This Row],[Capacity]]*1000)</f>
        <v>124.48678100585937</v>
      </c>
      <c r="BQ4595" s="134">
        <f t="shared" si="71"/>
        <v>0</v>
      </c>
      <c r="BR4595" s="134">
        <f>Table_PortfolioResourcesYear1[[#This Row],[Revenue]]*1000/Table_PortfolioResourcesYear1[[#This Row],[Output_MWH_Primary]]</f>
        <v>37.31250084379311</v>
      </c>
      <c r="BS4595" s="134">
        <f>Table_PortfolioResourcesYear1[[#This Row],[Energy_Revenue]]-Table_PortfolioResourcesYear1[[#This Row],[total Variable Cost]]</f>
        <v>24897.356201171875</v>
      </c>
    </row>
    <row r="4596" spans="1:71" x14ac:dyDescent="0.35">
      <c r="A4596" t="s">
        <v>30</v>
      </c>
      <c r="B4596" t="s">
        <v>100</v>
      </c>
      <c r="C4596" t="s">
        <v>117</v>
      </c>
      <c r="D4596" t="s">
        <v>184</v>
      </c>
      <c r="E4596" t="s">
        <v>185</v>
      </c>
      <c r="F4596" t="s">
        <v>553</v>
      </c>
      <c r="G4596" t="s">
        <v>553</v>
      </c>
      <c r="H4596" s="134">
        <v>80.327369689941406</v>
      </c>
      <c r="I4596" s="134">
        <v>200</v>
      </c>
      <c r="J4596" s="134">
        <v>80.327369689941406</v>
      </c>
      <c r="K4596" s="134">
        <v>703667.75</v>
      </c>
      <c r="L4596" s="134">
        <v>0</v>
      </c>
      <c r="M4596" s="134">
        <v>1.9302395582199097</v>
      </c>
      <c r="N4596" s="134">
        <v>2.0267534255981445</v>
      </c>
      <c r="O4596" s="134">
        <v>1358.247314453125</v>
      </c>
      <c r="P4596" s="134">
        <v>42116.27734375</v>
      </c>
      <c r="Q4596" s="134">
        <v>0</v>
      </c>
      <c r="R4596" s="134">
        <v>0</v>
      </c>
      <c r="S4596" s="134">
        <v>-1</v>
      </c>
      <c r="T4596" s="134">
        <v>0</v>
      </c>
      <c r="U4596" t="s">
        <v>472</v>
      </c>
      <c r="V4596">
        <v>0</v>
      </c>
      <c r="W4596">
        <v>703667.75</v>
      </c>
      <c r="X4596">
        <v>0</v>
      </c>
      <c r="Y4596">
        <v>80.327369689941406</v>
      </c>
      <c r="Z4596">
        <v>26255.603515625</v>
      </c>
      <c r="AA4596">
        <v>26255.603515625</v>
      </c>
      <c r="AB4596">
        <v>0</v>
      </c>
      <c r="AC4596">
        <v>-1</v>
      </c>
      <c r="AD4596">
        <v>0</v>
      </c>
      <c r="AE4596">
        <v>0</v>
      </c>
      <c r="AF4596">
        <v>0</v>
      </c>
      <c r="AG4596">
        <v>1</v>
      </c>
      <c r="AH4596">
        <v>8760</v>
      </c>
      <c r="AI4596">
        <v>0.40163686871528625</v>
      </c>
      <c r="AJ4596">
        <v>37.3125</v>
      </c>
      <c r="AK4596" s="134">
        <v>1358.247314453125</v>
      </c>
      <c r="AL4596">
        <v>1.9302395582199097</v>
      </c>
      <c r="AM4596">
        <v>24897.357421875</v>
      </c>
      <c r="AN4596">
        <v>35.382259368896484</v>
      </c>
      <c r="AO4596">
        <v>0</v>
      </c>
      <c r="AP4596" t="s">
        <v>554</v>
      </c>
      <c r="AQ4596" t="s">
        <v>435</v>
      </c>
      <c r="AS4596">
        <v>0</v>
      </c>
      <c r="AT4596">
        <v>0</v>
      </c>
      <c r="AU4596">
        <v>2038</v>
      </c>
      <c r="AY4596">
        <v>0</v>
      </c>
      <c r="AZ4596">
        <v>0</v>
      </c>
      <c r="BA4596" t="s">
        <v>128</v>
      </c>
      <c r="BB4596">
        <v>18619</v>
      </c>
      <c r="BC4596">
        <v>200</v>
      </c>
      <c r="BD4596">
        <v>119.67263031005859</v>
      </c>
      <c r="BE4596">
        <v>0</v>
      </c>
      <c r="BF4596" s="134">
        <v>703667.75</v>
      </c>
      <c r="BG4596" s="134">
        <v>0</v>
      </c>
      <c r="BH4596">
        <v>0</v>
      </c>
      <c r="BI4596">
        <v>1358.247314453125</v>
      </c>
      <c r="BJ4596">
        <v>0</v>
      </c>
      <c r="BK4596">
        <v>0</v>
      </c>
      <c r="BL4596">
        <v>0</v>
      </c>
      <c r="BM45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58.247314453125</v>
      </c>
      <c r="BN4596" s="134">
        <f>Table_PortfolioResourcesYear1[[#This Row],[total Variable Cost]]-Table_PortfolioResourcesYear1[[#This Row],[Total_Cost]]</f>
        <v>0</v>
      </c>
      <c r="BO4596" s="134">
        <f>Table_PortfolioResourcesYear1[[#This Row],[Revenue]]-Table_PortfolioResourcesYear1[[#This Row],[total Variable Cost]]</f>
        <v>24897.356201171875</v>
      </c>
      <c r="BP4596" s="134">
        <f>(Table_PortfolioResourcesYear1[[#This Row],[Column2]]*1000)/(Table_PortfolioResourcesYear1[[#This Row],[Capacity]]*1000)</f>
        <v>124.48678100585937</v>
      </c>
      <c r="BQ4596" s="134">
        <f t="shared" si="71"/>
        <v>0</v>
      </c>
      <c r="BR4596" s="134">
        <f>Table_PortfolioResourcesYear1[[#This Row],[Revenue]]*1000/Table_PortfolioResourcesYear1[[#This Row],[Output_MWH_Primary]]</f>
        <v>37.31250084379311</v>
      </c>
      <c r="BS4596" s="134">
        <f>Table_PortfolioResourcesYear1[[#This Row],[Energy_Revenue]]-Table_PortfolioResourcesYear1[[#This Row],[total Variable Cost]]</f>
        <v>24897.356201171875</v>
      </c>
    </row>
    <row r="4597" spans="1:71" x14ac:dyDescent="0.35">
      <c r="A4597" t="s">
        <v>30</v>
      </c>
      <c r="B4597" t="s">
        <v>100</v>
      </c>
      <c r="C4597" t="s">
        <v>117</v>
      </c>
      <c r="D4597" t="s">
        <v>127</v>
      </c>
      <c r="E4597" t="s">
        <v>48</v>
      </c>
      <c r="F4597" t="s">
        <v>555</v>
      </c>
      <c r="G4597" t="s">
        <v>555</v>
      </c>
      <c r="H4597" s="134">
        <v>80.327369689941406</v>
      </c>
      <c r="I4597" s="134">
        <v>200</v>
      </c>
      <c r="J4597" s="134">
        <v>80.327369689941406</v>
      </c>
      <c r="K4597" s="134">
        <v>703667.75</v>
      </c>
      <c r="L4597" s="134">
        <v>0</v>
      </c>
      <c r="M4597" s="134">
        <v>1.9302395582199097</v>
      </c>
      <c r="N4597" s="134">
        <v>2.0267515182495117</v>
      </c>
      <c r="O4597" s="134">
        <v>1358.247314453125</v>
      </c>
      <c r="P4597" s="134">
        <v>40920.875</v>
      </c>
      <c r="Q4597" s="134">
        <v>0</v>
      </c>
      <c r="R4597" s="134">
        <v>0</v>
      </c>
      <c r="S4597" s="134">
        <v>-1</v>
      </c>
      <c r="T4597" s="134">
        <v>0</v>
      </c>
      <c r="U4597" t="s">
        <v>472</v>
      </c>
      <c r="V4597">
        <v>0</v>
      </c>
      <c r="W4597">
        <v>703667.75</v>
      </c>
      <c r="X4597">
        <v>0</v>
      </c>
      <c r="Y4597">
        <v>80.327369689941406</v>
      </c>
      <c r="Z4597">
        <v>26255.603515625</v>
      </c>
      <c r="AA4597">
        <v>26255.603515625</v>
      </c>
      <c r="AB4597">
        <v>0</v>
      </c>
      <c r="AC4597">
        <v>-1</v>
      </c>
      <c r="AD4597">
        <v>0</v>
      </c>
      <c r="AE4597">
        <v>0</v>
      </c>
      <c r="AF4597">
        <v>0</v>
      </c>
      <c r="AG4597">
        <v>1</v>
      </c>
      <c r="AH4597">
        <v>8760</v>
      </c>
      <c r="AI4597">
        <v>0.40163686871528625</v>
      </c>
      <c r="AJ4597">
        <v>37.3125</v>
      </c>
      <c r="AK4597" s="134">
        <v>1358.247314453125</v>
      </c>
      <c r="AL4597">
        <v>1.9302395582199097</v>
      </c>
      <c r="AM4597">
        <v>24897.357421875</v>
      </c>
      <c r="AN4597">
        <v>35.382259368896484</v>
      </c>
      <c r="AO4597">
        <v>0</v>
      </c>
      <c r="AP4597" t="s">
        <v>556</v>
      </c>
      <c r="AQ4597" t="s">
        <v>435</v>
      </c>
      <c r="AS4597">
        <v>0</v>
      </c>
      <c r="AT4597">
        <v>0</v>
      </c>
      <c r="AU4597">
        <v>2038</v>
      </c>
      <c r="AY4597">
        <v>0</v>
      </c>
      <c r="AZ4597">
        <v>0</v>
      </c>
      <c r="BA4597" t="s">
        <v>128</v>
      </c>
      <c r="BB4597">
        <v>18620</v>
      </c>
      <c r="BC4597">
        <v>200</v>
      </c>
      <c r="BD4597">
        <v>119.67263031005859</v>
      </c>
      <c r="BE4597">
        <v>0</v>
      </c>
      <c r="BF4597" s="134">
        <v>703667.75</v>
      </c>
      <c r="BG4597" s="134">
        <v>0</v>
      </c>
      <c r="BH4597">
        <v>0</v>
      </c>
      <c r="BI4597">
        <v>1358.247314453125</v>
      </c>
      <c r="BJ4597">
        <v>0</v>
      </c>
      <c r="BK4597">
        <v>0</v>
      </c>
      <c r="BL4597">
        <v>0</v>
      </c>
      <c r="BM45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58.247314453125</v>
      </c>
      <c r="BN4597" s="134">
        <f>Table_PortfolioResourcesYear1[[#This Row],[total Variable Cost]]-Table_PortfolioResourcesYear1[[#This Row],[Total_Cost]]</f>
        <v>0</v>
      </c>
      <c r="BO4597" s="134">
        <f>Table_PortfolioResourcesYear1[[#This Row],[Revenue]]-Table_PortfolioResourcesYear1[[#This Row],[total Variable Cost]]</f>
        <v>24897.356201171875</v>
      </c>
      <c r="BP4597" s="134">
        <f>(Table_PortfolioResourcesYear1[[#This Row],[Column2]]*1000)/(Table_PortfolioResourcesYear1[[#This Row],[Capacity]]*1000)</f>
        <v>124.48678100585937</v>
      </c>
      <c r="BQ4597" s="134">
        <f t="shared" si="71"/>
        <v>0</v>
      </c>
      <c r="BR4597" s="134">
        <f>Table_PortfolioResourcesYear1[[#This Row],[Revenue]]*1000/Table_PortfolioResourcesYear1[[#This Row],[Output_MWH_Primary]]</f>
        <v>37.31250084379311</v>
      </c>
      <c r="BS4597" s="134">
        <f>Table_PortfolioResourcesYear1[[#This Row],[Energy_Revenue]]-Table_PortfolioResourcesYear1[[#This Row],[total Variable Cost]]</f>
        <v>24897.356201171875</v>
      </c>
    </row>
    <row r="4598" spans="1:71" x14ac:dyDescent="0.35">
      <c r="A4598" t="s">
        <v>30</v>
      </c>
      <c r="B4598" t="s">
        <v>100</v>
      </c>
      <c r="C4598" t="s">
        <v>117</v>
      </c>
      <c r="D4598" t="s">
        <v>131</v>
      </c>
      <c r="E4598" t="s">
        <v>132</v>
      </c>
      <c r="F4598" t="s">
        <v>555</v>
      </c>
      <c r="G4598" t="s">
        <v>555</v>
      </c>
      <c r="H4598" s="134">
        <v>80.327369689941406</v>
      </c>
      <c r="I4598" s="134">
        <v>200</v>
      </c>
      <c r="J4598" s="134">
        <v>80.327369689941406</v>
      </c>
      <c r="K4598" s="134">
        <v>703667.75</v>
      </c>
      <c r="L4598" s="134">
        <v>0</v>
      </c>
      <c r="M4598" s="134">
        <v>1.9302395582199097</v>
      </c>
      <c r="N4598" s="134">
        <v>2.0267515182495117</v>
      </c>
      <c r="O4598" s="134">
        <v>1358.247314453125</v>
      </c>
      <c r="P4598" s="134">
        <v>40920.875</v>
      </c>
      <c r="Q4598" s="134">
        <v>0</v>
      </c>
      <c r="R4598" s="134">
        <v>0</v>
      </c>
      <c r="S4598" s="134">
        <v>-1</v>
      </c>
      <c r="T4598" s="134">
        <v>0</v>
      </c>
      <c r="U4598" t="s">
        <v>472</v>
      </c>
      <c r="V4598">
        <v>0</v>
      </c>
      <c r="W4598">
        <v>703667.75</v>
      </c>
      <c r="X4598">
        <v>0</v>
      </c>
      <c r="Y4598">
        <v>80.327369689941406</v>
      </c>
      <c r="Z4598">
        <v>26255.603515625</v>
      </c>
      <c r="AA4598">
        <v>26255.603515625</v>
      </c>
      <c r="AB4598">
        <v>0</v>
      </c>
      <c r="AC4598">
        <v>-1</v>
      </c>
      <c r="AD4598">
        <v>0</v>
      </c>
      <c r="AE4598">
        <v>0</v>
      </c>
      <c r="AF4598">
        <v>0</v>
      </c>
      <c r="AG4598">
        <v>1</v>
      </c>
      <c r="AH4598">
        <v>8760</v>
      </c>
      <c r="AI4598">
        <v>0.40163686871528625</v>
      </c>
      <c r="AJ4598">
        <v>37.3125</v>
      </c>
      <c r="AK4598" s="134">
        <v>1358.247314453125</v>
      </c>
      <c r="AL4598">
        <v>1.9302395582199097</v>
      </c>
      <c r="AM4598">
        <v>24897.357421875</v>
      </c>
      <c r="AN4598">
        <v>35.382259368896484</v>
      </c>
      <c r="AO4598">
        <v>0</v>
      </c>
      <c r="AP4598" t="s">
        <v>556</v>
      </c>
      <c r="AQ4598" t="s">
        <v>435</v>
      </c>
      <c r="AS4598">
        <v>0</v>
      </c>
      <c r="AT4598">
        <v>0</v>
      </c>
      <c r="AU4598">
        <v>2038</v>
      </c>
      <c r="AY4598">
        <v>0</v>
      </c>
      <c r="AZ4598">
        <v>0</v>
      </c>
      <c r="BA4598" t="s">
        <v>128</v>
      </c>
      <c r="BB4598">
        <v>18621</v>
      </c>
      <c r="BC4598">
        <v>200</v>
      </c>
      <c r="BD4598">
        <v>119.67263031005859</v>
      </c>
      <c r="BE4598">
        <v>0</v>
      </c>
      <c r="BF4598" s="134">
        <v>703667.75</v>
      </c>
      <c r="BG4598" s="134">
        <v>0</v>
      </c>
      <c r="BH4598">
        <v>0</v>
      </c>
      <c r="BI4598">
        <v>1358.247314453125</v>
      </c>
      <c r="BJ4598">
        <v>0</v>
      </c>
      <c r="BK4598">
        <v>0</v>
      </c>
      <c r="BL4598">
        <v>0</v>
      </c>
      <c r="BM45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58.247314453125</v>
      </c>
      <c r="BN4598" s="134">
        <f>Table_PortfolioResourcesYear1[[#This Row],[total Variable Cost]]-Table_PortfolioResourcesYear1[[#This Row],[Total_Cost]]</f>
        <v>0</v>
      </c>
      <c r="BO4598" s="134">
        <f>Table_PortfolioResourcesYear1[[#This Row],[Revenue]]-Table_PortfolioResourcesYear1[[#This Row],[total Variable Cost]]</f>
        <v>24897.356201171875</v>
      </c>
      <c r="BP4598" s="134">
        <f>(Table_PortfolioResourcesYear1[[#This Row],[Column2]]*1000)/(Table_PortfolioResourcesYear1[[#This Row],[Capacity]]*1000)</f>
        <v>124.48678100585937</v>
      </c>
      <c r="BQ4598" s="134">
        <f t="shared" si="71"/>
        <v>0</v>
      </c>
      <c r="BR4598" s="134">
        <f>Table_PortfolioResourcesYear1[[#This Row],[Revenue]]*1000/Table_PortfolioResourcesYear1[[#This Row],[Output_MWH_Primary]]</f>
        <v>37.31250084379311</v>
      </c>
      <c r="BS4598" s="134">
        <f>Table_PortfolioResourcesYear1[[#This Row],[Energy_Revenue]]-Table_PortfolioResourcesYear1[[#This Row],[total Variable Cost]]</f>
        <v>24897.356201171875</v>
      </c>
    </row>
    <row r="4599" spans="1:71" x14ac:dyDescent="0.35">
      <c r="A4599" t="s">
        <v>30</v>
      </c>
      <c r="B4599" t="s">
        <v>100</v>
      </c>
      <c r="C4599" t="s">
        <v>117</v>
      </c>
      <c r="D4599" t="s">
        <v>184</v>
      </c>
      <c r="E4599" t="s">
        <v>185</v>
      </c>
      <c r="F4599" t="s">
        <v>555</v>
      </c>
      <c r="G4599" t="s">
        <v>555</v>
      </c>
      <c r="H4599" s="134">
        <v>80.327369689941406</v>
      </c>
      <c r="I4599" s="134">
        <v>200</v>
      </c>
      <c r="J4599" s="134">
        <v>80.327369689941406</v>
      </c>
      <c r="K4599" s="134">
        <v>703667.75</v>
      </c>
      <c r="L4599" s="134">
        <v>0</v>
      </c>
      <c r="M4599" s="134">
        <v>1.9302395582199097</v>
      </c>
      <c r="N4599" s="134">
        <v>2.0267515182495117</v>
      </c>
      <c r="O4599" s="134">
        <v>1358.247314453125</v>
      </c>
      <c r="P4599" s="134">
        <v>40920.875</v>
      </c>
      <c r="Q4599" s="134">
        <v>0</v>
      </c>
      <c r="R4599" s="134">
        <v>0</v>
      </c>
      <c r="S4599" s="134">
        <v>-1</v>
      </c>
      <c r="T4599" s="134">
        <v>0</v>
      </c>
      <c r="U4599" t="s">
        <v>472</v>
      </c>
      <c r="V4599">
        <v>0</v>
      </c>
      <c r="W4599">
        <v>703667.75</v>
      </c>
      <c r="X4599">
        <v>0</v>
      </c>
      <c r="Y4599">
        <v>80.327369689941406</v>
      </c>
      <c r="Z4599">
        <v>26255.603515625</v>
      </c>
      <c r="AA4599">
        <v>26255.603515625</v>
      </c>
      <c r="AB4599">
        <v>0</v>
      </c>
      <c r="AC4599">
        <v>-1</v>
      </c>
      <c r="AD4599">
        <v>0</v>
      </c>
      <c r="AE4599">
        <v>0</v>
      </c>
      <c r="AF4599">
        <v>0</v>
      </c>
      <c r="AG4599">
        <v>1</v>
      </c>
      <c r="AH4599">
        <v>8760</v>
      </c>
      <c r="AI4599">
        <v>0.40163686871528625</v>
      </c>
      <c r="AJ4599">
        <v>37.3125</v>
      </c>
      <c r="AK4599" s="134">
        <v>1358.247314453125</v>
      </c>
      <c r="AL4599">
        <v>1.9302395582199097</v>
      </c>
      <c r="AM4599">
        <v>24897.357421875</v>
      </c>
      <c r="AN4599">
        <v>35.382259368896484</v>
      </c>
      <c r="AO4599">
        <v>0</v>
      </c>
      <c r="AP4599" t="s">
        <v>556</v>
      </c>
      <c r="AQ4599" t="s">
        <v>435</v>
      </c>
      <c r="AS4599">
        <v>0</v>
      </c>
      <c r="AT4599">
        <v>0</v>
      </c>
      <c r="AU4599">
        <v>2038</v>
      </c>
      <c r="AY4599">
        <v>0</v>
      </c>
      <c r="AZ4599">
        <v>0</v>
      </c>
      <c r="BA4599" t="s">
        <v>128</v>
      </c>
      <c r="BB4599">
        <v>18622</v>
      </c>
      <c r="BC4599">
        <v>200</v>
      </c>
      <c r="BD4599">
        <v>119.67263031005859</v>
      </c>
      <c r="BE4599">
        <v>0</v>
      </c>
      <c r="BF4599" s="134">
        <v>703667.75</v>
      </c>
      <c r="BG4599" s="134">
        <v>0</v>
      </c>
      <c r="BH4599">
        <v>0</v>
      </c>
      <c r="BI4599">
        <v>1358.247314453125</v>
      </c>
      <c r="BJ4599">
        <v>0</v>
      </c>
      <c r="BK4599">
        <v>0</v>
      </c>
      <c r="BL4599">
        <v>0</v>
      </c>
      <c r="BM45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58.247314453125</v>
      </c>
      <c r="BN4599" s="134">
        <f>Table_PortfolioResourcesYear1[[#This Row],[total Variable Cost]]-Table_PortfolioResourcesYear1[[#This Row],[Total_Cost]]</f>
        <v>0</v>
      </c>
      <c r="BO4599" s="134">
        <f>Table_PortfolioResourcesYear1[[#This Row],[Revenue]]-Table_PortfolioResourcesYear1[[#This Row],[total Variable Cost]]</f>
        <v>24897.356201171875</v>
      </c>
      <c r="BP4599" s="134">
        <f>(Table_PortfolioResourcesYear1[[#This Row],[Column2]]*1000)/(Table_PortfolioResourcesYear1[[#This Row],[Capacity]]*1000)</f>
        <v>124.48678100585937</v>
      </c>
      <c r="BQ4599" s="134">
        <f t="shared" si="71"/>
        <v>0</v>
      </c>
      <c r="BR4599" s="134">
        <f>Table_PortfolioResourcesYear1[[#This Row],[Revenue]]*1000/Table_PortfolioResourcesYear1[[#This Row],[Output_MWH_Primary]]</f>
        <v>37.31250084379311</v>
      </c>
      <c r="BS4599" s="134">
        <f>Table_PortfolioResourcesYear1[[#This Row],[Energy_Revenue]]-Table_PortfolioResourcesYear1[[#This Row],[total Variable Cost]]</f>
        <v>24897.356201171875</v>
      </c>
    </row>
    <row r="4600" spans="1:71" x14ac:dyDescent="0.35">
      <c r="A4600" t="s">
        <v>30</v>
      </c>
      <c r="B4600" t="s">
        <v>100</v>
      </c>
      <c r="C4600" t="s">
        <v>117</v>
      </c>
      <c r="D4600" t="s">
        <v>127</v>
      </c>
      <c r="E4600" t="s">
        <v>48</v>
      </c>
      <c r="F4600" t="s">
        <v>606</v>
      </c>
      <c r="G4600" t="s">
        <v>606</v>
      </c>
      <c r="H4600" s="134">
        <v>80.327369689941406</v>
      </c>
      <c r="I4600" s="134">
        <v>200</v>
      </c>
      <c r="J4600" s="134">
        <v>80.327369689941406</v>
      </c>
      <c r="K4600" s="134">
        <v>703667.75</v>
      </c>
      <c r="L4600" s="134">
        <v>0</v>
      </c>
      <c r="M4600" s="134">
        <v>1.9302395582199097</v>
      </c>
      <c r="N4600" s="134">
        <v>2.0267534255981445</v>
      </c>
      <c r="O4600" s="134">
        <v>1358.247314453125</v>
      </c>
      <c r="P4600" s="134">
        <v>39725.47265625</v>
      </c>
      <c r="Q4600" s="134">
        <v>0</v>
      </c>
      <c r="R4600" s="134">
        <v>0</v>
      </c>
      <c r="S4600" s="134">
        <v>-1</v>
      </c>
      <c r="T4600" s="134">
        <v>0</v>
      </c>
      <c r="U4600" t="s">
        <v>472</v>
      </c>
      <c r="V4600">
        <v>0</v>
      </c>
      <c r="W4600">
        <v>703667.75</v>
      </c>
      <c r="X4600">
        <v>0</v>
      </c>
      <c r="Y4600">
        <v>80.327369689941406</v>
      </c>
      <c r="Z4600">
        <v>26255.603515625</v>
      </c>
      <c r="AA4600">
        <v>26255.603515625</v>
      </c>
      <c r="AB4600">
        <v>0</v>
      </c>
      <c r="AC4600">
        <v>-1</v>
      </c>
      <c r="AD4600">
        <v>0</v>
      </c>
      <c r="AE4600">
        <v>0</v>
      </c>
      <c r="AF4600">
        <v>0</v>
      </c>
      <c r="AG4600">
        <v>1</v>
      </c>
      <c r="AH4600">
        <v>8760</v>
      </c>
      <c r="AI4600">
        <v>0.40163686871528625</v>
      </c>
      <c r="AJ4600">
        <v>37.3125</v>
      </c>
      <c r="AK4600" s="134">
        <v>1358.247314453125</v>
      </c>
      <c r="AL4600">
        <v>1.9302395582199097</v>
      </c>
      <c r="AM4600">
        <v>24897.357421875</v>
      </c>
      <c r="AN4600">
        <v>35.382259368896484</v>
      </c>
      <c r="AO4600">
        <v>0</v>
      </c>
      <c r="AP4600" t="s">
        <v>607</v>
      </c>
      <c r="AQ4600" t="s">
        <v>435</v>
      </c>
      <c r="AS4600">
        <v>0</v>
      </c>
      <c r="AT4600">
        <v>0</v>
      </c>
      <c r="AU4600">
        <v>2038</v>
      </c>
      <c r="AY4600">
        <v>0</v>
      </c>
      <c r="AZ4600">
        <v>0</v>
      </c>
      <c r="BA4600" t="s">
        <v>128</v>
      </c>
      <c r="BB4600">
        <v>18623</v>
      </c>
      <c r="BC4600">
        <v>200</v>
      </c>
      <c r="BD4600">
        <v>119.67263031005859</v>
      </c>
      <c r="BE4600">
        <v>0</v>
      </c>
      <c r="BF4600" s="134">
        <v>703667.75</v>
      </c>
      <c r="BG4600" s="134">
        <v>0</v>
      </c>
      <c r="BH4600">
        <v>0</v>
      </c>
      <c r="BI4600">
        <v>1358.247314453125</v>
      </c>
      <c r="BJ4600">
        <v>0</v>
      </c>
      <c r="BK4600">
        <v>0</v>
      </c>
      <c r="BL4600">
        <v>0</v>
      </c>
      <c r="BM46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58.247314453125</v>
      </c>
      <c r="BN4600" s="134">
        <f>Table_PortfolioResourcesYear1[[#This Row],[total Variable Cost]]-Table_PortfolioResourcesYear1[[#This Row],[Total_Cost]]</f>
        <v>0</v>
      </c>
      <c r="BO4600" s="134">
        <f>Table_PortfolioResourcesYear1[[#This Row],[Revenue]]-Table_PortfolioResourcesYear1[[#This Row],[total Variable Cost]]</f>
        <v>24897.356201171875</v>
      </c>
      <c r="BP4600" s="134">
        <f>(Table_PortfolioResourcesYear1[[#This Row],[Column2]]*1000)/(Table_PortfolioResourcesYear1[[#This Row],[Capacity]]*1000)</f>
        <v>124.48678100585937</v>
      </c>
      <c r="BQ4600" s="134">
        <f t="shared" si="71"/>
        <v>0</v>
      </c>
      <c r="BR4600" s="134">
        <f>Table_PortfolioResourcesYear1[[#This Row],[Revenue]]*1000/Table_PortfolioResourcesYear1[[#This Row],[Output_MWH_Primary]]</f>
        <v>37.31250084379311</v>
      </c>
      <c r="BS4600" s="134">
        <f>Table_PortfolioResourcesYear1[[#This Row],[Energy_Revenue]]-Table_PortfolioResourcesYear1[[#This Row],[total Variable Cost]]</f>
        <v>24897.356201171875</v>
      </c>
    </row>
    <row r="4601" spans="1:71" x14ac:dyDescent="0.35">
      <c r="A4601" t="s">
        <v>30</v>
      </c>
      <c r="B4601" t="s">
        <v>100</v>
      </c>
      <c r="C4601" t="s">
        <v>117</v>
      </c>
      <c r="D4601" t="s">
        <v>131</v>
      </c>
      <c r="E4601" t="s">
        <v>132</v>
      </c>
      <c r="F4601" t="s">
        <v>606</v>
      </c>
      <c r="G4601" t="s">
        <v>606</v>
      </c>
      <c r="H4601" s="134">
        <v>80.327369689941406</v>
      </c>
      <c r="I4601" s="134">
        <v>200</v>
      </c>
      <c r="J4601" s="134">
        <v>80.327369689941406</v>
      </c>
      <c r="K4601" s="134">
        <v>703667.75</v>
      </c>
      <c r="L4601" s="134">
        <v>0</v>
      </c>
      <c r="M4601" s="134">
        <v>1.9302395582199097</v>
      </c>
      <c r="N4601" s="134">
        <v>2.0267534255981445</v>
      </c>
      <c r="O4601" s="134">
        <v>1358.247314453125</v>
      </c>
      <c r="P4601" s="134">
        <v>39725.47265625</v>
      </c>
      <c r="Q4601" s="134">
        <v>0</v>
      </c>
      <c r="R4601" s="134">
        <v>0</v>
      </c>
      <c r="S4601" s="134">
        <v>-1</v>
      </c>
      <c r="T4601" s="134">
        <v>0</v>
      </c>
      <c r="U4601" t="s">
        <v>472</v>
      </c>
      <c r="V4601">
        <v>0</v>
      </c>
      <c r="W4601">
        <v>703667.75</v>
      </c>
      <c r="X4601">
        <v>0</v>
      </c>
      <c r="Y4601">
        <v>80.327369689941406</v>
      </c>
      <c r="Z4601">
        <v>26255.603515625</v>
      </c>
      <c r="AA4601">
        <v>26255.603515625</v>
      </c>
      <c r="AB4601">
        <v>0</v>
      </c>
      <c r="AC4601">
        <v>-1</v>
      </c>
      <c r="AD4601">
        <v>0</v>
      </c>
      <c r="AE4601">
        <v>0</v>
      </c>
      <c r="AF4601">
        <v>0</v>
      </c>
      <c r="AG4601">
        <v>1</v>
      </c>
      <c r="AH4601">
        <v>8760</v>
      </c>
      <c r="AI4601">
        <v>0.40163686871528625</v>
      </c>
      <c r="AJ4601">
        <v>37.3125</v>
      </c>
      <c r="AK4601" s="134">
        <v>1358.247314453125</v>
      </c>
      <c r="AL4601">
        <v>1.9302395582199097</v>
      </c>
      <c r="AM4601">
        <v>24897.357421875</v>
      </c>
      <c r="AN4601">
        <v>35.382259368896484</v>
      </c>
      <c r="AO4601">
        <v>0</v>
      </c>
      <c r="AP4601" t="s">
        <v>607</v>
      </c>
      <c r="AQ4601" t="s">
        <v>435</v>
      </c>
      <c r="AS4601">
        <v>0</v>
      </c>
      <c r="AT4601">
        <v>0</v>
      </c>
      <c r="AU4601">
        <v>2038</v>
      </c>
      <c r="AY4601">
        <v>0</v>
      </c>
      <c r="AZ4601">
        <v>0</v>
      </c>
      <c r="BA4601" t="s">
        <v>128</v>
      </c>
      <c r="BB4601">
        <v>18624</v>
      </c>
      <c r="BC4601">
        <v>200</v>
      </c>
      <c r="BD4601">
        <v>119.67263031005859</v>
      </c>
      <c r="BE4601">
        <v>0</v>
      </c>
      <c r="BF4601" s="134">
        <v>703667.75</v>
      </c>
      <c r="BG4601" s="134">
        <v>0</v>
      </c>
      <c r="BH4601">
        <v>0</v>
      </c>
      <c r="BI4601">
        <v>1358.247314453125</v>
      </c>
      <c r="BJ4601">
        <v>0</v>
      </c>
      <c r="BK4601">
        <v>0</v>
      </c>
      <c r="BL4601">
        <v>0</v>
      </c>
      <c r="BM46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58.247314453125</v>
      </c>
      <c r="BN4601" s="134">
        <f>Table_PortfolioResourcesYear1[[#This Row],[total Variable Cost]]-Table_PortfolioResourcesYear1[[#This Row],[Total_Cost]]</f>
        <v>0</v>
      </c>
      <c r="BO4601" s="134">
        <f>Table_PortfolioResourcesYear1[[#This Row],[Revenue]]-Table_PortfolioResourcesYear1[[#This Row],[total Variable Cost]]</f>
        <v>24897.356201171875</v>
      </c>
      <c r="BP4601" s="134">
        <f>(Table_PortfolioResourcesYear1[[#This Row],[Column2]]*1000)/(Table_PortfolioResourcesYear1[[#This Row],[Capacity]]*1000)</f>
        <v>124.48678100585937</v>
      </c>
      <c r="BQ4601" s="134">
        <f t="shared" si="71"/>
        <v>0</v>
      </c>
      <c r="BR4601" s="134">
        <f>Table_PortfolioResourcesYear1[[#This Row],[Revenue]]*1000/Table_PortfolioResourcesYear1[[#This Row],[Output_MWH_Primary]]</f>
        <v>37.31250084379311</v>
      </c>
      <c r="BS4601" s="134">
        <f>Table_PortfolioResourcesYear1[[#This Row],[Energy_Revenue]]-Table_PortfolioResourcesYear1[[#This Row],[total Variable Cost]]</f>
        <v>24897.356201171875</v>
      </c>
    </row>
    <row r="4602" spans="1:71" x14ac:dyDescent="0.35">
      <c r="A4602" t="s">
        <v>30</v>
      </c>
      <c r="B4602" t="s">
        <v>100</v>
      </c>
      <c r="C4602" t="s">
        <v>117</v>
      </c>
      <c r="D4602" t="s">
        <v>184</v>
      </c>
      <c r="E4602" t="s">
        <v>185</v>
      </c>
      <c r="F4602" t="s">
        <v>606</v>
      </c>
      <c r="G4602" t="s">
        <v>606</v>
      </c>
      <c r="H4602" s="134">
        <v>80.327369689941406</v>
      </c>
      <c r="I4602" s="134">
        <v>200</v>
      </c>
      <c r="J4602" s="134">
        <v>80.327369689941406</v>
      </c>
      <c r="K4602" s="134">
        <v>703667.75</v>
      </c>
      <c r="L4602" s="134">
        <v>0</v>
      </c>
      <c r="M4602" s="134">
        <v>1.9302395582199097</v>
      </c>
      <c r="N4602" s="134">
        <v>2.0267534255981445</v>
      </c>
      <c r="O4602" s="134">
        <v>1358.247314453125</v>
      </c>
      <c r="P4602" s="134">
        <v>39725.47265625</v>
      </c>
      <c r="Q4602" s="134">
        <v>0</v>
      </c>
      <c r="R4602" s="134">
        <v>0</v>
      </c>
      <c r="S4602" s="134">
        <v>-1</v>
      </c>
      <c r="T4602" s="134">
        <v>0</v>
      </c>
      <c r="U4602" t="s">
        <v>472</v>
      </c>
      <c r="V4602">
        <v>0</v>
      </c>
      <c r="W4602">
        <v>703667.75</v>
      </c>
      <c r="X4602">
        <v>0</v>
      </c>
      <c r="Y4602">
        <v>80.327369689941406</v>
      </c>
      <c r="Z4602">
        <v>26255.603515625</v>
      </c>
      <c r="AA4602">
        <v>26255.603515625</v>
      </c>
      <c r="AB4602">
        <v>0</v>
      </c>
      <c r="AC4602">
        <v>-1</v>
      </c>
      <c r="AD4602">
        <v>0</v>
      </c>
      <c r="AE4602">
        <v>0</v>
      </c>
      <c r="AF4602">
        <v>0</v>
      </c>
      <c r="AG4602">
        <v>1</v>
      </c>
      <c r="AH4602">
        <v>8760</v>
      </c>
      <c r="AI4602">
        <v>0.40163686871528625</v>
      </c>
      <c r="AJ4602">
        <v>37.3125</v>
      </c>
      <c r="AK4602" s="134">
        <v>1358.247314453125</v>
      </c>
      <c r="AL4602">
        <v>1.9302395582199097</v>
      </c>
      <c r="AM4602">
        <v>24897.357421875</v>
      </c>
      <c r="AN4602">
        <v>35.382259368896484</v>
      </c>
      <c r="AO4602">
        <v>0</v>
      </c>
      <c r="AP4602" t="s">
        <v>607</v>
      </c>
      <c r="AQ4602" t="s">
        <v>435</v>
      </c>
      <c r="AS4602">
        <v>0</v>
      </c>
      <c r="AT4602">
        <v>0</v>
      </c>
      <c r="AU4602">
        <v>2038</v>
      </c>
      <c r="AY4602">
        <v>0</v>
      </c>
      <c r="AZ4602">
        <v>0</v>
      </c>
      <c r="BA4602" t="s">
        <v>128</v>
      </c>
      <c r="BB4602">
        <v>18625</v>
      </c>
      <c r="BC4602">
        <v>200</v>
      </c>
      <c r="BD4602">
        <v>119.67263031005859</v>
      </c>
      <c r="BE4602">
        <v>0</v>
      </c>
      <c r="BF4602" s="134">
        <v>703667.75</v>
      </c>
      <c r="BG4602" s="134">
        <v>0</v>
      </c>
      <c r="BH4602">
        <v>0</v>
      </c>
      <c r="BI4602">
        <v>1358.247314453125</v>
      </c>
      <c r="BJ4602">
        <v>0</v>
      </c>
      <c r="BK4602">
        <v>0</v>
      </c>
      <c r="BL4602">
        <v>0</v>
      </c>
      <c r="BM46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58.247314453125</v>
      </c>
      <c r="BN4602" s="134">
        <f>Table_PortfolioResourcesYear1[[#This Row],[total Variable Cost]]-Table_PortfolioResourcesYear1[[#This Row],[Total_Cost]]</f>
        <v>0</v>
      </c>
      <c r="BO4602" s="134">
        <f>Table_PortfolioResourcesYear1[[#This Row],[Revenue]]-Table_PortfolioResourcesYear1[[#This Row],[total Variable Cost]]</f>
        <v>24897.356201171875</v>
      </c>
      <c r="BP4602" s="134">
        <f>(Table_PortfolioResourcesYear1[[#This Row],[Column2]]*1000)/(Table_PortfolioResourcesYear1[[#This Row],[Capacity]]*1000)</f>
        <v>124.48678100585937</v>
      </c>
      <c r="BQ4602" s="134">
        <f t="shared" si="71"/>
        <v>0</v>
      </c>
      <c r="BR4602" s="134">
        <f>Table_PortfolioResourcesYear1[[#This Row],[Revenue]]*1000/Table_PortfolioResourcesYear1[[#This Row],[Output_MWH_Primary]]</f>
        <v>37.31250084379311</v>
      </c>
      <c r="BS4602" s="134">
        <f>Table_PortfolioResourcesYear1[[#This Row],[Energy_Revenue]]-Table_PortfolioResourcesYear1[[#This Row],[total Variable Cost]]</f>
        <v>24897.356201171875</v>
      </c>
    </row>
    <row r="4603" spans="1:71" x14ac:dyDescent="0.35">
      <c r="A4603" t="s">
        <v>30</v>
      </c>
      <c r="B4603" t="s">
        <v>100</v>
      </c>
      <c r="C4603" t="s">
        <v>117</v>
      </c>
      <c r="D4603" t="s">
        <v>127</v>
      </c>
      <c r="E4603" t="s">
        <v>48</v>
      </c>
      <c r="F4603" t="s">
        <v>608</v>
      </c>
      <c r="G4603" t="s">
        <v>608</v>
      </c>
      <c r="H4603" s="134">
        <v>80.327369689941406</v>
      </c>
      <c r="I4603" s="134">
        <v>200</v>
      </c>
      <c r="J4603" s="134">
        <v>80.327369689941406</v>
      </c>
      <c r="K4603" s="134">
        <v>703667.75</v>
      </c>
      <c r="L4603" s="134">
        <v>0</v>
      </c>
      <c r="M4603" s="134">
        <v>1.9302395582199097</v>
      </c>
      <c r="N4603" s="134">
        <v>2.0267531871795654</v>
      </c>
      <c r="O4603" s="134">
        <v>1358.247314453125</v>
      </c>
      <c r="P4603" s="134">
        <v>38530.0703125</v>
      </c>
      <c r="Q4603" s="134">
        <v>0</v>
      </c>
      <c r="R4603" s="134">
        <v>0</v>
      </c>
      <c r="S4603" s="134">
        <v>-1</v>
      </c>
      <c r="T4603" s="134">
        <v>0</v>
      </c>
      <c r="U4603" t="s">
        <v>472</v>
      </c>
      <c r="V4603">
        <v>0</v>
      </c>
      <c r="W4603">
        <v>703667.75</v>
      </c>
      <c r="X4603">
        <v>0</v>
      </c>
      <c r="Y4603">
        <v>80.327369689941406</v>
      </c>
      <c r="Z4603">
        <v>26255.603515625</v>
      </c>
      <c r="AA4603">
        <v>26255.603515625</v>
      </c>
      <c r="AB4603">
        <v>0</v>
      </c>
      <c r="AC4603">
        <v>-1</v>
      </c>
      <c r="AD4603">
        <v>0</v>
      </c>
      <c r="AE4603">
        <v>0</v>
      </c>
      <c r="AF4603">
        <v>0</v>
      </c>
      <c r="AG4603">
        <v>1</v>
      </c>
      <c r="AH4603">
        <v>8760</v>
      </c>
      <c r="AI4603">
        <v>0.40163686871528625</v>
      </c>
      <c r="AJ4603">
        <v>37.3125</v>
      </c>
      <c r="AK4603" s="134">
        <v>1358.247314453125</v>
      </c>
      <c r="AL4603">
        <v>1.9302395582199097</v>
      </c>
      <c r="AM4603">
        <v>24897.357421875</v>
      </c>
      <c r="AN4603">
        <v>35.382259368896484</v>
      </c>
      <c r="AO4603">
        <v>0</v>
      </c>
      <c r="AP4603" t="s">
        <v>609</v>
      </c>
      <c r="AQ4603" t="s">
        <v>435</v>
      </c>
      <c r="AS4603">
        <v>0</v>
      </c>
      <c r="AT4603">
        <v>0</v>
      </c>
      <c r="AU4603">
        <v>2038</v>
      </c>
      <c r="AY4603">
        <v>0</v>
      </c>
      <c r="AZ4603">
        <v>0</v>
      </c>
      <c r="BA4603" t="s">
        <v>128</v>
      </c>
      <c r="BB4603">
        <v>18626</v>
      </c>
      <c r="BC4603">
        <v>200</v>
      </c>
      <c r="BD4603">
        <v>119.67263031005859</v>
      </c>
      <c r="BE4603">
        <v>0</v>
      </c>
      <c r="BF4603" s="134">
        <v>703667.75</v>
      </c>
      <c r="BG4603" s="134">
        <v>0</v>
      </c>
      <c r="BH4603">
        <v>0</v>
      </c>
      <c r="BI4603">
        <v>1358.247314453125</v>
      </c>
      <c r="BJ4603">
        <v>0</v>
      </c>
      <c r="BK4603">
        <v>0</v>
      </c>
      <c r="BL4603">
        <v>0</v>
      </c>
      <c r="BM46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58.247314453125</v>
      </c>
      <c r="BN4603" s="134">
        <f>Table_PortfolioResourcesYear1[[#This Row],[total Variable Cost]]-Table_PortfolioResourcesYear1[[#This Row],[Total_Cost]]</f>
        <v>0</v>
      </c>
      <c r="BO4603" s="134">
        <f>Table_PortfolioResourcesYear1[[#This Row],[Revenue]]-Table_PortfolioResourcesYear1[[#This Row],[total Variable Cost]]</f>
        <v>24897.356201171875</v>
      </c>
      <c r="BP4603" s="134">
        <f>(Table_PortfolioResourcesYear1[[#This Row],[Column2]]*1000)/(Table_PortfolioResourcesYear1[[#This Row],[Capacity]]*1000)</f>
        <v>124.48678100585937</v>
      </c>
      <c r="BQ4603" s="134">
        <f t="shared" si="71"/>
        <v>0</v>
      </c>
      <c r="BR4603" s="134">
        <f>Table_PortfolioResourcesYear1[[#This Row],[Revenue]]*1000/Table_PortfolioResourcesYear1[[#This Row],[Output_MWH_Primary]]</f>
        <v>37.31250084379311</v>
      </c>
      <c r="BS4603" s="134">
        <f>Table_PortfolioResourcesYear1[[#This Row],[Energy_Revenue]]-Table_PortfolioResourcesYear1[[#This Row],[total Variable Cost]]</f>
        <v>24897.356201171875</v>
      </c>
    </row>
    <row r="4604" spans="1:71" x14ac:dyDescent="0.35">
      <c r="A4604" t="s">
        <v>30</v>
      </c>
      <c r="B4604" t="s">
        <v>100</v>
      </c>
      <c r="C4604" t="s">
        <v>117</v>
      </c>
      <c r="D4604" t="s">
        <v>131</v>
      </c>
      <c r="E4604" t="s">
        <v>132</v>
      </c>
      <c r="F4604" t="s">
        <v>608</v>
      </c>
      <c r="G4604" t="s">
        <v>608</v>
      </c>
      <c r="H4604" s="134">
        <v>80.327369689941406</v>
      </c>
      <c r="I4604" s="134">
        <v>200</v>
      </c>
      <c r="J4604" s="134">
        <v>80.327369689941406</v>
      </c>
      <c r="K4604" s="134">
        <v>703667.75</v>
      </c>
      <c r="L4604" s="134">
        <v>0</v>
      </c>
      <c r="M4604" s="134">
        <v>1.9302395582199097</v>
      </c>
      <c r="N4604" s="134">
        <v>2.0267531871795654</v>
      </c>
      <c r="O4604" s="134">
        <v>1358.247314453125</v>
      </c>
      <c r="P4604" s="134">
        <v>38530.0703125</v>
      </c>
      <c r="Q4604" s="134">
        <v>0</v>
      </c>
      <c r="R4604" s="134">
        <v>0</v>
      </c>
      <c r="S4604" s="134">
        <v>-1</v>
      </c>
      <c r="T4604" s="134">
        <v>0</v>
      </c>
      <c r="U4604" t="s">
        <v>472</v>
      </c>
      <c r="V4604">
        <v>0</v>
      </c>
      <c r="W4604">
        <v>703667.75</v>
      </c>
      <c r="X4604">
        <v>0</v>
      </c>
      <c r="Y4604">
        <v>80.327369689941406</v>
      </c>
      <c r="Z4604">
        <v>26255.603515625</v>
      </c>
      <c r="AA4604">
        <v>26255.603515625</v>
      </c>
      <c r="AB4604">
        <v>0</v>
      </c>
      <c r="AC4604">
        <v>-1</v>
      </c>
      <c r="AD4604">
        <v>0</v>
      </c>
      <c r="AE4604">
        <v>0</v>
      </c>
      <c r="AF4604">
        <v>0</v>
      </c>
      <c r="AG4604">
        <v>1</v>
      </c>
      <c r="AH4604">
        <v>8760</v>
      </c>
      <c r="AI4604">
        <v>0.40163686871528625</v>
      </c>
      <c r="AJ4604">
        <v>37.3125</v>
      </c>
      <c r="AK4604" s="134">
        <v>1358.247314453125</v>
      </c>
      <c r="AL4604">
        <v>1.9302395582199097</v>
      </c>
      <c r="AM4604">
        <v>24897.357421875</v>
      </c>
      <c r="AN4604">
        <v>35.382259368896484</v>
      </c>
      <c r="AO4604">
        <v>0</v>
      </c>
      <c r="AP4604" t="s">
        <v>609</v>
      </c>
      <c r="AQ4604" t="s">
        <v>435</v>
      </c>
      <c r="AS4604">
        <v>0</v>
      </c>
      <c r="AT4604">
        <v>0</v>
      </c>
      <c r="AU4604">
        <v>2038</v>
      </c>
      <c r="AY4604">
        <v>0</v>
      </c>
      <c r="AZ4604">
        <v>0</v>
      </c>
      <c r="BA4604" t="s">
        <v>128</v>
      </c>
      <c r="BB4604">
        <v>18627</v>
      </c>
      <c r="BC4604">
        <v>200</v>
      </c>
      <c r="BD4604">
        <v>119.67263031005859</v>
      </c>
      <c r="BE4604">
        <v>0</v>
      </c>
      <c r="BF4604" s="134">
        <v>703667.75</v>
      </c>
      <c r="BG4604" s="134">
        <v>0</v>
      </c>
      <c r="BH4604">
        <v>0</v>
      </c>
      <c r="BI4604">
        <v>1358.247314453125</v>
      </c>
      <c r="BJ4604">
        <v>0</v>
      </c>
      <c r="BK4604">
        <v>0</v>
      </c>
      <c r="BL4604">
        <v>0</v>
      </c>
      <c r="BM46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58.247314453125</v>
      </c>
      <c r="BN4604" s="134">
        <f>Table_PortfolioResourcesYear1[[#This Row],[total Variable Cost]]-Table_PortfolioResourcesYear1[[#This Row],[Total_Cost]]</f>
        <v>0</v>
      </c>
      <c r="BO4604" s="134">
        <f>Table_PortfolioResourcesYear1[[#This Row],[Revenue]]-Table_PortfolioResourcesYear1[[#This Row],[total Variable Cost]]</f>
        <v>24897.356201171875</v>
      </c>
      <c r="BP4604" s="134">
        <f>(Table_PortfolioResourcesYear1[[#This Row],[Column2]]*1000)/(Table_PortfolioResourcesYear1[[#This Row],[Capacity]]*1000)</f>
        <v>124.48678100585937</v>
      </c>
      <c r="BQ4604" s="134">
        <f t="shared" si="71"/>
        <v>0</v>
      </c>
      <c r="BR4604" s="134">
        <f>Table_PortfolioResourcesYear1[[#This Row],[Revenue]]*1000/Table_PortfolioResourcesYear1[[#This Row],[Output_MWH_Primary]]</f>
        <v>37.31250084379311</v>
      </c>
      <c r="BS4604" s="134">
        <f>Table_PortfolioResourcesYear1[[#This Row],[Energy_Revenue]]-Table_PortfolioResourcesYear1[[#This Row],[total Variable Cost]]</f>
        <v>24897.356201171875</v>
      </c>
    </row>
    <row r="4605" spans="1:71" x14ac:dyDescent="0.35">
      <c r="A4605" t="s">
        <v>30</v>
      </c>
      <c r="B4605" t="s">
        <v>100</v>
      </c>
      <c r="C4605" t="s">
        <v>117</v>
      </c>
      <c r="D4605" t="s">
        <v>184</v>
      </c>
      <c r="E4605" t="s">
        <v>185</v>
      </c>
      <c r="F4605" t="s">
        <v>608</v>
      </c>
      <c r="G4605" t="s">
        <v>608</v>
      </c>
      <c r="H4605" s="134">
        <v>80.327369689941406</v>
      </c>
      <c r="I4605" s="134">
        <v>200</v>
      </c>
      <c r="J4605" s="134">
        <v>80.327369689941406</v>
      </c>
      <c r="K4605" s="134">
        <v>703667.75</v>
      </c>
      <c r="L4605" s="134">
        <v>0</v>
      </c>
      <c r="M4605" s="134">
        <v>1.9302395582199097</v>
      </c>
      <c r="N4605" s="134">
        <v>2.0267531871795654</v>
      </c>
      <c r="O4605" s="134">
        <v>1358.247314453125</v>
      </c>
      <c r="P4605" s="134">
        <v>38530.0703125</v>
      </c>
      <c r="Q4605" s="134">
        <v>0</v>
      </c>
      <c r="R4605" s="134">
        <v>0</v>
      </c>
      <c r="S4605" s="134">
        <v>-1</v>
      </c>
      <c r="T4605" s="134">
        <v>0</v>
      </c>
      <c r="U4605" t="s">
        <v>472</v>
      </c>
      <c r="V4605">
        <v>0</v>
      </c>
      <c r="W4605">
        <v>703667.75</v>
      </c>
      <c r="X4605">
        <v>0</v>
      </c>
      <c r="Y4605">
        <v>80.327369689941406</v>
      </c>
      <c r="Z4605">
        <v>26255.603515625</v>
      </c>
      <c r="AA4605">
        <v>26255.603515625</v>
      </c>
      <c r="AB4605">
        <v>0</v>
      </c>
      <c r="AC4605">
        <v>-1</v>
      </c>
      <c r="AD4605">
        <v>0</v>
      </c>
      <c r="AE4605">
        <v>0</v>
      </c>
      <c r="AF4605">
        <v>0</v>
      </c>
      <c r="AG4605">
        <v>1</v>
      </c>
      <c r="AH4605">
        <v>8760</v>
      </c>
      <c r="AI4605">
        <v>0.40163686871528625</v>
      </c>
      <c r="AJ4605">
        <v>37.3125</v>
      </c>
      <c r="AK4605" s="134">
        <v>1358.247314453125</v>
      </c>
      <c r="AL4605">
        <v>1.9302395582199097</v>
      </c>
      <c r="AM4605">
        <v>24897.357421875</v>
      </c>
      <c r="AN4605">
        <v>35.382259368896484</v>
      </c>
      <c r="AO4605">
        <v>0</v>
      </c>
      <c r="AP4605" t="s">
        <v>609</v>
      </c>
      <c r="AQ4605" t="s">
        <v>435</v>
      </c>
      <c r="AS4605">
        <v>0</v>
      </c>
      <c r="AT4605">
        <v>0</v>
      </c>
      <c r="AU4605">
        <v>2038</v>
      </c>
      <c r="AY4605">
        <v>0</v>
      </c>
      <c r="AZ4605">
        <v>0</v>
      </c>
      <c r="BA4605" t="s">
        <v>128</v>
      </c>
      <c r="BB4605">
        <v>18628</v>
      </c>
      <c r="BC4605">
        <v>200</v>
      </c>
      <c r="BD4605">
        <v>119.67263031005859</v>
      </c>
      <c r="BE4605">
        <v>0</v>
      </c>
      <c r="BF4605" s="134">
        <v>703667.75</v>
      </c>
      <c r="BG4605" s="134">
        <v>0</v>
      </c>
      <c r="BH4605">
        <v>0</v>
      </c>
      <c r="BI4605">
        <v>1358.247314453125</v>
      </c>
      <c r="BJ4605">
        <v>0</v>
      </c>
      <c r="BK4605">
        <v>0</v>
      </c>
      <c r="BL4605">
        <v>0</v>
      </c>
      <c r="BM46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58.247314453125</v>
      </c>
      <c r="BN4605" s="134">
        <f>Table_PortfolioResourcesYear1[[#This Row],[total Variable Cost]]-Table_PortfolioResourcesYear1[[#This Row],[Total_Cost]]</f>
        <v>0</v>
      </c>
      <c r="BO4605" s="134">
        <f>Table_PortfolioResourcesYear1[[#This Row],[Revenue]]-Table_PortfolioResourcesYear1[[#This Row],[total Variable Cost]]</f>
        <v>24897.356201171875</v>
      </c>
      <c r="BP4605" s="134">
        <f>(Table_PortfolioResourcesYear1[[#This Row],[Column2]]*1000)/(Table_PortfolioResourcesYear1[[#This Row],[Capacity]]*1000)</f>
        <v>124.48678100585937</v>
      </c>
      <c r="BQ4605" s="134">
        <f t="shared" si="71"/>
        <v>0</v>
      </c>
      <c r="BR4605" s="134">
        <f>Table_PortfolioResourcesYear1[[#This Row],[Revenue]]*1000/Table_PortfolioResourcesYear1[[#This Row],[Output_MWH_Primary]]</f>
        <v>37.31250084379311</v>
      </c>
      <c r="BS4605" s="134">
        <f>Table_PortfolioResourcesYear1[[#This Row],[Energy_Revenue]]-Table_PortfolioResourcesYear1[[#This Row],[total Variable Cost]]</f>
        <v>24897.356201171875</v>
      </c>
    </row>
    <row r="4606" spans="1:71" x14ac:dyDescent="0.35">
      <c r="A4606" t="s">
        <v>30</v>
      </c>
      <c r="B4606" t="s">
        <v>100</v>
      </c>
      <c r="C4606" t="s">
        <v>117</v>
      </c>
      <c r="D4606" t="s">
        <v>127</v>
      </c>
      <c r="E4606" t="s">
        <v>48</v>
      </c>
      <c r="F4606" t="s">
        <v>569</v>
      </c>
      <c r="G4606" t="s">
        <v>569</v>
      </c>
      <c r="H4606" s="134">
        <v>0</v>
      </c>
      <c r="I4606" s="134">
        <v>0</v>
      </c>
      <c r="J4606" s="134">
        <v>0</v>
      </c>
      <c r="K4606" s="134">
        <v>0</v>
      </c>
      <c r="L4606" s="134">
        <v>0</v>
      </c>
      <c r="M4606" s="134"/>
      <c r="N4606" s="134">
        <v>0</v>
      </c>
      <c r="O4606" s="134">
        <v>0</v>
      </c>
      <c r="P4606" s="134">
        <v>0</v>
      </c>
      <c r="Q4606" s="134">
        <v>0</v>
      </c>
      <c r="R4606" s="134">
        <v>0</v>
      </c>
      <c r="S4606" s="134">
        <v>-1</v>
      </c>
      <c r="T4606" s="134">
        <v>0</v>
      </c>
      <c r="U4606" t="s">
        <v>472</v>
      </c>
      <c r="V4606">
        <v>0</v>
      </c>
      <c r="W4606">
        <v>0</v>
      </c>
      <c r="X4606">
        <v>0</v>
      </c>
      <c r="Y4606">
        <v>0</v>
      </c>
      <c r="Z4606">
        <v>0</v>
      </c>
      <c r="AA4606">
        <v>0</v>
      </c>
      <c r="AB4606">
        <v>0</v>
      </c>
      <c r="AC4606">
        <v>-1</v>
      </c>
      <c r="AD4606">
        <v>0</v>
      </c>
      <c r="AE4606">
        <v>0</v>
      </c>
      <c r="AF4606">
        <v>0</v>
      </c>
      <c r="AG4606">
        <v>0</v>
      </c>
      <c r="AH4606">
        <v>0</v>
      </c>
      <c r="AI4606"/>
      <c r="AK4606" s="134">
        <v>0</v>
      </c>
      <c r="AM4606">
        <v>0</v>
      </c>
      <c r="AO4606">
        <v>0</v>
      </c>
      <c r="AP4606" t="s">
        <v>570</v>
      </c>
      <c r="AQ4606" t="s">
        <v>571</v>
      </c>
      <c r="AS4606">
        <v>0</v>
      </c>
      <c r="AT4606">
        <v>0</v>
      </c>
      <c r="AU4606">
        <v>2038</v>
      </c>
      <c r="AY4606">
        <v>0</v>
      </c>
      <c r="AZ4606">
        <v>0</v>
      </c>
      <c r="BA4606" t="s">
        <v>128</v>
      </c>
      <c r="BB4606">
        <v>18629</v>
      </c>
      <c r="BC4606">
        <v>0</v>
      </c>
      <c r="BD4606">
        <v>0</v>
      </c>
      <c r="BE4606">
        <v>0</v>
      </c>
      <c r="BF4606" s="134">
        <v>0</v>
      </c>
      <c r="BG4606" s="134">
        <v>0</v>
      </c>
      <c r="BH4606">
        <v>0</v>
      </c>
      <c r="BI4606">
        <v>0</v>
      </c>
      <c r="BJ4606">
        <v>0</v>
      </c>
      <c r="BK4606">
        <v>0</v>
      </c>
      <c r="BL4606">
        <v>0</v>
      </c>
      <c r="BM46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06" s="134">
        <f>Table_PortfolioResourcesYear1[[#This Row],[total Variable Cost]]-Table_PortfolioResourcesYear1[[#This Row],[Total_Cost]]</f>
        <v>0</v>
      </c>
      <c r="BO4606" s="134">
        <f>Table_PortfolioResourcesYear1[[#This Row],[Revenue]]-Table_PortfolioResourcesYear1[[#This Row],[total Variable Cost]]</f>
        <v>0</v>
      </c>
      <c r="BP4606" s="134" t="e">
        <f>(Table_PortfolioResourcesYear1[[#This Row],[Column2]]*1000)/(Table_PortfolioResourcesYear1[[#This Row],[Capacity]]*1000)</f>
        <v>#DIV/0!</v>
      </c>
      <c r="BQ4606" s="134">
        <f t="shared" si="71"/>
        <v>0</v>
      </c>
      <c r="BR4606" s="134" t="e">
        <f>Table_PortfolioResourcesYear1[[#This Row],[Revenue]]*1000/Table_PortfolioResourcesYear1[[#This Row],[Output_MWH_Primary]]</f>
        <v>#DIV/0!</v>
      </c>
      <c r="BS4606" s="134">
        <f>Table_PortfolioResourcesYear1[[#This Row],[Energy_Revenue]]-Table_PortfolioResourcesYear1[[#This Row],[total Variable Cost]]</f>
        <v>0</v>
      </c>
    </row>
    <row r="4607" spans="1:71" x14ac:dyDescent="0.35">
      <c r="A4607" t="s">
        <v>30</v>
      </c>
      <c r="B4607" t="s">
        <v>100</v>
      </c>
      <c r="C4607" t="s">
        <v>117</v>
      </c>
      <c r="D4607" t="s">
        <v>131</v>
      </c>
      <c r="E4607" t="s">
        <v>132</v>
      </c>
      <c r="F4607" t="s">
        <v>569</v>
      </c>
      <c r="G4607" t="s">
        <v>569</v>
      </c>
      <c r="H4607" s="134">
        <v>0</v>
      </c>
      <c r="I4607" s="134">
        <v>0</v>
      </c>
      <c r="J4607" s="134">
        <v>0</v>
      </c>
      <c r="K4607" s="134">
        <v>0</v>
      </c>
      <c r="L4607" s="134">
        <v>0</v>
      </c>
      <c r="M4607" s="134"/>
      <c r="N4607" s="134">
        <v>0</v>
      </c>
      <c r="O4607" s="134">
        <v>0</v>
      </c>
      <c r="P4607" s="134">
        <v>0</v>
      </c>
      <c r="Q4607" s="134">
        <v>0</v>
      </c>
      <c r="R4607" s="134">
        <v>0</v>
      </c>
      <c r="S4607" s="134">
        <v>-1</v>
      </c>
      <c r="T4607" s="134">
        <v>0</v>
      </c>
      <c r="U4607" t="s">
        <v>472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-1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/>
      <c r="AK4607" s="134">
        <v>0</v>
      </c>
      <c r="AM4607">
        <v>0</v>
      </c>
      <c r="AO4607">
        <v>0</v>
      </c>
      <c r="AP4607" t="s">
        <v>570</v>
      </c>
      <c r="AQ4607" t="s">
        <v>571</v>
      </c>
      <c r="AS4607">
        <v>0</v>
      </c>
      <c r="AT4607">
        <v>0</v>
      </c>
      <c r="AU4607">
        <v>2038</v>
      </c>
      <c r="AY4607">
        <v>0</v>
      </c>
      <c r="AZ4607">
        <v>0</v>
      </c>
      <c r="BA4607" t="s">
        <v>128</v>
      </c>
      <c r="BB4607">
        <v>18630</v>
      </c>
      <c r="BC4607">
        <v>0</v>
      </c>
      <c r="BD4607">
        <v>0</v>
      </c>
      <c r="BE4607">
        <v>0</v>
      </c>
      <c r="BF4607" s="134">
        <v>0</v>
      </c>
      <c r="BG4607" s="134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  <c r="BM46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07" s="134">
        <f>Table_PortfolioResourcesYear1[[#This Row],[total Variable Cost]]-Table_PortfolioResourcesYear1[[#This Row],[Total_Cost]]</f>
        <v>0</v>
      </c>
      <c r="BO4607" s="134">
        <f>Table_PortfolioResourcesYear1[[#This Row],[Revenue]]-Table_PortfolioResourcesYear1[[#This Row],[total Variable Cost]]</f>
        <v>0</v>
      </c>
      <c r="BP4607" s="134" t="e">
        <f>(Table_PortfolioResourcesYear1[[#This Row],[Column2]]*1000)/(Table_PortfolioResourcesYear1[[#This Row],[Capacity]]*1000)</f>
        <v>#DIV/0!</v>
      </c>
      <c r="BQ4607" s="134">
        <f t="shared" si="71"/>
        <v>0</v>
      </c>
      <c r="BR4607" s="134" t="e">
        <f>Table_PortfolioResourcesYear1[[#This Row],[Revenue]]*1000/Table_PortfolioResourcesYear1[[#This Row],[Output_MWH_Primary]]</f>
        <v>#DIV/0!</v>
      </c>
      <c r="BS4607" s="134">
        <f>Table_PortfolioResourcesYear1[[#This Row],[Energy_Revenue]]-Table_PortfolioResourcesYear1[[#This Row],[total Variable Cost]]</f>
        <v>0</v>
      </c>
    </row>
    <row r="4608" spans="1:71" x14ac:dyDescent="0.35">
      <c r="A4608" t="s">
        <v>30</v>
      </c>
      <c r="B4608" t="s">
        <v>100</v>
      </c>
      <c r="C4608" t="s">
        <v>117</v>
      </c>
      <c r="D4608" t="s">
        <v>184</v>
      </c>
      <c r="E4608" t="s">
        <v>185</v>
      </c>
      <c r="F4608" t="s">
        <v>569</v>
      </c>
      <c r="G4608" t="s">
        <v>569</v>
      </c>
      <c r="H4608" s="134">
        <v>0</v>
      </c>
      <c r="I4608" s="134">
        <v>0</v>
      </c>
      <c r="J4608" s="134">
        <v>0</v>
      </c>
      <c r="K4608" s="134">
        <v>0</v>
      </c>
      <c r="L4608" s="134">
        <v>0</v>
      </c>
      <c r="M4608" s="134"/>
      <c r="N4608" s="134">
        <v>0</v>
      </c>
      <c r="O4608" s="134">
        <v>0</v>
      </c>
      <c r="P4608" s="134">
        <v>0</v>
      </c>
      <c r="Q4608" s="134">
        <v>0</v>
      </c>
      <c r="R4608" s="134">
        <v>0</v>
      </c>
      <c r="S4608" s="134">
        <v>-1</v>
      </c>
      <c r="T4608" s="134">
        <v>0</v>
      </c>
      <c r="U4608" t="s">
        <v>472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-1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/>
      <c r="AK4608" s="134">
        <v>0</v>
      </c>
      <c r="AM4608">
        <v>0</v>
      </c>
      <c r="AO4608">
        <v>0</v>
      </c>
      <c r="AP4608" t="s">
        <v>570</v>
      </c>
      <c r="AQ4608" t="s">
        <v>571</v>
      </c>
      <c r="AS4608">
        <v>0</v>
      </c>
      <c r="AT4608">
        <v>0</v>
      </c>
      <c r="AU4608">
        <v>2038</v>
      </c>
      <c r="AY4608">
        <v>0</v>
      </c>
      <c r="AZ4608">
        <v>0</v>
      </c>
      <c r="BA4608" t="s">
        <v>128</v>
      </c>
      <c r="BB4608">
        <v>18631</v>
      </c>
      <c r="BC4608">
        <v>0</v>
      </c>
      <c r="BD4608">
        <v>0</v>
      </c>
      <c r="BE4608">
        <v>0</v>
      </c>
      <c r="BF4608" s="134">
        <v>0</v>
      </c>
      <c r="BG4608" s="134">
        <v>0</v>
      </c>
      <c r="BH4608">
        <v>0</v>
      </c>
      <c r="BI4608">
        <v>0</v>
      </c>
      <c r="BJ4608">
        <v>0</v>
      </c>
      <c r="BK4608">
        <v>0</v>
      </c>
      <c r="BL4608">
        <v>0</v>
      </c>
      <c r="BM46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08" s="134">
        <f>Table_PortfolioResourcesYear1[[#This Row],[total Variable Cost]]-Table_PortfolioResourcesYear1[[#This Row],[Total_Cost]]</f>
        <v>0</v>
      </c>
      <c r="BO4608" s="134">
        <f>Table_PortfolioResourcesYear1[[#This Row],[Revenue]]-Table_PortfolioResourcesYear1[[#This Row],[total Variable Cost]]</f>
        <v>0</v>
      </c>
      <c r="BP4608" s="134" t="e">
        <f>(Table_PortfolioResourcesYear1[[#This Row],[Column2]]*1000)/(Table_PortfolioResourcesYear1[[#This Row],[Capacity]]*1000)</f>
        <v>#DIV/0!</v>
      </c>
      <c r="BQ4608" s="134">
        <f t="shared" si="71"/>
        <v>0</v>
      </c>
      <c r="BR4608" s="134" t="e">
        <f>Table_PortfolioResourcesYear1[[#This Row],[Revenue]]*1000/Table_PortfolioResourcesYear1[[#This Row],[Output_MWH_Primary]]</f>
        <v>#DIV/0!</v>
      </c>
      <c r="BS4608" s="134">
        <f>Table_PortfolioResourcesYear1[[#This Row],[Energy_Revenue]]-Table_PortfolioResourcesYear1[[#This Row],[total Variable Cost]]</f>
        <v>0</v>
      </c>
    </row>
    <row r="4609" spans="1:71" x14ac:dyDescent="0.35">
      <c r="A4609" t="s">
        <v>30</v>
      </c>
      <c r="B4609" t="s">
        <v>100</v>
      </c>
      <c r="C4609" t="s">
        <v>117</v>
      </c>
      <c r="D4609" t="s">
        <v>127</v>
      </c>
      <c r="E4609" t="s">
        <v>48</v>
      </c>
      <c r="F4609" t="s">
        <v>572</v>
      </c>
      <c r="G4609" t="s">
        <v>572</v>
      </c>
      <c r="H4609" s="134">
        <v>0</v>
      </c>
      <c r="I4609" s="134">
        <v>0</v>
      </c>
      <c r="J4609" s="134">
        <v>0</v>
      </c>
      <c r="K4609" s="134">
        <v>0</v>
      </c>
      <c r="L4609" s="134">
        <v>0</v>
      </c>
      <c r="M4609" s="134"/>
      <c r="N4609" s="134">
        <v>0</v>
      </c>
      <c r="O4609" s="134">
        <v>0</v>
      </c>
      <c r="P4609" s="134">
        <v>0</v>
      </c>
      <c r="Q4609" s="134">
        <v>0</v>
      </c>
      <c r="R4609" s="134">
        <v>0</v>
      </c>
      <c r="S4609" s="134">
        <v>-1</v>
      </c>
      <c r="T4609" s="134">
        <v>0</v>
      </c>
      <c r="U4609" t="s">
        <v>472</v>
      </c>
      <c r="V4609">
        <v>0</v>
      </c>
      <c r="W4609">
        <v>0</v>
      </c>
      <c r="X4609">
        <v>0</v>
      </c>
      <c r="Y4609">
        <v>0</v>
      </c>
      <c r="Z4609">
        <v>0</v>
      </c>
      <c r="AA4609">
        <v>0</v>
      </c>
      <c r="AB4609">
        <v>0</v>
      </c>
      <c r="AC4609">
        <v>-1</v>
      </c>
      <c r="AD4609">
        <v>0</v>
      </c>
      <c r="AE4609">
        <v>0</v>
      </c>
      <c r="AF4609">
        <v>0</v>
      </c>
      <c r="AG4609">
        <v>0</v>
      </c>
      <c r="AH4609">
        <v>0</v>
      </c>
      <c r="AI4609"/>
      <c r="AK4609" s="134">
        <v>0</v>
      </c>
      <c r="AM4609">
        <v>0</v>
      </c>
      <c r="AO4609">
        <v>0</v>
      </c>
      <c r="AP4609" t="s">
        <v>573</v>
      </c>
      <c r="AQ4609" t="s">
        <v>574</v>
      </c>
      <c r="AS4609">
        <v>0</v>
      </c>
      <c r="AT4609">
        <v>0</v>
      </c>
      <c r="AU4609">
        <v>2038</v>
      </c>
      <c r="AY4609">
        <v>0</v>
      </c>
      <c r="AZ4609">
        <v>0</v>
      </c>
      <c r="BA4609" t="s">
        <v>128</v>
      </c>
      <c r="BB4609">
        <v>18632</v>
      </c>
      <c r="BC4609">
        <v>0</v>
      </c>
      <c r="BD4609">
        <v>0</v>
      </c>
      <c r="BE4609">
        <v>0</v>
      </c>
      <c r="BF4609" s="134">
        <v>0</v>
      </c>
      <c r="BG4609" s="134">
        <v>0</v>
      </c>
      <c r="BH4609">
        <v>0</v>
      </c>
      <c r="BI4609">
        <v>0</v>
      </c>
      <c r="BJ4609">
        <v>0</v>
      </c>
      <c r="BK4609">
        <v>0</v>
      </c>
      <c r="BL4609">
        <v>0</v>
      </c>
      <c r="BM46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09" s="134">
        <f>Table_PortfolioResourcesYear1[[#This Row],[total Variable Cost]]-Table_PortfolioResourcesYear1[[#This Row],[Total_Cost]]</f>
        <v>0</v>
      </c>
      <c r="BO4609" s="134">
        <f>Table_PortfolioResourcesYear1[[#This Row],[Revenue]]-Table_PortfolioResourcesYear1[[#This Row],[total Variable Cost]]</f>
        <v>0</v>
      </c>
      <c r="BP4609" s="134" t="e">
        <f>(Table_PortfolioResourcesYear1[[#This Row],[Column2]]*1000)/(Table_PortfolioResourcesYear1[[#This Row],[Capacity]]*1000)</f>
        <v>#DIV/0!</v>
      </c>
      <c r="BQ4609" s="134">
        <f t="shared" si="71"/>
        <v>0</v>
      </c>
      <c r="BR4609" s="134" t="e">
        <f>Table_PortfolioResourcesYear1[[#This Row],[Revenue]]*1000/Table_PortfolioResourcesYear1[[#This Row],[Output_MWH_Primary]]</f>
        <v>#DIV/0!</v>
      </c>
      <c r="BS4609" s="134">
        <f>Table_PortfolioResourcesYear1[[#This Row],[Energy_Revenue]]-Table_PortfolioResourcesYear1[[#This Row],[total Variable Cost]]</f>
        <v>0</v>
      </c>
    </row>
    <row r="4610" spans="1:71" x14ac:dyDescent="0.35">
      <c r="A4610" t="s">
        <v>30</v>
      </c>
      <c r="B4610" t="s">
        <v>100</v>
      </c>
      <c r="C4610" t="s">
        <v>117</v>
      </c>
      <c r="D4610" t="s">
        <v>131</v>
      </c>
      <c r="E4610" t="s">
        <v>132</v>
      </c>
      <c r="F4610" t="s">
        <v>572</v>
      </c>
      <c r="G4610" t="s">
        <v>572</v>
      </c>
      <c r="H4610" s="134">
        <v>0</v>
      </c>
      <c r="I4610" s="134">
        <v>0</v>
      </c>
      <c r="J4610" s="134">
        <v>0</v>
      </c>
      <c r="K4610" s="134">
        <v>0</v>
      </c>
      <c r="L4610" s="134">
        <v>0</v>
      </c>
      <c r="M4610" s="134"/>
      <c r="N4610" s="134">
        <v>0</v>
      </c>
      <c r="O4610" s="134">
        <v>0</v>
      </c>
      <c r="P4610" s="134">
        <v>0</v>
      </c>
      <c r="Q4610" s="134">
        <v>0</v>
      </c>
      <c r="R4610" s="134">
        <v>0</v>
      </c>
      <c r="S4610" s="134">
        <v>-1</v>
      </c>
      <c r="T4610" s="134">
        <v>0</v>
      </c>
      <c r="U4610" t="s">
        <v>472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-1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/>
      <c r="AK4610" s="134">
        <v>0</v>
      </c>
      <c r="AM4610">
        <v>0</v>
      </c>
      <c r="AO4610">
        <v>0</v>
      </c>
      <c r="AP4610" t="s">
        <v>573</v>
      </c>
      <c r="AQ4610" t="s">
        <v>574</v>
      </c>
      <c r="AS4610">
        <v>0</v>
      </c>
      <c r="AT4610">
        <v>0</v>
      </c>
      <c r="AU4610">
        <v>2038</v>
      </c>
      <c r="AY4610">
        <v>0</v>
      </c>
      <c r="AZ4610">
        <v>0</v>
      </c>
      <c r="BA4610" t="s">
        <v>128</v>
      </c>
      <c r="BB4610">
        <v>18633</v>
      </c>
      <c r="BC4610">
        <v>0</v>
      </c>
      <c r="BD4610">
        <v>0</v>
      </c>
      <c r="BE4610">
        <v>0</v>
      </c>
      <c r="BF4610" s="134">
        <v>0</v>
      </c>
      <c r="BG4610" s="134">
        <v>0</v>
      </c>
      <c r="BH4610">
        <v>0</v>
      </c>
      <c r="BI4610">
        <v>0</v>
      </c>
      <c r="BJ4610">
        <v>0</v>
      </c>
      <c r="BK4610">
        <v>0</v>
      </c>
      <c r="BL4610">
        <v>0</v>
      </c>
      <c r="BM46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10" s="134">
        <f>Table_PortfolioResourcesYear1[[#This Row],[total Variable Cost]]-Table_PortfolioResourcesYear1[[#This Row],[Total_Cost]]</f>
        <v>0</v>
      </c>
      <c r="BO4610" s="134">
        <f>Table_PortfolioResourcesYear1[[#This Row],[Revenue]]-Table_PortfolioResourcesYear1[[#This Row],[total Variable Cost]]</f>
        <v>0</v>
      </c>
      <c r="BP4610" s="134" t="e">
        <f>(Table_PortfolioResourcesYear1[[#This Row],[Column2]]*1000)/(Table_PortfolioResourcesYear1[[#This Row],[Capacity]]*1000)</f>
        <v>#DIV/0!</v>
      </c>
      <c r="BQ4610" s="134">
        <f t="shared" ref="BQ4610:BQ4673" si="72">BV4610/200000</f>
        <v>0</v>
      </c>
      <c r="BR4610" s="134" t="e">
        <f>Table_PortfolioResourcesYear1[[#This Row],[Revenue]]*1000/Table_PortfolioResourcesYear1[[#This Row],[Output_MWH_Primary]]</f>
        <v>#DIV/0!</v>
      </c>
      <c r="BS4610" s="134">
        <f>Table_PortfolioResourcesYear1[[#This Row],[Energy_Revenue]]-Table_PortfolioResourcesYear1[[#This Row],[total Variable Cost]]</f>
        <v>0</v>
      </c>
    </row>
    <row r="4611" spans="1:71" x14ac:dyDescent="0.35">
      <c r="A4611" t="s">
        <v>30</v>
      </c>
      <c r="B4611" t="s">
        <v>100</v>
      </c>
      <c r="C4611" t="s">
        <v>117</v>
      </c>
      <c r="D4611" t="s">
        <v>184</v>
      </c>
      <c r="E4611" t="s">
        <v>185</v>
      </c>
      <c r="F4611" t="s">
        <v>572</v>
      </c>
      <c r="G4611" t="s">
        <v>572</v>
      </c>
      <c r="H4611" s="134">
        <v>0</v>
      </c>
      <c r="I4611" s="134">
        <v>0</v>
      </c>
      <c r="J4611" s="134">
        <v>0</v>
      </c>
      <c r="K4611" s="134">
        <v>0</v>
      </c>
      <c r="L4611" s="134">
        <v>0</v>
      </c>
      <c r="M4611" s="134"/>
      <c r="N4611" s="134">
        <v>0</v>
      </c>
      <c r="O4611" s="134">
        <v>0</v>
      </c>
      <c r="P4611" s="134">
        <v>0</v>
      </c>
      <c r="Q4611" s="134">
        <v>0</v>
      </c>
      <c r="R4611" s="134">
        <v>0</v>
      </c>
      <c r="S4611" s="134">
        <v>-1</v>
      </c>
      <c r="T4611" s="134">
        <v>0</v>
      </c>
      <c r="U4611" t="s">
        <v>472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-1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/>
      <c r="AK4611" s="134">
        <v>0</v>
      </c>
      <c r="AM4611">
        <v>0</v>
      </c>
      <c r="AO4611">
        <v>0</v>
      </c>
      <c r="AP4611" t="s">
        <v>573</v>
      </c>
      <c r="AQ4611" t="s">
        <v>574</v>
      </c>
      <c r="AS4611">
        <v>0</v>
      </c>
      <c r="AT4611">
        <v>0</v>
      </c>
      <c r="AU4611">
        <v>2038</v>
      </c>
      <c r="AY4611">
        <v>0</v>
      </c>
      <c r="AZ4611">
        <v>0</v>
      </c>
      <c r="BA4611" t="s">
        <v>128</v>
      </c>
      <c r="BB4611">
        <v>18634</v>
      </c>
      <c r="BC4611">
        <v>0</v>
      </c>
      <c r="BD4611">
        <v>0</v>
      </c>
      <c r="BE4611">
        <v>0</v>
      </c>
      <c r="BF4611" s="134">
        <v>0</v>
      </c>
      <c r="BG4611" s="134">
        <v>0</v>
      </c>
      <c r="BH4611">
        <v>0</v>
      </c>
      <c r="BI4611">
        <v>0</v>
      </c>
      <c r="BJ4611">
        <v>0</v>
      </c>
      <c r="BK4611">
        <v>0</v>
      </c>
      <c r="BL4611">
        <v>0</v>
      </c>
      <c r="BM46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11" s="134">
        <f>Table_PortfolioResourcesYear1[[#This Row],[total Variable Cost]]-Table_PortfolioResourcesYear1[[#This Row],[Total_Cost]]</f>
        <v>0</v>
      </c>
      <c r="BO4611" s="134">
        <f>Table_PortfolioResourcesYear1[[#This Row],[Revenue]]-Table_PortfolioResourcesYear1[[#This Row],[total Variable Cost]]</f>
        <v>0</v>
      </c>
      <c r="BP4611" s="134" t="e">
        <f>(Table_PortfolioResourcesYear1[[#This Row],[Column2]]*1000)/(Table_PortfolioResourcesYear1[[#This Row],[Capacity]]*1000)</f>
        <v>#DIV/0!</v>
      </c>
      <c r="BQ4611" s="134">
        <f t="shared" si="72"/>
        <v>0</v>
      </c>
      <c r="BR4611" s="134" t="e">
        <f>Table_PortfolioResourcesYear1[[#This Row],[Revenue]]*1000/Table_PortfolioResourcesYear1[[#This Row],[Output_MWH_Primary]]</f>
        <v>#DIV/0!</v>
      </c>
      <c r="BS4611" s="134">
        <f>Table_PortfolioResourcesYear1[[#This Row],[Energy_Revenue]]-Table_PortfolioResourcesYear1[[#This Row],[total Variable Cost]]</f>
        <v>0</v>
      </c>
    </row>
    <row r="4612" spans="1:71" x14ac:dyDescent="0.35">
      <c r="A4612" t="s">
        <v>30</v>
      </c>
      <c r="B4612" t="s">
        <v>100</v>
      </c>
      <c r="C4612" t="s">
        <v>117</v>
      </c>
      <c r="D4612" t="s">
        <v>127</v>
      </c>
      <c r="E4612" t="s">
        <v>48</v>
      </c>
      <c r="F4612" t="s">
        <v>575</v>
      </c>
      <c r="G4612" t="s">
        <v>575</v>
      </c>
      <c r="H4612" s="134">
        <v>0</v>
      </c>
      <c r="I4612" s="134">
        <v>0</v>
      </c>
      <c r="J4612" s="134">
        <v>0</v>
      </c>
      <c r="K4612" s="134">
        <v>0</v>
      </c>
      <c r="L4612" s="134">
        <v>0</v>
      </c>
      <c r="M4612" s="134"/>
      <c r="N4612" s="134">
        <v>0</v>
      </c>
      <c r="O4612" s="134">
        <v>0</v>
      </c>
      <c r="P4612" s="134">
        <v>0</v>
      </c>
      <c r="Q4612" s="134">
        <v>0</v>
      </c>
      <c r="R4612" s="134">
        <v>0</v>
      </c>
      <c r="S4612" s="134">
        <v>-1</v>
      </c>
      <c r="T4612" s="134">
        <v>0</v>
      </c>
      <c r="U4612" t="s">
        <v>472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-1</v>
      </c>
      <c r="AD4612">
        <v>0</v>
      </c>
      <c r="AE4612">
        <v>0</v>
      </c>
      <c r="AF4612">
        <v>0</v>
      </c>
      <c r="AG4612">
        <v>0</v>
      </c>
      <c r="AH4612">
        <v>0</v>
      </c>
      <c r="AI4612"/>
      <c r="AK4612" s="134">
        <v>0</v>
      </c>
      <c r="AM4612">
        <v>0</v>
      </c>
      <c r="AO4612">
        <v>0</v>
      </c>
      <c r="AP4612" t="s">
        <v>576</v>
      </c>
      <c r="AQ4612" t="s">
        <v>577</v>
      </c>
      <c r="AS4612">
        <v>0</v>
      </c>
      <c r="AT4612">
        <v>0</v>
      </c>
      <c r="AU4612">
        <v>2038</v>
      </c>
      <c r="AY4612">
        <v>0</v>
      </c>
      <c r="AZ4612">
        <v>0</v>
      </c>
      <c r="BA4612" t="s">
        <v>128</v>
      </c>
      <c r="BB4612">
        <v>18635</v>
      </c>
      <c r="BC4612">
        <v>0</v>
      </c>
      <c r="BD4612">
        <v>0</v>
      </c>
      <c r="BE4612">
        <v>0</v>
      </c>
      <c r="BF4612" s="134">
        <v>0</v>
      </c>
      <c r="BG4612" s="134">
        <v>0</v>
      </c>
      <c r="BH4612">
        <v>0</v>
      </c>
      <c r="BI4612">
        <v>0</v>
      </c>
      <c r="BJ4612">
        <v>0</v>
      </c>
      <c r="BK4612">
        <v>0</v>
      </c>
      <c r="BL4612">
        <v>0</v>
      </c>
      <c r="BM46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12" s="134">
        <f>Table_PortfolioResourcesYear1[[#This Row],[total Variable Cost]]-Table_PortfolioResourcesYear1[[#This Row],[Total_Cost]]</f>
        <v>0</v>
      </c>
      <c r="BO4612" s="134">
        <f>Table_PortfolioResourcesYear1[[#This Row],[Revenue]]-Table_PortfolioResourcesYear1[[#This Row],[total Variable Cost]]</f>
        <v>0</v>
      </c>
      <c r="BP4612" s="134" t="e">
        <f>(Table_PortfolioResourcesYear1[[#This Row],[Column2]]*1000)/(Table_PortfolioResourcesYear1[[#This Row],[Capacity]]*1000)</f>
        <v>#DIV/0!</v>
      </c>
      <c r="BQ4612" s="134">
        <f t="shared" si="72"/>
        <v>0</v>
      </c>
      <c r="BR4612" s="134" t="e">
        <f>Table_PortfolioResourcesYear1[[#This Row],[Revenue]]*1000/Table_PortfolioResourcesYear1[[#This Row],[Output_MWH_Primary]]</f>
        <v>#DIV/0!</v>
      </c>
      <c r="BS4612" s="134">
        <f>Table_PortfolioResourcesYear1[[#This Row],[Energy_Revenue]]-Table_PortfolioResourcesYear1[[#This Row],[total Variable Cost]]</f>
        <v>0</v>
      </c>
    </row>
    <row r="4613" spans="1:71" x14ac:dyDescent="0.35">
      <c r="A4613" t="s">
        <v>30</v>
      </c>
      <c r="B4613" t="s">
        <v>100</v>
      </c>
      <c r="C4613" t="s">
        <v>117</v>
      </c>
      <c r="D4613" t="s">
        <v>131</v>
      </c>
      <c r="E4613" t="s">
        <v>132</v>
      </c>
      <c r="F4613" t="s">
        <v>575</v>
      </c>
      <c r="G4613" t="s">
        <v>575</v>
      </c>
      <c r="H4613" s="134">
        <v>0</v>
      </c>
      <c r="I4613" s="134">
        <v>0</v>
      </c>
      <c r="J4613" s="134">
        <v>0</v>
      </c>
      <c r="K4613" s="134">
        <v>0</v>
      </c>
      <c r="L4613" s="134">
        <v>0</v>
      </c>
      <c r="M4613" s="134"/>
      <c r="N4613" s="134">
        <v>0</v>
      </c>
      <c r="O4613" s="134">
        <v>0</v>
      </c>
      <c r="P4613" s="134">
        <v>0</v>
      </c>
      <c r="Q4613" s="134">
        <v>0</v>
      </c>
      <c r="R4613" s="134">
        <v>0</v>
      </c>
      <c r="S4613" s="134">
        <v>-1</v>
      </c>
      <c r="T4613" s="134">
        <v>0</v>
      </c>
      <c r="U4613" t="s">
        <v>472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-1</v>
      </c>
      <c r="AD4613">
        <v>0</v>
      </c>
      <c r="AE4613">
        <v>0</v>
      </c>
      <c r="AF4613">
        <v>0</v>
      </c>
      <c r="AG4613">
        <v>0</v>
      </c>
      <c r="AH4613">
        <v>0</v>
      </c>
      <c r="AI4613"/>
      <c r="AK4613" s="134">
        <v>0</v>
      </c>
      <c r="AM4613">
        <v>0</v>
      </c>
      <c r="AO4613">
        <v>0</v>
      </c>
      <c r="AP4613" t="s">
        <v>576</v>
      </c>
      <c r="AQ4613" t="s">
        <v>577</v>
      </c>
      <c r="AS4613">
        <v>0</v>
      </c>
      <c r="AT4613">
        <v>0</v>
      </c>
      <c r="AU4613">
        <v>2038</v>
      </c>
      <c r="AY4613">
        <v>0</v>
      </c>
      <c r="AZ4613">
        <v>0</v>
      </c>
      <c r="BA4613" t="s">
        <v>128</v>
      </c>
      <c r="BB4613">
        <v>18636</v>
      </c>
      <c r="BC4613">
        <v>0</v>
      </c>
      <c r="BD4613">
        <v>0</v>
      </c>
      <c r="BE4613">
        <v>0</v>
      </c>
      <c r="BF4613" s="134">
        <v>0</v>
      </c>
      <c r="BG4613" s="134">
        <v>0</v>
      </c>
      <c r="BH4613">
        <v>0</v>
      </c>
      <c r="BI4613">
        <v>0</v>
      </c>
      <c r="BJ4613">
        <v>0</v>
      </c>
      <c r="BK4613">
        <v>0</v>
      </c>
      <c r="BL4613">
        <v>0</v>
      </c>
      <c r="BM46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13" s="134">
        <f>Table_PortfolioResourcesYear1[[#This Row],[total Variable Cost]]-Table_PortfolioResourcesYear1[[#This Row],[Total_Cost]]</f>
        <v>0</v>
      </c>
      <c r="BO4613" s="134">
        <f>Table_PortfolioResourcesYear1[[#This Row],[Revenue]]-Table_PortfolioResourcesYear1[[#This Row],[total Variable Cost]]</f>
        <v>0</v>
      </c>
      <c r="BP4613" s="134" t="e">
        <f>(Table_PortfolioResourcesYear1[[#This Row],[Column2]]*1000)/(Table_PortfolioResourcesYear1[[#This Row],[Capacity]]*1000)</f>
        <v>#DIV/0!</v>
      </c>
      <c r="BQ4613" s="134">
        <f t="shared" si="72"/>
        <v>0</v>
      </c>
      <c r="BR4613" s="134" t="e">
        <f>Table_PortfolioResourcesYear1[[#This Row],[Revenue]]*1000/Table_PortfolioResourcesYear1[[#This Row],[Output_MWH_Primary]]</f>
        <v>#DIV/0!</v>
      </c>
      <c r="BS4613" s="134">
        <f>Table_PortfolioResourcesYear1[[#This Row],[Energy_Revenue]]-Table_PortfolioResourcesYear1[[#This Row],[total Variable Cost]]</f>
        <v>0</v>
      </c>
    </row>
    <row r="4614" spans="1:71" x14ac:dyDescent="0.35">
      <c r="A4614" t="s">
        <v>30</v>
      </c>
      <c r="B4614" t="s">
        <v>100</v>
      </c>
      <c r="C4614" t="s">
        <v>117</v>
      </c>
      <c r="D4614" t="s">
        <v>184</v>
      </c>
      <c r="E4614" t="s">
        <v>185</v>
      </c>
      <c r="F4614" t="s">
        <v>575</v>
      </c>
      <c r="G4614" t="s">
        <v>575</v>
      </c>
      <c r="H4614" s="134">
        <v>0</v>
      </c>
      <c r="I4614" s="134">
        <v>0</v>
      </c>
      <c r="J4614" s="134">
        <v>0</v>
      </c>
      <c r="K4614" s="134">
        <v>0</v>
      </c>
      <c r="L4614" s="134">
        <v>0</v>
      </c>
      <c r="M4614" s="134"/>
      <c r="N4614" s="134">
        <v>0</v>
      </c>
      <c r="O4614" s="134">
        <v>0</v>
      </c>
      <c r="P4614" s="134">
        <v>0</v>
      </c>
      <c r="Q4614" s="134">
        <v>0</v>
      </c>
      <c r="R4614" s="134">
        <v>0</v>
      </c>
      <c r="S4614" s="134">
        <v>-1</v>
      </c>
      <c r="T4614" s="134">
        <v>0</v>
      </c>
      <c r="U4614" t="s">
        <v>472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-1</v>
      </c>
      <c r="AD4614">
        <v>0</v>
      </c>
      <c r="AE4614">
        <v>0</v>
      </c>
      <c r="AF4614">
        <v>0</v>
      </c>
      <c r="AG4614">
        <v>0</v>
      </c>
      <c r="AH4614">
        <v>0</v>
      </c>
      <c r="AI4614"/>
      <c r="AK4614" s="134">
        <v>0</v>
      </c>
      <c r="AM4614">
        <v>0</v>
      </c>
      <c r="AO4614">
        <v>0</v>
      </c>
      <c r="AP4614" t="s">
        <v>576</v>
      </c>
      <c r="AQ4614" t="s">
        <v>577</v>
      </c>
      <c r="AS4614">
        <v>0</v>
      </c>
      <c r="AT4614">
        <v>0</v>
      </c>
      <c r="AU4614">
        <v>2038</v>
      </c>
      <c r="AY4614">
        <v>0</v>
      </c>
      <c r="AZ4614">
        <v>0</v>
      </c>
      <c r="BA4614" t="s">
        <v>128</v>
      </c>
      <c r="BB4614">
        <v>18637</v>
      </c>
      <c r="BC4614">
        <v>0</v>
      </c>
      <c r="BD4614">
        <v>0</v>
      </c>
      <c r="BE4614">
        <v>0</v>
      </c>
      <c r="BF4614" s="134">
        <v>0</v>
      </c>
      <c r="BG4614" s="134">
        <v>0</v>
      </c>
      <c r="BH4614">
        <v>0</v>
      </c>
      <c r="BI4614">
        <v>0</v>
      </c>
      <c r="BJ4614">
        <v>0</v>
      </c>
      <c r="BK4614">
        <v>0</v>
      </c>
      <c r="BL4614">
        <v>0</v>
      </c>
      <c r="BM46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14" s="134">
        <f>Table_PortfolioResourcesYear1[[#This Row],[total Variable Cost]]-Table_PortfolioResourcesYear1[[#This Row],[Total_Cost]]</f>
        <v>0</v>
      </c>
      <c r="BO4614" s="134">
        <f>Table_PortfolioResourcesYear1[[#This Row],[Revenue]]-Table_PortfolioResourcesYear1[[#This Row],[total Variable Cost]]</f>
        <v>0</v>
      </c>
      <c r="BP4614" s="134" t="e">
        <f>(Table_PortfolioResourcesYear1[[#This Row],[Column2]]*1000)/(Table_PortfolioResourcesYear1[[#This Row],[Capacity]]*1000)</f>
        <v>#DIV/0!</v>
      </c>
      <c r="BQ4614" s="134">
        <f t="shared" si="72"/>
        <v>0</v>
      </c>
      <c r="BR4614" s="134" t="e">
        <f>Table_PortfolioResourcesYear1[[#This Row],[Revenue]]*1000/Table_PortfolioResourcesYear1[[#This Row],[Output_MWH_Primary]]</f>
        <v>#DIV/0!</v>
      </c>
      <c r="BS4614" s="134">
        <f>Table_PortfolioResourcesYear1[[#This Row],[Energy_Revenue]]-Table_PortfolioResourcesYear1[[#This Row],[total Variable Cost]]</f>
        <v>0</v>
      </c>
    </row>
    <row r="4615" spans="1:71" x14ac:dyDescent="0.35">
      <c r="A4615" t="s">
        <v>30</v>
      </c>
      <c r="B4615" t="s">
        <v>100</v>
      </c>
      <c r="C4615" t="s">
        <v>117</v>
      </c>
      <c r="D4615" t="s">
        <v>184</v>
      </c>
      <c r="E4615" t="s">
        <v>185</v>
      </c>
      <c r="F4615" t="s">
        <v>610</v>
      </c>
      <c r="G4615" t="s">
        <v>610</v>
      </c>
      <c r="H4615" s="134">
        <v>68.032539367675781</v>
      </c>
      <c r="I4615" s="134">
        <v>283.92001342773438</v>
      </c>
      <c r="J4615" s="134">
        <v>68.032539367675781</v>
      </c>
      <c r="K4615" s="134">
        <v>595965</v>
      </c>
      <c r="L4615" s="134">
        <v>0</v>
      </c>
      <c r="M4615" s="134">
        <v>0</v>
      </c>
      <c r="N4615" s="134">
        <v>0</v>
      </c>
      <c r="O4615" s="134">
        <v>0</v>
      </c>
      <c r="P4615" s="134">
        <v>65045.484375</v>
      </c>
      <c r="Q4615" s="134">
        <v>0</v>
      </c>
      <c r="R4615" s="134">
        <v>0</v>
      </c>
      <c r="S4615" s="134">
        <v>-1</v>
      </c>
      <c r="T4615" s="134">
        <v>0</v>
      </c>
      <c r="U4615" t="s">
        <v>494</v>
      </c>
      <c r="V4615">
        <v>0</v>
      </c>
      <c r="W4615">
        <v>595965</v>
      </c>
      <c r="X4615">
        <v>0</v>
      </c>
      <c r="Y4615">
        <v>68.032539367675781</v>
      </c>
      <c r="Z4615">
        <v>19061.43359375</v>
      </c>
      <c r="AA4615">
        <v>19061.43359375</v>
      </c>
      <c r="AB4615">
        <v>0</v>
      </c>
      <c r="AC4615">
        <v>-1</v>
      </c>
      <c r="AD4615">
        <v>0</v>
      </c>
      <c r="AE4615">
        <v>0</v>
      </c>
      <c r="AF4615">
        <v>0</v>
      </c>
      <c r="AG4615">
        <v>365</v>
      </c>
      <c r="AH4615">
        <v>4405</v>
      </c>
      <c r="AI4615">
        <v>0.2396186888217926</v>
      </c>
      <c r="AJ4615">
        <v>31.984148025512695</v>
      </c>
      <c r="AK4615" s="134">
        <v>0</v>
      </c>
      <c r="AL4615">
        <v>0</v>
      </c>
      <c r="AM4615">
        <v>19061.43359375</v>
      </c>
      <c r="AN4615">
        <v>31.984148025512695</v>
      </c>
      <c r="AO4615">
        <v>0</v>
      </c>
      <c r="AP4615" t="s">
        <v>585</v>
      </c>
      <c r="AQ4615" t="s">
        <v>435</v>
      </c>
      <c r="AS4615">
        <v>0</v>
      </c>
      <c r="AT4615">
        <v>0</v>
      </c>
      <c r="AU4615">
        <v>2038</v>
      </c>
      <c r="AY4615">
        <v>0</v>
      </c>
      <c r="AZ4615">
        <v>0</v>
      </c>
      <c r="BA4615" t="s">
        <v>128</v>
      </c>
      <c r="BB4615">
        <v>18638</v>
      </c>
      <c r="BC4615">
        <v>300</v>
      </c>
      <c r="BD4615">
        <v>215.88746643066406</v>
      </c>
      <c r="BE4615">
        <v>0</v>
      </c>
      <c r="BF4615" s="134">
        <v>595965</v>
      </c>
      <c r="BG4615" s="134">
        <v>0</v>
      </c>
      <c r="BH4615">
        <v>0</v>
      </c>
      <c r="BI4615">
        <v>0</v>
      </c>
      <c r="BJ4615">
        <v>0</v>
      </c>
      <c r="BK4615">
        <v>0</v>
      </c>
      <c r="BL4615">
        <v>0</v>
      </c>
      <c r="BM46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15" s="134">
        <f>Table_PortfolioResourcesYear1[[#This Row],[total Variable Cost]]-Table_PortfolioResourcesYear1[[#This Row],[Total_Cost]]</f>
        <v>0</v>
      </c>
      <c r="BO4615" s="134">
        <f>Table_PortfolioResourcesYear1[[#This Row],[Revenue]]-Table_PortfolioResourcesYear1[[#This Row],[total Variable Cost]]</f>
        <v>19061.43359375</v>
      </c>
      <c r="BP4615" s="134">
        <f>(Table_PortfolioResourcesYear1[[#This Row],[Column2]]*1000)/(Table_PortfolioResourcesYear1[[#This Row],[Capacity]]*1000)</f>
        <v>67.136632474841974</v>
      </c>
      <c r="BQ4615" s="134">
        <f t="shared" si="72"/>
        <v>0</v>
      </c>
      <c r="BR4615" s="134">
        <f>Table_PortfolioResourcesYear1[[#This Row],[Revenue]]*1000/Table_PortfolioResourcesYear1[[#This Row],[Output_MWH_Primary]]</f>
        <v>31.984149394259731</v>
      </c>
      <c r="BS4615" s="134">
        <f>Table_PortfolioResourcesYear1[[#This Row],[Energy_Revenue]]-Table_PortfolioResourcesYear1[[#This Row],[total Variable Cost]]</f>
        <v>19061.43359375</v>
      </c>
    </row>
    <row r="4616" spans="1:71" x14ac:dyDescent="0.35">
      <c r="A4616" t="s">
        <v>30</v>
      </c>
      <c r="B4616" t="s">
        <v>100</v>
      </c>
      <c r="C4616" t="s">
        <v>117</v>
      </c>
      <c r="D4616" t="s">
        <v>131</v>
      </c>
      <c r="E4616" t="s">
        <v>132</v>
      </c>
      <c r="F4616" t="s">
        <v>611</v>
      </c>
      <c r="G4616" t="s">
        <v>611</v>
      </c>
      <c r="H4616" s="134">
        <v>93.940109252929688</v>
      </c>
      <c r="I4616" s="134">
        <v>392.04000854492188</v>
      </c>
      <c r="J4616" s="134">
        <v>93.940109252929688</v>
      </c>
      <c r="K4616" s="134">
        <v>822915.375</v>
      </c>
      <c r="L4616" s="134">
        <v>0</v>
      </c>
      <c r="M4616" s="134">
        <v>0</v>
      </c>
      <c r="N4616" s="134">
        <v>0</v>
      </c>
      <c r="O4616" s="134">
        <v>0</v>
      </c>
      <c r="P4616" s="134">
        <v>63339.00390625</v>
      </c>
      <c r="Q4616" s="134">
        <v>0</v>
      </c>
      <c r="R4616" s="134">
        <v>0</v>
      </c>
      <c r="S4616" s="134">
        <v>-1</v>
      </c>
      <c r="T4616" s="134">
        <v>0</v>
      </c>
      <c r="U4616" t="s">
        <v>494</v>
      </c>
      <c r="V4616">
        <v>0</v>
      </c>
      <c r="W4616">
        <v>822915.375</v>
      </c>
      <c r="X4616">
        <v>0</v>
      </c>
      <c r="Y4616">
        <v>93.940109252929688</v>
      </c>
      <c r="Z4616">
        <v>26320.248046875</v>
      </c>
      <c r="AA4616">
        <v>26320.248046875</v>
      </c>
      <c r="AB4616">
        <v>0</v>
      </c>
      <c r="AC4616">
        <v>-1</v>
      </c>
      <c r="AD4616">
        <v>0</v>
      </c>
      <c r="AE4616">
        <v>0</v>
      </c>
      <c r="AF4616">
        <v>0</v>
      </c>
      <c r="AG4616">
        <v>365</v>
      </c>
      <c r="AH4616">
        <v>4405</v>
      </c>
      <c r="AI4616">
        <v>0.2396186888217926</v>
      </c>
      <c r="AJ4616">
        <v>31.984148025512695</v>
      </c>
      <c r="AK4616" s="134">
        <v>0</v>
      </c>
      <c r="AL4616">
        <v>0</v>
      </c>
      <c r="AM4616">
        <v>26320.248046875</v>
      </c>
      <c r="AN4616">
        <v>31.984148025512695</v>
      </c>
      <c r="AO4616">
        <v>0</v>
      </c>
      <c r="AP4616" t="s">
        <v>593</v>
      </c>
      <c r="AQ4616" t="s">
        <v>435</v>
      </c>
      <c r="AS4616">
        <v>0</v>
      </c>
      <c r="AT4616">
        <v>0</v>
      </c>
      <c r="AU4616">
        <v>2038</v>
      </c>
      <c r="AY4616">
        <v>0</v>
      </c>
      <c r="AZ4616">
        <v>0</v>
      </c>
      <c r="BA4616" t="s">
        <v>128</v>
      </c>
      <c r="BB4616">
        <v>18639</v>
      </c>
      <c r="BC4616">
        <v>400</v>
      </c>
      <c r="BD4616">
        <v>298.09988403320313</v>
      </c>
      <c r="BE4616">
        <v>0</v>
      </c>
      <c r="BF4616" s="134">
        <v>822915.375</v>
      </c>
      <c r="BG4616" s="134">
        <v>0</v>
      </c>
      <c r="BH4616">
        <v>0</v>
      </c>
      <c r="BI4616">
        <v>0</v>
      </c>
      <c r="BJ4616">
        <v>0</v>
      </c>
      <c r="BK4616">
        <v>0</v>
      </c>
      <c r="BL4616">
        <v>0</v>
      </c>
      <c r="BM46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16" s="134">
        <f>Table_PortfolioResourcesYear1[[#This Row],[total Variable Cost]]-Table_PortfolioResourcesYear1[[#This Row],[Total_Cost]]</f>
        <v>0</v>
      </c>
      <c r="BO4616" s="134">
        <f>Table_PortfolioResourcesYear1[[#This Row],[Revenue]]-Table_PortfolioResourcesYear1[[#This Row],[total Variable Cost]]</f>
        <v>26320.248046875</v>
      </c>
      <c r="BP4616" s="134">
        <f>(Table_PortfolioResourcesYear1[[#This Row],[Column2]]*1000)/(Table_PortfolioResourcesYear1[[#This Row],[Capacity]]*1000)</f>
        <v>67.136637774710934</v>
      </c>
      <c r="BQ4616" s="134">
        <f t="shared" si="72"/>
        <v>0</v>
      </c>
      <c r="BR4616" s="134">
        <f>Table_PortfolioResourcesYear1[[#This Row],[Revenue]]*1000/Table_PortfolioResourcesYear1[[#This Row],[Output_MWH_Primary]]</f>
        <v>31.984149095373265</v>
      </c>
      <c r="BS4616" s="134">
        <f>Table_PortfolioResourcesYear1[[#This Row],[Energy_Revenue]]-Table_PortfolioResourcesYear1[[#This Row],[total Variable Cost]]</f>
        <v>26320.248046875</v>
      </c>
    </row>
    <row r="4617" spans="1:71" x14ac:dyDescent="0.35">
      <c r="A4617" t="s">
        <v>30</v>
      </c>
      <c r="B4617" t="s">
        <v>100</v>
      </c>
      <c r="C4617" t="s">
        <v>117</v>
      </c>
      <c r="D4617" t="s">
        <v>127</v>
      </c>
      <c r="E4617" t="s">
        <v>48</v>
      </c>
      <c r="F4617" t="s">
        <v>612</v>
      </c>
      <c r="G4617" t="s">
        <v>612</v>
      </c>
      <c r="H4617" s="134">
        <v>0</v>
      </c>
      <c r="I4617" s="134">
        <v>0</v>
      </c>
      <c r="J4617" s="134">
        <v>0</v>
      </c>
      <c r="K4617" s="134">
        <v>0</v>
      </c>
      <c r="L4617" s="134">
        <v>0</v>
      </c>
      <c r="M4617" s="134"/>
      <c r="N4617" s="134">
        <v>0</v>
      </c>
      <c r="O4617" s="134">
        <v>0</v>
      </c>
      <c r="P4617" s="134">
        <v>0</v>
      </c>
      <c r="Q4617" s="134">
        <v>0</v>
      </c>
      <c r="R4617" s="134">
        <v>0</v>
      </c>
      <c r="S4617" s="134">
        <v>-1</v>
      </c>
      <c r="T4617" s="134">
        <v>0</v>
      </c>
      <c r="U4617" t="s">
        <v>494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-1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/>
      <c r="AK4617" s="134">
        <v>0</v>
      </c>
      <c r="AM4617">
        <v>0</v>
      </c>
      <c r="AO4617">
        <v>0</v>
      </c>
      <c r="AP4617" t="s">
        <v>597</v>
      </c>
      <c r="AQ4617" t="s">
        <v>598</v>
      </c>
      <c r="AS4617">
        <v>0</v>
      </c>
      <c r="AT4617">
        <v>0</v>
      </c>
      <c r="AU4617">
        <v>2038</v>
      </c>
      <c r="AY4617">
        <v>0</v>
      </c>
      <c r="AZ4617">
        <v>0</v>
      </c>
      <c r="BA4617" t="s">
        <v>128</v>
      </c>
      <c r="BB4617">
        <v>18640</v>
      </c>
      <c r="BC4617">
        <v>0</v>
      </c>
      <c r="BD4617">
        <v>0</v>
      </c>
      <c r="BE4617">
        <v>0</v>
      </c>
      <c r="BF4617" s="134">
        <v>0</v>
      </c>
      <c r="BG4617" s="134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  <c r="BM46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17" s="134">
        <f>Table_PortfolioResourcesYear1[[#This Row],[total Variable Cost]]-Table_PortfolioResourcesYear1[[#This Row],[Total_Cost]]</f>
        <v>0</v>
      </c>
      <c r="BO4617" s="134">
        <f>Table_PortfolioResourcesYear1[[#This Row],[Revenue]]-Table_PortfolioResourcesYear1[[#This Row],[total Variable Cost]]</f>
        <v>0</v>
      </c>
      <c r="BP4617" s="134" t="e">
        <f>(Table_PortfolioResourcesYear1[[#This Row],[Column2]]*1000)/(Table_PortfolioResourcesYear1[[#This Row],[Capacity]]*1000)</f>
        <v>#DIV/0!</v>
      </c>
      <c r="BQ4617" s="134">
        <f t="shared" si="72"/>
        <v>0</v>
      </c>
      <c r="BR4617" s="134" t="e">
        <f>Table_PortfolioResourcesYear1[[#This Row],[Revenue]]*1000/Table_PortfolioResourcesYear1[[#This Row],[Output_MWH_Primary]]</f>
        <v>#DIV/0!</v>
      </c>
      <c r="BS4617" s="134">
        <f>Table_PortfolioResourcesYear1[[#This Row],[Energy_Revenue]]-Table_PortfolioResourcesYear1[[#This Row],[total Variable Cost]]</f>
        <v>0</v>
      </c>
    </row>
    <row r="4618" spans="1:71" x14ac:dyDescent="0.35">
      <c r="A4618" t="s">
        <v>30</v>
      </c>
      <c r="B4618" t="s">
        <v>100</v>
      </c>
      <c r="C4618" t="s">
        <v>117</v>
      </c>
      <c r="D4618" t="s">
        <v>131</v>
      </c>
      <c r="E4618" t="s">
        <v>132</v>
      </c>
      <c r="F4618" t="s">
        <v>612</v>
      </c>
      <c r="G4618" t="s">
        <v>612</v>
      </c>
      <c r="H4618" s="134">
        <v>0</v>
      </c>
      <c r="I4618" s="134">
        <v>0</v>
      </c>
      <c r="J4618" s="134">
        <v>0</v>
      </c>
      <c r="K4618" s="134">
        <v>0</v>
      </c>
      <c r="L4618" s="134">
        <v>0</v>
      </c>
      <c r="M4618" s="134"/>
      <c r="N4618" s="134">
        <v>0</v>
      </c>
      <c r="O4618" s="134">
        <v>0</v>
      </c>
      <c r="P4618" s="134">
        <v>0</v>
      </c>
      <c r="Q4618" s="134">
        <v>0</v>
      </c>
      <c r="R4618" s="134">
        <v>0</v>
      </c>
      <c r="S4618" s="134">
        <v>-1</v>
      </c>
      <c r="T4618" s="134">
        <v>0</v>
      </c>
      <c r="U4618" t="s">
        <v>494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-1</v>
      </c>
      <c r="AD4618">
        <v>0</v>
      </c>
      <c r="AE4618">
        <v>0</v>
      </c>
      <c r="AF4618">
        <v>0</v>
      </c>
      <c r="AG4618">
        <v>0</v>
      </c>
      <c r="AH4618">
        <v>0</v>
      </c>
      <c r="AI4618"/>
      <c r="AK4618" s="134">
        <v>0</v>
      </c>
      <c r="AM4618">
        <v>0</v>
      </c>
      <c r="AO4618">
        <v>0</v>
      </c>
      <c r="AP4618" t="s">
        <v>597</v>
      </c>
      <c r="AQ4618" t="s">
        <v>598</v>
      </c>
      <c r="AS4618">
        <v>0</v>
      </c>
      <c r="AT4618">
        <v>0</v>
      </c>
      <c r="AU4618">
        <v>2038</v>
      </c>
      <c r="AY4618">
        <v>0</v>
      </c>
      <c r="AZ4618">
        <v>0</v>
      </c>
      <c r="BA4618" t="s">
        <v>128</v>
      </c>
      <c r="BB4618">
        <v>18641</v>
      </c>
      <c r="BC4618">
        <v>0</v>
      </c>
      <c r="BD4618">
        <v>0</v>
      </c>
      <c r="BE4618">
        <v>0</v>
      </c>
      <c r="BF4618" s="134">
        <v>0</v>
      </c>
      <c r="BG4618" s="134">
        <v>0</v>
      </c>
      <c r="BH4618">
        <v>0</v>
      </c>
      <c r="BI4618">
        <v>0</v>
      </c>
      <c r="BJ4618">
        <v>0</v>
      </c>
      <c r="BK4618">
        <v>0</v>
      </c>
      <c r="BL4618">
        <v>0</v>
      </c>
      <c r="BM46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18" s="134">
        <f>Table_PortfolioResourcesYear1[[#This Row],[total Variable Cost]]-Table_PortfolioResourcesYear1[[#This Row],[Total_Cost]]</f>
        <v>0</v>
      </c>
      <c r="BO4618" s="134">
        <f>Table_PortfolioResourcesYear1[[#This Row],[Revenue]]-Table_PortfolioResourcesYear1[[#This Row],[total Variable Cost]]</f>
        <v>0</v>
      </c>
      <c r="BP4618" s="134" t="e">
        <f>(Table_PortfolioResourcesYear1[[#This Row],[Column2]]*1000)/(Table_PortfolioResourcesYear1[[#This Row],[Capacity]]*1000)</f>
        <v>#DIV/0!</v>
      </c>
      <c r="BQ4618" s="134">
        <f t="shared" si="72"/>
        <v>0</v>
      </c>
      <c r="BR4618" s="134" t="e">
        <f>Table_PortfolioResourcesYear1[[#This Row],[Revenue]]*1000/Table_PortfolioResourcesYear1[[#This Row],[Output_MWH_Primary]]</f>
        <v>#DIV/0!</v>
      </c>
      <c r="BS4618" s="134">
        <f>Table_PortfolioResourcesYear1[[#This Row],[Energy_Revenue]]-Table_PortfolioResourcesYear1[[#This Row],[total Variable Cost]]</f>
        <v>0</v>
      </c>
    </row>
    <row r="4619" spans="1:71" x14ac:dyDescent="0.35">
      <c r="A4619" t="s">
        <v>30</v>
      </c>
      <c r="B4619" t="s">
        <v>100</v>
      </c>
      <c r="C4619" t="s">
        <v>117</v>
      </c>
      <c r="D4619" t="s">
        <v>127</v>
      </c>
      <c r="E4619" t="s">
        <v>48</v>
      </c>
      <c r="F4619" t="s">
        <v>613</v>
      </c>
      <c r="G4619" t="s">
        <v>613</v>
      </c>
      <c r="H4619" s="134">
        <v>0</v>
      </c>
      <c r="I4619" s="134">
        <v>0</v>
      </c>
      <c r="J4619" s="134">
        <v>0</v>
      </c>
      <c r="K4619" s="134">
        <v>0</v>
      </c>
      <c r="L4619" s="134">
        <v>0</v>
      </c>
      <c r="M4619" s="134"/>
      <c r="N4619" s="134">
        <v>0</v>
      </c>
      <c r="O4619" s="134">
        <v>0</v>
      </c>
      <c r="P4619" s="134">
        <v>0</v>
      </c>
      <c r="Q4619" s="134">
        <v>0</v>
      </c>
      <c r="R4619" s="134">
        <v>0</v>
      </c>
      <c r="S4619" s="134">
        <v>-1</v>
      </c>
      <c r="T4619" s="134">
        <v>0</v>
      </c>
      <c r="U4619" t="s">
        <v>494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-1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/>
      <c r="AK4619" s="134">
        <v>0</v>
      </c>
      <c r="AM4619">
        <v>0</v>
      </c>
      <c r="AO4619">
        <v>0</v>
      </c>
      <c r="AP4619" t="s">
        <v>600</v>
      </c>
      <c r="AQ4619" t="s">
        <v>574</v>
      </c>
      <c r="AS4619">
        <v>0</v>
      </c>
      <c r="AT4619">
        <v>0</v>
      </c>
      <c r="AU4619">
        <v>2038</v>
      </c>
      <c r="AY4619">
        <v>0</v>
      </c>
      <c r="AZ4619">
        <v>0</v>
      </c>
      <c r="BA4619" t="s">
        <v>128</v>
      </c>
      <c r="BB4619">
        <v>18642</v>
      </c>
      <c r="BC4619">
        <v>0</v>
      </c>
      <c r="BD4619">
        <v>0</v>
      </c>
      <c r="BE4619">
        <v>0</v>
      </c>
      <c r="BF4619" s="134">
        <v>0</v>
      </c>
      <c r="BG4619" s="134">
        <v>0</v>
      </c>
      <c r="BH4619">
        <v>0</v>
      </c>
      <c r="BI4619">
        <v>0</v>
      </c>
      <c r="BJ4619">
        <v>0</v>
      </c>
      <c r="BK4619">
        <v>0</v>
      </c>
      <c r="BL4619">
        <v>0</v>
      </c>
      <c r="BM46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19" s="134">
        <f>Table_PortfolioResourcesYear1[[#This Row],[total Variable Cost]]-Table_PortfolioResourcesYear1[[#This Row],[Total_Cost]]</f>
        <v>0</v>
      </c>
      <c r="BO4619" s="134">
        <f>Table_PortfolioResourcesYear1[[#This Row],[Revenue]]-Table_PortfolioResourcesYear1[[#This Row],[total Variable Cost]]</f>
        <v>0</v>
      </c>
      <c r="BP4619" s="134" t="e">
        <f>(Table_PortfolioResourcesYear1[[#This Row],[Column2]]*1000)/(Table_PortfolioResourcesYear1[[#This Row],[Capacity]]*1000)</f>
        <v>#DIV/0!</v>
      </c>
      <c r="BQ4619" s="134">
        <f t="shared" si="72"/>
        <v>0</v>
      </c>
      <c r="BR4619" s="134" t="e">
        <f>Table_PortfolioResourcesYear1[[#This Row],[Revenue]]*1000/Table_PortfolioResourcesYear1[[#This Row],[Output_MWH_Primary]]</f>
        <v>#DIV/0!</v>
      </c>
      <c r="BS4619" s="134">
        <f>Table_PortfolioResourcesYear1[[#This Row],[Energy_Revenue]]-Table_PortfolioResourcesYear1[[#This Row],[total Variable Cost]]</f>
        <v>0</v>
      </c>
    </row>
    <row r="4620" spans="1:71" x14ac:dyDescent="0.35">
      <c r="A4620" t="s">
        <v>30</v>
      </c>
      <c r="B4620" t="s">
        <v>100</v>
      </c>
      <c r="C4620" t="s">
        <v>117</v>
      </c>
      <c r="D4620" t="s">
        <v>131</v>
      </c>
      <c r="E4620" t="s">
        <v>132</v>
      </c>
      <c r="F4620" t="s">
        <v>613</v>
      </c>
      <c r="G4620" t="s">
        <v>613</v>
      </c>
      <c r="H4620" s="134">
        <v>0</v>
      </c>
      <c r="I4620" s="134">
        <v>0</v>
      </c>
      <c r="J4620" s="134">
        <v>0</v>
      </c>
      <c r="K4620" s="134">
        <v>0</v>
      </c>
      <c r="L4620" s="134">
        <v>0</v>
      </c>
      <c r="M4620" s="134"/>
      <c r="N4620" s="134">
        <v>0</v>
      </c>
      <c r="O4620" s="134">
        <v>0</v>
      </c>
      <c r="P4620" s="134">
        <v>0</v>
      </c>
      <c r="Q4620" s="134">
        <v>0</v>
      </c>
      <c r="R4620" s="134">
        <v>0</v>
      </c>
      <c r="S4620" s="134">
        <v>-1</v>
      </c>
      <c r="T4620" s="134">
        <v>0</v>
      </c>
      <c r="U4620" t="s">
        <v>494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-1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/>
      <c r="AK4620" s="134">
        <v>0</v>
      </c>
      <c r="AM4620">
        <v>0</v>
      </c>
      <c r="AO4620">
        <v>0</v>
      </c>
      <c r="AP4620" t="s">
        <v>600</v>
      </c>
      <c r="AQ4620" t="s">
        <v>574</v>
      </c>
      <c r="AS4620">
        <v>0</v>
      </c>
      <c r="AT4620">
        <v>0</v>
      </c>
      <c r="AU4620">
        <v>2038</v>
      </c>
      <c r="AY4620">
        <v>0</v>
      </c>
      <c r="AZ4620">
        <v>0</v>
      </c>
      <c r="BA4620" t="s">
        <v>128</v>
      </c>
      <c r="BB4620">
        <v>18643</v>
      </c>
      <c r="BC4620">
        <v>0</v>
      </c>
      <c r="BD4620">
        <v>0</v>
      </c>
      <c r="BE4620">
        <v>0</v>
      </c>
      <c r="BF4620" s="134">
        <v>0</v>
      </c>
      <c r="BG4620" s="134">
        <v>0</v>
      </c>
      <c r="BH4620">
        <v>0</v>
      </c>
      <c r="BI4620">
        <v>0</v>
      </c>
      <c r="BJ4620">
        <v>0</v>
      </c>
      <c r="BK4620">
        <v>0</v>
      </c>
      <c r="BL4620">
        <v>0</v>
      </c>
      <c r="BM46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20" s="134">
        <f>Table_PortfolioResourcesYear1[[#This Row],[total Variable Cost]]-Table_PortfolioResourcesYear1[[#This Row],[Total_Cost]]</f>
        <v>0</v>
      </c>
      <c r="BO4620" s="134">
        <f>Table_PortfolioResourcesYear1[[#This Row],[Revenue]]-Table_PortfolioResourcesYear1[[#This Row],[total Variable Cost]]</f>
        <v>0</v>
      </c>
      <c r="BP4620" s="134" t="e">
        <f>(Table_PortfolioResourcesYear1[[#This Row],[Column2]]*1000)/(Table_PortfolioResourcesYear1[[#This Row],[Capacity]]*1000)</f>
        <v>#DIV/0!</v>
      </c>
      <c r="BQ4620" s="134">
        <f t="shared" si="72"/>
        <v>0</v>
      </c>
      <c r="BR4620" s="134" t="e">
        <f>Table_PortfolioResourcesYear1[[#This Row],[Revenue]]*1000/Table_PortfolioResourcesYear1[[#This Row],[Output_MWH_Primary]]</f>
        <v>#DIV/0!</v>
      </c>
      <c r="BS4620" s="134">
        <f>Table_PortfolioResourcesYear1[[#This Row],[Energy_Revenue]]-Table_PortfolioResourcesYear1[[#This Row],[total Variable Cost]]</f>
        <v>0</v>
      </c>
    </row>
    <row r="4621" spans="1:71" x14ac:dyDescent="0.35">
      <c r="A4621" t="s">
        <v>30</v>
      </c>
      <c r="B4621" t="s">
        <v>100</v>
      </c>
      <c r="C4621" t="s">
        <v>117</v>
      </c>
      <c r="D4621" t="s">
        <v>131</v>
      </c>
      <c r="E4621" t="s">
        <v>132</v>
      </c>
      <c r="F4621" t="s">
        <v>614</v>
      </c>
      <c r="G4621" t="s">
        <v>614</v>
      </c>
      <c r="H4621" s="134">
        <v>0</v>
      </c>
      <c r="I4621" s="134">
        <v>0</v>
      </c>
      <c r="J4621" s="134">
        <v>0</v>
      </c>
      <c r="K4621" s="134">
        <v>0</v>
      </c>
      <c r="L4621" s="134">
        <v>0</v>
      </c>
      <c r="M4621" s="134"/>
      <c r="N4621" s="134">
        <v>0</v>
      </c>
      <c r="O4621" s="134">
        <v>0</v>
      </c>
      <c r="P4621" s="134">
        <v>0</v>
      </c>
      <c r="Q4621" s="134">
        <v>0</v>
      </c>
      <c r="R4621" s="134">
        <v>0</v>
      </c>
      <c r="S4621" s="134">
        <v>-1</v>
      </c>
      <c r="T4621" s="134">
        <v>0</v>
      </c>
      <c r="U4621" t="s">
        <v>494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-1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/>
      <c r="AK4621" s="134">
        <v>0</v>
      </c>
      <c r="AM4621">
        <v>0</v>
      </c>
      <c r="AO4621">
        <v>0</v>
      </c>
      <c r="AP4621" t="s">
        <v>615</v>
      </c>
      <c r="AQ4621" t="s">
        <v>616</v>
      </c>
      <c r="AS4621">
        <v>0</v>
      </c>
      <c r="AT4621">
        <v>0</v>
      </c>
      <c r="AU4621">
        <v>2038</v>
      </c>
      <c r="AY4621">
        <v>0</v>
      </c>
      <c r="AZ4621">
        <v>0</v>
      </c>
      <c r="BA4621" t="s">
        <v>128</v>
      </c>
      <c r="BB4621">
        <v>18644</v>
      </c>
      <c r="BC4621">
        <v>0</v>
      </c>
      <c r="BD4621">
        <v>0</v>
      </c>
      <c r="BE4621">
        <v>0</v>
      </c>
      <c r="BF4621" s="134">
        <v>0</v>
      </c>
      <c r="BG4621" s="134">
        <v>0</v>
      </c>
      <c r="BH4621">
        <v>0</v>
      </c>
      <c r="BI4621">
        <v>0</v>
      </c>
      <c r="BJ4621">
        <v>0</v>
      </c>
      <c r="BK4621">
        <v>0</v>
      </c>
      <c r="BL4621">
        <v>0</v>
      </c>
      <c r="BM46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21" s="134">
        <f>Table_PortfolioResourcesYear1[[#This Row],[total Variable Cost]]-Table_PortfolioResourcesYear1[[#This Row],[Total_Cost]]</f>
        <v>0</v>
      </c>
      <c r="BO4621" s="134">
        <f>Table_PortfolioResourcesYear1[[#This Row],[Revenue]]-Table_PortfolioResourcesYear1[[#This Row],[total Variable Cost]]</f>
        <v>0</v>
      </c>
      <c r="BP4621" s="134" t="e">
        <f>(Table_PortfolioResourcesYear1[[#This Row],[Column2]]*1000)/(Table_PortfolioResourcesYear1[[#This Row],[Capacity]]*1000)</f>
        <v>#DIV/0!</v>
      </c>
      <c r="BQ4621" s="134">
        <f t="shared" si="72"/>
        <v>0</v>
      </c>
      <c r="BR4621" s="134" t="e">
        <f>Table_PortfolioResourcesYear1[[#This Row],[Revenue]]*1000/Table_PortfolioResourcesYear1[[#This Row],[Output_MWH_Primary]]</f>
        <v>#DIV/0!</v>
      </c>
      <c r="BS4621" s="134">
        <f>Table_PortfolioResourcesYear1[[#This Row],[Energy_Revenue]]-Table_PortfolioResourcesYear1[[#This Row],[total Variable Cost]]</f>
        <v>0</v>
      </c>
    </row>
    <row r="4622" spans="1:71" x14ac:dyDescent="0.35">
      <c r="A4622" t="s">
        <v>30</v>
      </c>
      <c r="B4622" t="s">
        <v>100</v>
      </c>
      <c r="C4622" t="s">
        <v>117</v>
      </c>
      <c r="D4622" t="s">
        <v>184</v>
      </c>
      <c r="E4622" t="s">
        <v>185</v>
      </c>
      <c r="F4622" t="s">
        <v>614</v>
      </c>
      <c r="G4622" t="s">
        <v>614</v>
      </c>
      <c r="H4622" s="134">
        <v>0</v>
      </c>
      <c r="I4622" s="134">
        <v>0</v>
      </c>
      <c r="J4622" s="134">
        <v>0</v>
      </c>
      <c r="K4622" s="134">
        <v>0</v>
      </c>
      <c r="L4622" s="134">
        <v>0</v>
      </c>
      <c r="M4622" s="134"/>
      <c r="N4622" s="134">
        <v>0</v>
      </c>
      <c r="O4622" s="134">
        <v>0</v>
      </c>
      <c r="P4622" s="134">
        <v>0</v>
      </c>
      <c r="Q4622" s="134">
        <v>0</v>
      </c>
      <c r="R4622" s="134">
        <v>0</v>
      </c>
      <c r="S4622" s="134">
        <v>-1</v>
      </c>
      <c r="T4622" s="134">
        <v>0</v>
      </c>
      <c r="U4622" t="s">
        <v>494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-1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/>
      <c r="AK4622" s="134">
        <v>0</v>
      </c>
      <c r="AM4622">
        <v>0</v>
      </c>
      <c r="AO4622">
        <v>0</v>
      </c>
      <c r="AP4622" t="s">
        <v>615</v>
      </c>
      <c r="AQ4622" t="s">
        <v>616</v>
      </c>
      <c r="AS4622">
        <v>0</v>
      </c>
      <c r="AT4622">
        <v>0</v>
      </c>
      <c r="AU4622">
        <v>2038</v>
      </c>
      <c r="AY4622">
        <v>0</v>
      </c>
      <c r="AZ4622">
        <v>0</v>
      </c>
      <c r="BA4622" t="s">
        <v>128</v>
      </c>
      <c r="BB4622">
        <v>18645</v>
      </c>
      <c r="BC4622">
        <v>0</v>
      </c>
      <c r="BD4622">
        <v>0</v>
      </c>
      <c r="BE4622">
        <v>0</v>
      </c>
      <c r="BF4622" s="134">
        <v>0</v>
      </c>
      <c r="BG4622" s="134">
        <v>0</v>
      </c>
      <c r="BH4622">
        <v>0</v>
      </c>
      <c r="BI4622">
        <v>0</v>
      </c>
      <c r="BJ4622">
        <v>0</v>
      </c>
      <c r="BK4622">
        <v>0</v>
      </c>
      <c r="BL4622">
        <v>0</v>
      </c>
      <c r="BM46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22" s="134">
        <f>Table_PortfolioResourcesYear1[[#This Row],[total Variable Cost]]-Table_PortfolioResourcesYear1[[#This Row],[Total_Cost]]</f>
        <v>0</v>
      </c>
      <c r="BO4622" s="134">
        <f>Table_PortfolioResourcesYear1[[#This Row],[Revenue]]-Table_PortfolioResourcesYear1[[#This Row],[total Variable Cost]]</f>
        <v>0</v>
      </c>
      <c r="BP4622" s="134" t="e">
        <f>(Table_PortfolioResourcesYear1[[#This Row],[Column2]]*1000)/(Table_PortfolioResourcesYear1[[#This Row],[Capacity]]*1000)</f>
        <v>#DIV/0!</v>
      </c>
      <c r="BQ4622" s="134">
        <f t="shared" si="72"/>
        <v>0</v>
      </c>
      <c r="BR4622" s="134" t="e">
        <f>Table_PortfolioResourcesYear1[[#This Row],[Revenue]]*1000/Table_PortfolioResourcesYear1[[#This Row],[Output_MWH_Primary]]</f>
        <v>#DIV/0!</v>
      </c>
      <c r="BS4622" s="134">
        <f>Table_PortfolioResourcesYear1[[#This Row],[Energy_Revenue]]-Table_PortfolioResourcesYear1[[#This Row],[total Variable Cost]]</f>
        <v>0</v>
      </c>
    </row>
    <row r="4623" spans="1:71" x14ac:dyDescent="0.35">
      <c r="A4623" t="s">
        <v>30</v>
      </c>
      <c r="B4623" t="s">
        <v>100</v>
      </c>
      <c r="C4623" t="s">
        <v>117</v>
      </c>
      <c r="D4623" t="s">
        <v>131</v>
      </c>
      <c r="E4623" t="s">
        <v>132</v>
      </c>
      <c r="F4623" t="s">
        <v>617</v>
      </c>
      <c r="G4623" t="s">
        <v>617</v>
      </c>
      <c r="H4623" s="134">
        <v>0</v>
      </c>
      <c r="I4623" s="134">
        <v>0</v>
      </c>
      <c r="J4623" s="134">
        <v>0</v>
      </c>
      <c r="K4623" s="134">
        <v>0</v>
      </c>
      <c r="L4623" s="134">
        <v>0</v>
      </c>
      <c r="M4623" s="134"/>
      <c r="N4623" s="134">
        <v>0</v>
      </c>
      <c r="O4623" s="134">
        <v>0</v>
      </c>
      <c r="P4623" s="134">
        <v>0</v>
      </c>
      <c r="Q4623" s="134">
        <v>0</v>
      </c>
      <c r="R4623" s="134">
        <v>0</v>
      </c>
      <c r="S4623" s="134">
        <v>-1</v>
      </c>
      <c r="T4623" s="134">
        <v>0</v>
      </c>
      <c r="U4623" t="s">
        <v>494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-1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/>
      <c r="AK4623" s="134">
        <v>0</v>
      </c>
      <c r="AM4623">
        <v>0</v>
      </c>
      <c r="AO4623">
        <v>0</v>
      </c>
      <c r="AP4623" t="s">
        <v>618</v>
      </c>
      <c r="AQ4623" t="s">
        <v>577</v>
      </c>
      <c r="AS4623">
        <v>0</v>
      </c>
      <c r="AT4623">
        <v>0</v>
      </c>
      <c r="AU4623">
        <v>2038</v>
      </c>
      <c r="AY4623">
        <v>0</v>
      </c>
      <c r="AZ4623">
        <v>0</v>
      </c>
      <c r="BA4623" t="s">
        <v>128</v>
      </c>
      <c r="BB4623">
        <v>18646</v>
      </c>
      <c r="BC4623">
        <v>0</v>
      </c>
      <c r="BD4623">
        <v>0</v>
      </c>
      <c r="BE4623">
        <v>0</v>
      </c>
      <c r="BF4623" s="134">
        <v>0</v>
      </c>
      <c r="BG4623" s="134">
        <v>0</v>
      </c>
      <c r="BH4623">
        <v>0</v>
      </c>
      <c r="BI4623">
        <v>0</v>
      </c>
      <c r="BJ4623">
        <v>0</v>
      </c>
      <c r="BK4623">
        <v>0</v>
      </c>
      <c r="BL4623">
        <v>0</v>
      </c>
      <c r="BM46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23" s="134">
        <f>Table_PortfolioResourcesYear1[[#This Row],[total Variable Cost]]-Table_PortfolioResourcesYear1[[#This Row],[Total_Cost]]</f>
        <v>0</v>
      </c>
      <c r="BO4623" s="134">
        <f>Table_PortfolioResourcesYear1[[#This Row],[Revenue]]-Table_PortfolioResourcesYear1[[#This Row],[total Variable Cost]]</f>
        <v>0</v>
      </c>
      <c r="BP4623" s="134" t="e">
        <f>(Table_PortfolioResourcesYear1[[#This Row],[Column2]]*1000)/(Table_PortfolioResourcesYear1[[#This Row],[Capacity]]*1000)</f>
        <v>#DIV/0!</v>
      </c>
      <c r="BQ4623" s="134">
        <f t="shared" si="72"/>
        <v>0</v>
      </c>
      <c r="BR4623" s="134" t="e">
        <f>Table_PortfolioResourcesYear1[[#This Row],[Revenue]]*1000/Table_PortfolioResourcesYear1[[#This Row],[Output_MWH_Primary]]</f>
        <v>#DIV/0!</v>
      </c>
      <c r="BS4623" s="134">
        <f>Table_PortfolioResourcesYear1[[#This Row],[Energy_Revenue]]-Table_PortfolioResourcesYear1[[#This Row],[total Variable Cost]]</f>
        <v>0</v>
      </c>
    </row>
    <row r="4624" spans="1:71" x14ac:dyDescent="0.35">
      <c r="A4624" t="s">
        <v>30</v>
      </c>
      <c r="B4624" t="s">
        <v>100</v>
      </c>
      <c r="C4624" t="s">
        <v>117</v>
      </c>
      <c r="D4624" t="s">
        <v>184</v>
      </c>
      <c r="E4624" t="s">
        <v>185</v>
      </c>
      <c r="F4624" t="s">
        <v>617</v>
      </c>
      <c r="G4624" t="s">
        <v>617</v>
      </c>
      <c r="H4624" s="134">
        <v>0</v>
      </c>
      <c r="I4624" s="134">
        <v>0</v>
      </c>
      <c r="J4624" s="134">
        <v>0</v>
      </c>
      <c r="K4624" s="134">
        <v>0</v>
      </c>
      <c r="L4624" s="134">
        <v>0</v>
      </c>
      <c r="M4624" s="134"/>
      <c r="N4624" s="134">
        <v>0</v>
      </c>
      <c r="O4624" s="134">
        <v>0</v>
      </c>
      <c r="P4624" s="134">
        <v>0</v>
      </c>
      <c r="Q4624" s="134">
        <v>0</v>
      </c>
      <c r="R4624" s="134">
        <v>0</v>
      </c>
      <c r="S4624" s="134">
        <v>-1</v>
      </c>
      <c r="T4624" s="134">
        <v>0</v>
      </c>
      <c r="U4624" t="s">
        <v>494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-1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/>
      <c r="AK4624" s="134">
        <v>0</v>
      </c>
      <c r="AM4624">
        <v>0</v>
      </c>
      <c r="AO4624">
        <v>0</v>
      </c>
      <c r="AP4624" t="s">
        <v>618</v>
      </c>
      <c r="AQ4624" t="s">
        <v>577</v>
      </c>
      <c r="AS4624">
        <v>0</v>
      </c>
      <c r="AT4624">
        <v>0</v>
      </c>
      <c r="AU4624">
        <v>2038</v>
      </c>
      <c r="AY4624">
        <v>0</v>
      </c>
      <c r="AZ4624">
        <v>0</v>
      </c>
      <c r="BA4624" t="s">
        <v>128</v>
      </c>
      <c r="BB4624">
        <v>18647</v>
      </c>
      <c r="BC4624">
        <v>0</v>
      </c>
      <c r="BD4624">
        <v>0</v>
      </c>
      <c r="BE4624">
        <v>0</v>
      </c>
      <c r="BF4624" s="134">
        <v>0</v>
      </c>
      <c r="BG4624" s="13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  <c r="BM46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24" s="134">
        <f>Table_PortfolioResourcesYear1[[#This Row],[total Variable Cost]]-Table_PortfolioResourcesYear1[[#This Row],[Total_Cost]]</f>
        <v>0</v>
      </c>
      <c r="BO4624" s="134">
        <f>Table_PortfolioResourcesYear1[[#This Row],[Revenue]]-Table_PortfolioResourcesYear1[[#This Row],[total Variable Cost]]</f>
        <v>0</v>
      </c>
      <c r="BP4624" s="134" t="e">
        <f>(Table_PortfolioResourcesYear1[[#This Row],[Column2]]*1000)/(Table_PortfolioResourcesYear1[[#This Row],[Capacity]]*1000)</f>
        <v>#DIV/0!</v>
      </c>
      <c r="BQ4624" s="134">
        <f t="shared" si="72"/>
        <v>0</v>
      </c>
      <c r="BR4624" s="134" t="e">
        <f>Table_PortfolioResourcesYear1[[#This Row],[Revenue]]*1000/Table_PortfolioResourcesYear1[[#This Row],[Output_MWH_Primary]]</f>
        <v>#DIV/0!</v>
      </c>
      <c r="BS4624" s="134">
        <f>Table_PortfolioResourcesYear1[[#This Row],[Energy_Revenue]]-Table_PortfolioResourcesYear1[[#This Row],[total Variable Cost]]</f>
        <v>0</v>
      </c>
    </row>
    <row r="4625" spans="1:71" x14ac:dyDescent="0.35">
      <c r="A4625" t="s">
        <v>30</v>
      </c>
      <c r="B4625" t="s">
        <v>100</v>
      </c>
      <c r="C4625" t="s">
        <v>117</v>
      </c>
      <c r="D4625" t="s">
        <v>131</v>
      </c>
      <c r="E4625" t="s">
        <v>132</v>
      </c>
      <c r="F4625" t="s">
        <v>619</v>
      </c>
      <c r="G4625" t="s">
        <v>619</v>
      </c>
      <c r="H4625" s="134">
        <v>300.4630126953125</v>
      </c>
      <c r="I4625" s="134">
        <v>350</v>
      </c>
      <c r="J4625" s="134">
        <v>300.02734375</v>
      </c>
      <c r="K4625" s="134">
        <v>2628239.5</v>
      </c>
      <c r="L4625" s="134">
        <v>0</v>
      </c>
      <c r="M4625" s="134">
        <v>14.770380973815918</v>
      </c>
      <c r="N4625" s="134">
        <v>15.193886756896973</v>
      </c>
      <c r="O4625" s="134">
        <v>25778.6796875</v>
      </c>
      <c r="P4625" s="134">
        <v>107750.796875</v>
      </c>
      <c r="Q4625" s="134">
        <v>4.5442161560058594</v>
      </c>
      <c r="R4625" s="134">
        <v>89919.28125</v>
      </c>
      <c r="S4625" s="134">
        <v>-1</v>
      </c>
      <c r="T4625" s="134">
        <v>19711936</v>
      </c>
      <c r="U4625" t="s">
        <v>458</v>
      </c>
      <c r="V4625">
        <v>19711936</v>
      </c>
      <c r="W4625">
        <v>2628239.5</v>
      </c>
      <c r="X4625">
        <v>7500.052734375</v>
      </c>
      <c r="Y4625">
        <v>60.092601776123047</v>
      </c>
      <c r="Z4625">
        <v>99183.109375</v>
      </c>
      <c r="AA4625">
        <v>99183.109375</v>
      </c>
      <c r="AB4625">
        <v>0</v>
      </c>
      <c r="AC4625">
        <v>-1</v>
      </c>
      <c r="AD4625">
        <v>0</v>
      </c>
      <c r="AE4625">
        <v>0</v>
      </c>
      <c r="AF4625">
        <v>0</v>
      </c>
      <c r="AG4625">
        <v>2</v>
      </c>
      <c r="AH4625">
        <v>8750</v>
      </c>
      <c r="AI4625">
        <v>0.85722100734710693</v>
      </c>
      <c r="AJ4625">
        <v>37.737468719482422</v>
      </c>
      <c r="AK4625" s="134">
        <v>38820.1015625</v>
      </c>
      <c r="AL4625">
        <v>14.770380973815918</v>
      </c>
      <c r="AM4625">
        <v>60363.01171875</v>
      </c>
      <c r="AN4625">
        <v>22.96708869934082</v>
      </c>
      <c r="AO4625">
        <v>-76877.859375</v>
      </c>
      <c r="AP4625" t="s">
        <v>620</v>
      </c>
      <c r="AQ4625" t="s">
        <v>621</v>
      </c>
      <c r="AS4625">
        <v>0</v>
      </c>
      <c r="AT4625">
        <v>0</v>
      </c>
      <c r="AU4625">
        <v>2038</v>
      </c>
      <c r="AY4625">
        <v>0</v>
      </c>
      <c r="AZ4625">
        <v>0</v>
      </c>
      <c r="BA4625" t="s">
        <v>128</v>
      </c>
      <c r="BB4625">
        <v>18648</v>
      </c>
      <c r="BC4625">
        <v>350</v>
      </c>
      <c r="BD4625">
        <v>19.810958862304688</v>
      </c>
      <c r="BE4625">
        <v>29.72602653503418</v>
      </c>
      <c r="BF4625" s="134">
        <v>2628239.5</v>
      </c>
      <c r="BG4625" s="134">
        <v>25778.6796875</v>
      </c>
      <c r="BH4625">
        <v>0</v>
      </c>
      <c r="BI4625">
        <v>0</v>
      </c>
      <c r="BJ4625">
        <v>0</v>
      </c>
      <c r="BK4625">
        <v>0</v>
      </c>
      <c r="BL4625">
        <v>0</v>
      </c>
      <c r="BM46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8820.1015625</v>
      </c>
      <c r="BN4625" s="134">
        <f>Table_PortfolioResourcesYear1[[#This Row],[total Variable Cost]]-Table_PortfolioResourcesYear1[[#This Row],[Total_Cost]]</f>
        <v>0</v>
      </c>
      <c r="BO4625" s="134">
        <f>Table_PortfolioResourcesYear1[[#This Row],[Revenue]]-Table_PortfolioResourcesYear1[[#This Row],[total Variable Cost]]</f>
        <v>60363.0078125</v>
      </c>
      <c r="BP4625" s="134">
        <f>(Table_PortfolioResourcesYear1[[#This Row],[Column2]]*1000)/(Table_PortfolioResourcesYear1[[#This Row],[Capacity]]*1000)</f>
        <v>172.46573660714284</v>
      </c>
      <c r="BQ4625" s="134">
        <f t="shared" si="72"/>
        <v>0</v>
      </c>
      <c r="BR4625" s="134">
        <f>Table_PortfolioResourcesYear1[[#This Row],[Revenue]]*1000/Table_PortfolioResourcesYear1[[#This Row],[Output_MWH_Primary]]</f>
        <v>37.737470034599205</v>
      </c>
      <c r="BS4625" s="134">
        <f>Table_PortfolioResourcesYear1[[#This Row],[Energy_Revenue]]-Table_PortfolioResourcesYear1[[#This Row],[total Variable Cost]]</f>
        <v>60363.0078125</v>
      </c>
    </row>
    <row r="4626" spans="1:71" x14ac:dyDescent="0.35">
      <c r="A4626" t="s">
        <v>30</v>
      </c>
      <c r="B4626" t="s">
        <v>100</v>
      </c>
      <c r="C4626" t="s">
        <v>117</v>
      </c>
      <c r="D4626" t="s">
        <v>184</v>
      </c>
      <c r="E4626" t="s">
        <v>185</v>
      </c>
      <c r="F4626" t="s">
        <v>619</v>
      </c>
      <c r="G4626" t="s">
        <v>619</v>
      </c>
      <c r="H4626" s="134">
        <v>236.07807922363281</v>
      </c>
      <c r="I4626" s="134">
        <v>275</v>
      </c>
      <c r="J4626" s="134">
        <v>235.73577880859375</v>
      </c>
      <c r="K4626" s="134">
        <v>2065045.375</v>
      </c>
      <c r="L4626" s="134">
        <v>0</v>
      </c>
      <c r="M4626" s="134">
        <v>14.770380973815918</v>
      </c>
      <c r="N4626" s="134">
        <v>15.193886756896973</v>
      </c>
      <c r="O4626" s="134">
        <v>20254.677734375</v>
      </c>
      <c r="P4626" s="134">
        <v>84661.34375</v>
      </c>
      <c r="Q4626" s="134">
        <v>4.5442161560058594</v>
      </c>
      <c r="R4626" s="134">
        <v>70650.859375</v>
      </c>
      <c r="S4626" s="134">
        <v>-1</v>
      </c>
      <c r="T4626" s="134">
        <v>15487949</v>
      </c>
      <c r="U4626" t="s">
        <v>458</v>
      </c>
      <c r="V4626">
        <v>15487949</v>
      </c>
      <c r="W4626">
        <v>2065045.375</v>
      </c>
      <c r="X4626">
        <v>7500.052734375</v>
      </c>
      <c r="Y4626">
        <v>47.215618133544922</v>
      </c>
      <c r="Z4626">
        <v>77929.5859375</v>
      </c>
      <c r="AA4626">
        <v>77929.5859375</v>
      </c>
      <c r="AB4626">
        <v>0</v>
      </c>
      <c r="AC4626">
        <v>-1</v>
      </c>
      <c r="AD4626">
        <v>0</v>
      </c>
      <c r="AE4626">
        <v>0</v>
      </c>
      <c r="AF4626">
        <v>0</v>
      </c>
      <c r="AG4626">
        <v>2</v>
      </c>
      <c r="AH4626">
        <v>8750</v>
      </c>
      <c r="AI4626">
        <v>0.85722100734710693</v>
      </c>
      <c r="AJ4626">
        <v>37.737468719482422</v>
      </c>
      <c r="AK4626" s="134">
        <v>30501.5078125</v>
      </c>
      <c r="AL4626">
        <v>14.770380973815918</v>
      </c>
      <c r="AM4626">
        <v>47428.08203125</v>
      </c>
      <c r="AN4626">
        <v>22.96708869934082</v>
      </c>
      <c r="AO4626">
        <v>-60404.03125</v>
      </c>
      <c r="AP4626" t="s">
        <v>620</v>
      </c>
      <c r="AQ4626" t="s">
        <v>621</v>
      </c>
      <c r="AS4626">
        <v>0</v>
      </c>
      <c r="AT4626">
        <v>0</v>
      </c>
      <c r="AU4626">
        <v>2038</v>
      </c>
      <c r="AY4626">
        <v>0</v>
      </c>
      <c r="AZ4626">
        <v>0</v>
      </c>
      <c r="BA4626" t="s">
        <v>128</v>
      </c>
      <c r="BB4626">
        <v>18649</v>
      </c>
      <c r="BC4626">
        <v>275</v>
      </c>
      <c r="BD4626">
        <v>15.565752983093262</v>
      </c>
      <c r="BE4626">
        <v>23.356164932250977</v>
      </c>
      <c r="BF4626" s="134">
        <v>2065045.375</v>
      </c>
      <c r="BG4626" s="134">
        <v>20254.677734375</v>
      </c>
      <c r="BH4626">
        <v>0</v>
      </c>
      <c r="BI4626">
        <v>0</v>
      </c>
      <c r="BJ4626">
        <v>0</v>
      </c>
      <c r="BK4626">
        <v>0</v>
      </c>
      <c r="BL4626">
        <v>0</v>
      </c>
      <c r="BM46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501.505859375</v>
      </c>
      <c r="BN4626" s="134">
        <f>Table_PortfolioResourcesYear1[[#This Row],[total Variable Cost]]-Table_PortfolioResourcesYear1[[#This Row],[Total_Cost]]</f>
        <v>-1.953125E-3</v>
      </c>
      <c r="BO4626" s="134">
        <f>Table_PortfolioResourcesYear1[[#This Row],[Revenue]]-Table_PortfolioResourcesYear1[[#This Row],[total Variable Cost]]</f>
        <v>47428.080078125</v>
      </c>
      <c r="BP4626" s="134">
        <f>(Table_PortfolioResourcesYear1[[#This Row],[Column2]]*1000)/(Table_PortfolioResourcesYear1[[#This Row],[Capacity]]*1000)</f>
        <v>172.46574573863637</v>
      </c>
      <c r="BQ4626" s="134">
        <f t="shared" si="72"/>
        <v>0</v>
      </c>
      <c r="BR4626" s="134">
        <f>Table_PortfolioResourcesYear1[[#This Row],[Revenue]]*1000/Table_PortfolioResourcesYear1[[#This Row],[Output_MWH_Primary]]</f>
        <v>37.737469055613367</v>
      </c>
      <c r="BS4626" s="134">
        <f>Table_PortfolioResourcesYear1[[#This Row],[Energy_Revenue]]-Table_PortfolioResourcesYear1[[#This Row],[total Variable Cost]]</f>
        <v>47428.080078125</v>
      </c>
    </row>
    <row r="4627" spans="1:71" x14ac:dyDescent="0.35">
      <c r="A4627" t="s">
        <v>30</v>
      </c>
      <c r="B4627" t="s">
        <v>100</v>
      </c>
      <c r="C4627" t="s">
        <v>117</v>
      </c>
      <c r="D4627" t="s">
        <v>184</v>
      </c>
      <c r="E4627" t="s">
        <v>185</v>
      </c>
      <c r="F4627" t="s">
        <v>586</v>
      </c>
      <c r="G4627" t="s">
        <v>586</v>
      </c>
      <c r="H4627" s="134">
        <v>23.201675415039063</v>
      </c>
      <c r="I4627" s="134">
        <v>25</v>
      </c>
      <c r="J4627" s="134">
        <v>1.8654834032058716</v>
      </c>
      <c r="K4627" s="134">
        <v>16341.634765625</v>
      </c>
      <c r="L4627" s="134">
        <v>0</v>
      </c>
      <c r="M4627" s="134">
        <v>47.300945281982422</v>
      </c>
      <c r="N4627" s="134">
        <v>49.457515716552734</v>
      </c>
      <c r="O4627" s="134">
        <v>153.61871337890625</v>
      </c>
      <c r="P4627" s="134">
        <v>5372.81396484375</v>
      </c>
      <c r="Q4627" s="134">
        <v>4.5442161560058594</v>
      </c>
      <c r="R4627" s="134">
        <v>619.17486572265625</v>
      </c>
      <c r="S4627" s="134">
        <v>-1</v>
      </c>
      <c r="T4627" s="134">
        <v>135553.859375</v>
      </c>
      <c r="U4627" t="s">
        <v>458</v>
      </c>
      <c r="V4627">
        <v>135553.859375</v>
      </c>
      <c r="W4627">
        <v>16341.634765625</v>
      </c>
      <c r="X4627">
        <v>8295</v>
      </c>
      <c r="Y4627">
        <v>0</v>
      </c>
      <c r="Z4627">
        <v>915.0467529296875</v>
      </c>
      <c r="AA4627">
        <v>915.0467529296875</v>
      </c>
      <c r="AB4627">
        <v>0</v>
      </c>
      <c r="AC4627">
        <v>-1</v>
      </c>
      <c r="AD4627">
        <v>0</v>
      </c>
      <c r="AE4627">
        <v>0</v>
      </c>
      <c r="AF4627">
        <v>0</v>
      </c>
      <c r="AG4627">
        <v>123</v>
      </c>
      <c r="AH4627">
        <v>693</v>
      </c>
      <c r="AI4627">
        <v>7.4619337916374207E-2</v>
      </c>
      <c r="AJ4627">
        <v>55.99481201171875</v>
      </c>
      <c r="AK4627" s="134">
        <v>772.97479248046875</v>
      </c>
      <c r="AL4627">
        <v>47.300945281982422</v>
      </c>
      <c r="AM4627">
        <v>142.07197570800781</v>
      </c>
      <c r="AN4627">
        <v>8.6938657760620117</v>
      </c>
      <c r="AO4627">
        <v>0.18119899928569794</v>
      </c>
      <c r="AP4627" t="s">
        <v>587</v>
      </c>
      <c r="AQ4627" t="s">
        <v>435</v>
      </c>
      <c r="AS4627">
        <v>0</v>
      </c>
      <c r="AT4627">
        <v>0</v>
      </c>
      <c r="AU4627">
        <v>2038</v>
      </c>
      <c r="AY4627">
        <v>0</v>
      </c>
      <c r="AZ4627">
        <v>0</v>
      </c>
      <c r="BA4627" t="s">
        <v>128</v>
      </c>
      <c r="BB4627">
        <v>18650</v>
      </c>
      <c r="BC4627">
        <v>25</v>
      </c>
      <c r="BD4627">
        <v>1.2675033807754517</v>
      </c>
      <c r="BE4627">
        <v>0.53082191944122314</v>
      </c>
      <c r="BF4627" s="134">
        <v>16341.634765625</v>
      </c>
      <c r="BG4627" s="134">
        <v>153.61871337890625</v>
      </c>
      <c r="BH4627">
        <v>0</v>
      </c>
      <c r="BI4627">
        <v>0</v>
      </c>
      <c r="BJ4627">
        <v>0</v>
      </c>
      <c r="BK4627">
        <v>0</v>
      </c>
      <c r="BL4627">
        <v>0</v>
      </c>
      <c r="BM46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72.9747781008482</v>
      </c>
      <c r="BN4627" s="134">
        <f>Table_PortfolioResourcesYear1[[#This Row],[total Variable Cost]]-Table_PortfolioResourcesYear1[[#This Row],[Total_Cost]]</f>
        <v>-1.4379620552062988E-5</v>
      </c>
      <c r="BO4627" s="134">
        <f>Table_PortfolioResourcesYear1[[#This Row],[Revenue]]-Table_PortfolioResourcesYear1[[#This Row],[total Variable Cost]]</f>
        <v>142.0719748288393</v>
      </c>
      <c r="BP4627" s="134">
        <f>(Table_PortfolioResourcesYear1[[#This Row],[Column2]]*1000)/(Table_PortfolioResourcesYear1[[#This Row],[Capacity]]*1000)</f>
        <v>5.6828789931535724</v>
      </c>
      <c r="BQ4627" s="134">
        <f t="shared" si="72"/>
        <v>0</v>
      </c>
      <c r="BR4627" s="134">
        <f>Table_PortfolioResourcesYear1[[#This Row],[Revenue]]*1000/Table_PortfolioResourcesYear1[[#This Row],[Output_MWH_Primary]]</f>
        <v>55.994811171187663</v>
      </c>
      <c r="BS4627" s="134">
        <f>Table_PortfolioResourcesYear1[[#This Row],[Energy_Revenue]]-Table_PortfolioResourcesYear1[[#This Row],[total Variable Cost]]</f>
        <v>142.0719748288393</v>
      </c>
    </row>
    <row r="4628" spans="1:71" x14ac:dyDescent="0.35">
      <c r="A4628" t="s">
        <v>30</v>
      </c>
      <c r="B4628" t="s">
        <v>100</v>
      </c>
      <c r="C4628" t="s">
        <v>117</v>
      </c>
      <c r="D4628" t="s">
        <v>131</v>
      </c>
      <c r="E4628" t="s">
        <v>132</v>
      </c>
      <c r="F4628" t="s">
        <v>588</v>
      </c>
      <c r="G4628" t="s">
        <v>588</v>
      </c>
      <c r="H4628" s="134">
        <v>69.605026245117188</v>
      </c>
      <c r="I4628" s="134">
        <v>75</v>
      </c>
      <c r="J4628" s="134">
        <v>5.5964503288269043</v>
      </c>
      <c r="K4628" s="134">
        <v>49024.90234375</v>
      </c>
      <c r="L4628" s="134">
        <v>0</v>
      </c>
      <c r="M4628" s="134">
        <v>47.300945281982422</v>
      </c>
      <c r="N4628" s="134">
        <v>49.457538604736328</v>
      </c>
      <c r="O4628" s="134">
        <v>460.85614013671875</v>
      </c>
      <c r="P4628" s="134">
        <v>16053.474609375</v>
      </c>
      <c r="Q4628" s="134">
        <v>4.5442161560058594</v>
      </c>
      <c r="R4628" s="134">
        <v>1857.5245361328125</v>
      </c>
      <c r="S4628" s="134">
        <v>-1</v>
      </c>
      <c r="T4628" s="134">
        <v>406661.5625</v>
      </c>
      <c r="U4628" t="s">
        <v>458</v>
      </c>
      <c r="V4628">
        <v>406661.5625</v>
      </c>
      <c r="W4628">
        <v>49024.90234375</v>
      </c>
      <c r="X4628">
        <v>8295</v>
      </c>
      <c r="Y4628">
        <v>0</v>
      </c>
      <c r="Z4628">
        <v>2745.14013671875</v>
      </c>
      <c r="AA4628">
        <v>2745.14013671875</v>
      </c>
      <c r="AB4628">
        <v>0</v>
      </c>
      <c r="AC4628">
        <v>-1</v>
      </c>
      <c r="AD4628">
        <v>0</v>
      </c>
      <c r="AE4628">
        <v>0</v>
      </c>
      <c r="AF4628">
        <v>0</v>
      </c>
      <c r="AG4628">
        <v>123</v>
      </c>
      <c r="AH4628">
        <v>693</v>
      </c>
      <c r="AI4628">
        <v>7.4619337916374207E-2</v>
      </c>
      <c r="AJ4628">
        <v>55.99481201171875</v>
      </c>
      <c r="AK4628" s="134">
        <v>2318.92431640625</v>
      </c>
      <c r="AL4628">
        <v>47.300945281982422</v>
      </c>
      <c r="AM4628">
        <v>426.2159423828125</v>
      </c>
      <c r="AN4628">
        <v>8.6938657760620117</v>
      </c>
      <c r="AO4628">
        <v>0.54359698295593262</v>
      </c>
      <c r="AP4628" t="s">
        <v>589</v>
      </c>
      <c r="AQ4628" t="s">
        <v>435</v>
      </c>
      <c r="AS4628">
        <v>0</v>
      </c>
      <c r="AT4628">
        <v>0</v>
      </c>
      <c r="AU4628">
        <v>2038</v>
      </c>
      <c r="AY4628">
        <v>0</v>
      </c>
      <c r="AZ4628">
        <v>0</v>
      </c>
      <c r="BA4628" t="s">
        <v>128</v>
      </c>
      <c r="BB4628">
        <v>18651</v>
      </c>
      <c r="BC4628">
        <v>75</v>
      </c>
      <c r="BD4628">
        <v>3.8025102615356445</v>
      </c>
      <c r="BE4628">
        <v>1.5924657583236694</v>
      </c>
      <c r="BF4628" s="134">
        <v>49024.90234375</v>
      </c>
      <c r="BG4628" s="134">
        <v>460.85614013671875</v>
      </c>
      <c r="BH4628">
        <v>0</v>
      </c>
      <c r="BI4628">
        <v>0</v>
      </c>
      <c r="BJ4628">
        <v>0</v>
      </c>
      <c r="BK4628">
        <v>0</v>
      </c>
      <c r="BL4628">
        <v>0</v>
      </c>
      <c r="BM46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318.9242732524872</v>
      </c>
      <c r="BN4628" s="134">
        <f>Table_PortfolioResourcesYear1[[#This Row],[total Variable Cost]]-Table_PortfolioResourcesYear1[[#This Row],[Total_Cost]]</f>
        <v>-4.3153762817382813E-5</v>
      </c>
      <c r="BO4628" s="134">
        <f>Table_PortfolioResourcesYear1[[#This Row],[Revenue]]-Table_PortfolioResourcesYear1[[#This Row],[total Variable Cost]]</f>
        <v>426.21586346626282</v>
      </c>
      <c r="BP4628" s="134">
        <f>(Table_PortfolioResourcesYear1[[#This Row],[Column2]]*1000)/(Table_PortfolioResourcesYear1[[#This Row],[Capacity]]*1000)</f>
        <v>5.6828781795501708</v>
      </c>
      <c r="BQ4628" s="134">
        <f t="shared" si="72"/>
        <v>0</v>
      </c>
      <c r="BR4628" s="134">
        <f>Table_PortfolioResourcesYear1[[#This Row],[Revenue]]*1000/Table_PortfolioResourcesYear1[[#This Row],[Output_MWH_Primary]]</f>
        <v>55.994810912024541</v>
      </c>
      <c r="BS4628" s="134">
        <f>Table_PortfolioResourcesYear1[[#This Row],[Energy_Revenue]]-Table_PortfolioResourcesYear1[[#This Row],[total Variable Cost]]</f>
        <v>426.21586346626282</v>
      </c>
    </row>
    <row r="4629" spans="1:71" x14ac:dyDescent="0.35">
      <c r="A4629" t="s">
        <v>30</v>
      </c>
      <c r="B4629" t="s">
        <v>100</v>
      </c>
      <c r="C4629" t="s">
        <v>117</v>
      </c>
      <c r="D4629" t="s">
        <v>184</v>
      </c>
      <c r="E4629" t="s">
        <v>185</v>
      </c>
      <c r="F4629" t="s">
        <v>588</v>
      </c>
      <c r="G4629" t="s">
        <v>588</v>
      </c>
      <c r="H4629" s="134">
        <v>92.80670166015625</v>
      </c>
      <c r="I4629" s="134">
        <v>100</v>
      </c>
      <c r="J4629" s="134">
        <v>7.4619336128234863</v>
      </c>
      <c r="K4629" s="134">
        <v>65366.5390625</v>
      </c>
      <c r="L4629" s="134">
        <v>0</v>
      </c>
      <c r="M4629" s="134">
        <v>47.300945281982422</v>
      </c>
      <c r="N4629" s="134">
        <v>49.457538604736328</v>
      </c>
      <c r="O4629" s="134">
        <v>614.474853515625</v>
      </c>
      <c r="P4629" s="134">
        <v>21404.6328125</v>
      </c>
      <c r="Q4629" s="134">
        <v>4.5442161560058594</v>
      </c>
      <c r="R4629" s="134">
        <v>2476.699462890625</v>
      </c>
      <c r="S4629" s="134">
        <v>-1</v>
      </c>
      <c r="T4629" s="134">
        <v>542215.4375</v>
      </c>
      <c r="U4629" t="s">
        <v>458</v>
      </c>
      <c r="V4629">
        <v>542215.4375</v>
      </c>
      <c r="W4629">
        <v>65366.5390625</v>
      </c>
      <c r="X4629">
        <v>8295</v>
      </c>
      <c r="Y4629">
        <v>0</v>
      </c>
      <c r="Z4629">
        <v>3660.18701171875</v>
      </c>
      <c r="AA4629">
        <v>3660.18701171875</v>
      </c>
      <c r="AB4629">
        <v>0</v>
      </c>
      <c r="AC4629">
        <v>-1</v>
      </c>
      <c r="AD4629">
        <v>0</v>
      </c>
      <c r="AE4629">
        <v>0</v>
      </c>
      <c r="AF4629">
        <v>0</v>
      </c>
      <c r="AG4629">
        <v>123</v>
      </c>
      <c r="AH4629">
        <v>693</v>
      </c>
      <c r="AI4629">
        <v>7.4619337916374207E-2</v>
      </c>
      <c r="AJ4629">
        <v>55.99481201171875</v>
      </c>
      <c r="AK4629" s="134">
        <v>3091.899169921875</v>
      </c>
      <c r="AL4629">
        <v>47.300945281982422</v>
      </c>
      <c r="AM4629">
        <v>568.28790283203125</v>
      </c>
      <c r="AN4629">
        <v>8.6938657760620117</v>
      </c>
      <c r="AO4629">
        <v>0.72479599714279175</v>
      </c>
      <c r="AP4629" t="s">
        <v>589</v>
      </c>
      <c r="AQ4629" t="s">
        <v>435</v>
      </c>
      <c r="AS4629">
        <v>0</v>
      </c>
      <c r="AT4629">
        <v>0</v>
      </c>
      <c r="AU4629">
        <v>2038</v>
      </c>
      <c r="AY4629">
        <v>0</v>
      </c>
      <c r="AZ4629">
        <v>0</v>
      </c>
      <c r="BA4629" t="s">
        <v>128</v>
      </c>
      <c r="BB4629">
        <v>18652</v>
      </c>
      <c r="BC4629">
        <v>100</v>
      </c>
      <c r="BD4629">
        <v>5.0700135231018066</v>
      </c>
      <c r="BE4629">
        <v>2.1232876777648926</v>
      </c>
      <c r="BF4629" s="134">
        <v>65366.5390625</v>
      </c>
      <c r="BG4629" s="134">
        <v>614.474853515625</v>
      </c>
      <c r="BH4629">
        <v>0</v>
      </c>
      <c r="BI4629">
        <v>0</v>
      </c>
      <c r="BJ4629">
        <v>0</v>
      </c>
      <c r="BK4629">
        <v>0</v>
      </c>
      <c r="BL4629">
        <v>0</v>
      </c>
      <c r="BM46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91.8991124033928</v>
      </c>
      <c r="BN4629" s="134">
        <f>Table_PortfolioResourcesYear1[[#This Row],[total Variable Cost]]-Table_PortfolioResourcesYear1[[#This Row],[Total_Cost]]</f>
        <v>-5.7518482208251953E-5</v>
      </c>
      <c r="BO4629" s="134">
        <f>Table_PortfolioResourcesYear1[[#This Row],[Revenue]]-Table_PortfolioResourcesYear1[[#This Row],[total Variable Cost]]</f>
        <v>568.28789931535721</v>
      </c>
      <c r="BP4629" s="134">
        <f>(Table_PortfolioResourcesYear1[[#This Row],[Column2]]*1000)/(Table_PortfolioResourcesYear1[[#This Row],[Capacity]]*1000)</f>
        <v>5.6828789931535724</v>
      </c>
      <c r="BQ4629" s="134">
        <f t="shared" si="72"/>
        <v>0</v>
      </c>
      <c r="BR4629" s="134">
        <f>Table_PortfolioResourcesYear1[[#This Row],[Revenue]]*1000/Table_PortfolioResourcesYear1[[#This Row],[Output_MWH_Primary]]</f>
        <v>55.994811171187663</v>
      </c>
      <c r="BS4629" s="134">
        <f>Table_PortfolioResourcesYear1[[#This Row],[Energy_Revenue]]-Table_PortfolioResourcesYear1[[#This Row],[total Variable Cost]]</f>
        <v>568.28789931535721</v>
      </c>
    </row>
    <row r="4630" spans="1:71" x14ac:dyDescent="0.35">
      <c r="A4630" t="s">
        <v>30</v>
      </c>
      <c r="B4630" t="s">
        <v>100</v>
      </c>
      <c r="C4630" t="s">
        <v>117</v>
      </c>
      <c r="D4630" t="s">
        <v>131</v>
      </c>
      <c r="E4630" t="s">
        <v>132</v>
      </c>
      <c r="F4630" t="s">
        <v>590</v>
      </c>
      <c r="G4630" t="s">
        <v>590</v>
      </c>
      <c r="H4630" s="134">
        <v>464.03350830078125</v>
      </c>
      <c r="I4630" s="134">
        <v>500</v>
      </c>
      <c r="J4630" s="134">
        <v>37.309665679931641</v>
      </c>
      <c r="K4630" s="134">
        <v>326832.6875</v>
      </c>
      <c r="L4630" s="134">
        <v>0</v>
      </c>
      <c r="M4630" s="134">
        <v>47.300945281982422</v>
      </c>
      <c r="N4630" s="134">
        <v>49.457530975341797</v>
      </c>
      <c r="O4630" s="134">
        <v>3072.374267578125</v>
      </c>
      <c r="P4630" s="134">
        <v>106763.296875</v>
      </c>
      <c r="Q4630" s="134">
        <v>4.5442161560058594</v>
      </c>
      <c r="R4630" s="134">
        <v>12383.4970703125</v>
      </c>
      <c r="S4630" s="134">
        <v>-1</v>
      </c>
      <c r="T4630" s="134">
        <v>2711077.25</v>
      </c>
      <c r="U4630" t="s">
        <v>458</v>
      </c>
      <c r="V4630">
        <v>2711077.25</v>
      </c>
      <c r="W4630">
        <v>326832.6875</v>
      </c>
      <c r="X4630">
        <v>8295</v>
      </c>
      <c r="Y4630">
        <v>0</v>
      </c>
      <c r="Z4630">
        <v>18300.935546875</v>
      </c>
      <c r="AA4630">
        <v>18300.935546875</v>
      </c>
      <c r="AB4630">
        <v>0</v>
      </c>
      <c r="AC4630">
        <v>-1</v>
      </c>
      <c r="AD4630">
        <v>0</v>
      </c>
      <c r="AE4630">
        <v>0</v>
      </c>
      <c r="AF4630">
        <v>0</v>
      </c>
      <c r="AG4630">
        <v>123</v>
      </c>
      <c r="AH4630">
        <v>693</v>
      </c>
      <c r="AI4630">
        <v>7.4619337916374207E-2</v>
      </c>
      <c r="AJ4630">
        <v>55.99481201171875</v>
      </c>
      <c r="AK4630" s="134">
        <v>15459.4951171875</v>
      </c>
      <c r="AL4630">
        <v>47.300945281982422</v>
      </c>
      <c r="AM4630">
        <v>2841.439453125</v>
      </c>
      <c r="AN4630">
        <v>8.6938657760620117</v>
      </c>
      <c r="AO4630">
        <v>3.6239800453186035</v>
      </c>
      <c r="AP4630" t="s">
        <v>591</v>
      </c>
      <c r="AQ4630" t="s">
        <v>435</v>
      </c>
      <c r="AS4630">
        <v>0</v>
      </c>
      <c r="AT4630">
        <v>0</v>
      </c>
      <c r="AU4630">
        <v>2038</v>
      </c>
      <c r="AY4630">
        <v>0</v>
      </c>
      <c r="AZ4630">
        <v>0</v>
      </c>
      <c r="BA4630" t="s">
        <v>128</v>
      </c>
      <c r="BB4630">
        <v>18653</v>
      </c>
      <c r="BC4630">
        <v>500</v>
      </c>
      <c r="BD4630">
        <v>25.350069046020508</v>
      </c>
      <c r="BE4630">
        <v>10.616437911987305</v>
      </c>
      <c r="BF4630" s="134">
        <v>326832.6875</v>
      </c>
      <c r="BG4630" s="134">
        <v>3072.374267578125</v>
      </c>
      <c r="BH4630">
        <v>0</v>
      </c>
      <c r="BI4630">
        <v>0</v>
      </c>
      <c r="BJ4630">
        <v>0</v>
      </c>
      <c r="BK4630">
        <v>0</v>
      </c>
      <c r="BL4630">
        <v>0</v>
      </c>
      <c r="BM46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459.495317935944</v>
      </c>
      <c r="BN4630" s="134">
        <f>Table_PortfolioResourcesYear1[[#This Row],[total Variable Cost]]-Table_PortfolioResourcesYear1[[#This Row],[Total_Cost]]</f>
        <v>2.0074844360351563E-4</v>
      </c>
      <c r="BO4630" s="134">
        <f>Table_PortfolioResourcesYear1[[#This Row],[Revenue]]-Table_PortfolioResourcesYear1[[#This Row],[total Variable Cost]]</f>
        <v>2841.4402289390564</v>
      </c>
      <c r="BP4630" s="134">
        <f>(Table_PortfolioResourcesYear1[[#This Row],[Column2]]*1000)/(Table_PortfolioResourcesYear1[[#This Row],[Capacity]]*1000)</f>
        <v>5.6828804578781131</v>
      </c>
      <c r="BQ4630" s="134">
        <f t="shared" si="72"/>
        <v>0</v>
      </c>
      <c r="BR4630" s="134">
        <f>Table_PortfolioResourcesYear1[[#This Row],[Revenue]]*1000/Table_PortfolioResourcesYear1[[#This Row],[Output_MWH_Primary]]</f>
        <v>55.994814003648273</v>
      </c>
      <c r="BS4630" s="134">
        <f>Table_PortfolioResourcesYear1[[#This Row],[Energy_Revenue]]-Table_PortfolioResourcesYear1[[#This Row],[total Variable Cost]]</f>
        <v>2841.4402289390564</v>
      </c>
    </row>
    <row r="4631" spans="1:71" x14ac:dyDescent="0.35">
      <c r="A4631" t="s">
        <v>30</v>
      </c>
      <c r="B4631" t="s">
        <v>100</v>
      </c>
      <c r="C4631" t="s">
        <v>117</v>
      </c>
      <c r="D4631" t="s">
        <v>127</v>
      </c>
      <c r="E4631" t="s">
        <v>48</v>
      </c>
      <c r="F4631" t="s">
        <v>592</v>
      </c>
      <c r="G4631" t="s">
        <v>592</v>
      </c>
      <c r="H4631" s="134">
        <v>185.6134033203125</v>
      </c>
      <c r="I4631" s="134">
        <v>200</v>
      </c>
      <c r="J4631" s="134">
        <v>14.923867225646973</v>
      </c>
      <c r="K4631" s="134">
        <v>130733.078125</v>
      </c>
      <c r="L4631" s="134">
        <v>0</v>
      </c>
      <c r="M4631" s="134">
        <v>47.300945281982422</v>
      </c>
      <c r="N4631" s="134">
        <v>49.457523345947266</v>
      </c>
      <c r="O4631" s="134">
        <v>1228.94970703125</v>
      </c>
      <c r="P4631" s="134">
        <v>42237.55078125</v>
      </c>
      <c r="Q4631" s="134">
        <v>4.5442161560058594</v>
      </c>
      <c r="R4631" s="134">
        <v>4953.39892578125</v>
      </c>
      <c r="S4631" s="134">
        <v>-1</v>
      </c>
      <c r="T4631" s="134">
        <v>1084430.875</v>
      </c>
      <c r="U4631" t="s">
        <v>458</v>
      </c>
      <c r="V4631">
        <v>1084430.875</v>
      </c>
      <c r="W4631">
        <v>130733.078125</v>
      </c>
      <c r="X4631">
        <v>8295</v>
      </c>
      <c r="Y4631">
        <v>0</v>
      </c>
      <c r="Z4631">
        <v>7320.3740234375</v>
      </c>
      <c r="AA4631">
        <v>7320.3740234375</v>
      </c>
      <c r="AB4631">
        <v>0</v>
      </c>
      <c r="AC4631">
        <v>-1</v>
      </c>
      <c r="AD4631">
        <v>0</v>
      </c>
      <c r="AE4631">
        <v>0</v>
      </c>
      <c r="AF4631">
        <v>0</v>
      </c>
      <c r="AG4631">
        <v>123</v>
      </c>
      <c r="AH4631">
        <v>693</v>
      </c>
      <c r="AI4631">
        <v>7.4619337916374207E-2</v>
      </c>
      <c r="AJ4631">
        <v>55.99481201171875</v>
      </c>
      <c r="AK4631" s="134">
        <v>6183.79833984375</v>
      </c>
      <c r="AL4631">
        <v>47.300945281982422</v>
      </c>
      <c r="AM4631">
        <v>1136.5758056640625</v>
      </c>
      <c r="AN4631">
        <v>8.6938657760620117</v>
      </c>
      <c r="AO4631">
        <v>1.4495919942855835</v>
      </c>
      <c r="AP4631" t="s">
        <v>593</v>
      </c>
      <c r="AQ4631" t="s">
        <v>435</v>
      </c>
      <c r="AS4631">
        <v>0</v>
      </c>
      <c r="AT4631">
        <v>0</v>
      </c>
      <c r="AU4631">
        <v>2038</v>
      </c>
      <c r="AY4631">
        <v>0</v>
      </c>
      <c r="AZ4631">
        <v>0</v>
      </c>
      <c r="BA4631" t="s">
        <v>128</v>
      </c>
      <c r="BB4631">
        <v>18654</v>
      </c>
      <c r="BC4631">
        <v>200</v>
      </c>
      <c r="BD4631">
        <v>10.140027046203613</v>
      </c>
      <c r="BE4631">
        <v>4.2465753555297852</v>
      </c>
      <c r="BF4631" s="134">
        <v>130733.078125</v>
      </c>
      <c r="BG4631" s="134">
        <v>1228.94970703125</v>
      </c>
      <c r="BH4631">
        <v>0</v>
      </c>
      <c r="BI4631">
        <v>0</v>
      </c>
      <c r="BJ4631">
        <v>0</v>
      </c>
      <c r="BK4631">
        <v>0</v>
      </c>
      <c r="BL4631">
        <v>0</v>
      </c>
      <c r="BM46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183.7982248067856</v>
      </c>
      <c r="BN4631" s="134">
        <f>Table_PortfolioResourcesYear1[[#This Row],[total Variable Cost]]-Table_PortfolioResourcesYear1[[#This Row],[Total_Cost]]</f>
        <v>-1.1503696441650391E-4</v>
      </c>
      <c r="BO4631" s="134">
        <f>Table_PortfolioResourcesYear1[[#This Row],[Revenue]]-Table_PortfolioResourcesYear1[[#This Row],[total Variable Cost]]</f>
        <v>1136.5757986307144</v>
      </c>
      <c r="BP4631" s="134">
        <f>(Table_PortfolioResourcesYear1[[#This Row],[Column2]]*1000)/(Table_PortfolioResourcesYear1[[#This Row],[Capacity]]*1000)</f>
        <v>5.6828789931535724</v>
      </c>
      <c r="BQ4631" s="134">
        <f t="shared" si="72"/>
        <v>0</v>
      </c>
      <c r="BR4631" s="134">
        <f>Table_PortfolioResourcesYear1[[#This Row],[Revenue]]*1000/Table_PortfolioResourcesYear1[[#This Row],[Output_MWH_Primary]]</f>
        <v>55.994811171187663</v>
      </c>
      <c r="BS4631" s="134">
        <f>Table_PortfolioResourcesYear1[[#This Row],[Energy_Revenue]]-Table_PortfolioResourcesYear1[[#This Row],[total Variable Cost]]</f>
        <v>1136.5757986307144</v>
      </c>
    </row>
    <row r="4632" spans="1:71" x14ac:dyDescent="0.35">
      <c r="A4632" t="s">
        <v>30</v>
      </c>
      <c r="B4632" t="s">
        <v>100</v>
      </c>
      <c r="C4632" t="s">
        <v>117</v>
      </c>
      <c r="D4632" t="s">
        <v>184</v>
      </c>
      <c r="E4632" t="s">
        <v>185</v>
      </c>
      <c r="F4632" t="s">
        <v>622</v>
      </c>
      <c r="G4632" t="s">
        <v>622</v>
      </c>
      <c r="H4632" s="134">
        <v>23.201675415039063</v>
      </c>
      <c r="I4632" s="134">
        <v>25</v>
      </c>
      <c r="J4632" s="134">
        <v>1.8654834032058716</v>
      </c>
      <c r="K4632" s="134">
        <v>16341.634765625</v>
      </c>
      <c r="L4632" s="134">
        <v>0</v>
      </c>
      <c r="M4632" s="134">
        <v>47.300945281982422</v>
      </c>
      <c r="N4632" s="134">
        <v>49.457538604736328</v>
      </c>
      <c r="O4632" s="134">
        <v>153.61871337890625</v>
      </c>
      <c r="P4632" s="134">
        <v>5238.5478515625</v>
      </c>
      <c r="Q4632" s="134">
        <v>4.5442161560058594</v>
      </c>
      <c r="R4632" s="134">
        <v>619.17486572265625</v>
      </c>
      <c r="S4632" s="134">
        <v>-1</v>
      </c>
      <c r="T4632" s="134">
        <v>135553.859375</v>
      </c>
      <c r="U4632" t="s">
        <v>458</v>
      </c>
      <c r="V4632">
        <v>135553.859375</v>
      </c>
      <c r="W4632">
        <v>16341.634765625</v>
      </c>
      <c r="X4632">
        <v>8295</v>
      </c>
      <c r="Y4632">
        <v>0</v>
      </c>
      <c r="Z4632">
        <v>915.0467529296875</v>
      </c>
      <c r="AA4632">
        <v>915.0467529296875</v>
      </c>
      <c r="AB4632">
        <v>0</v>
      </c>
      <c r="AC4632">
        <v>-1</v>
      </c>
      <c r="AD4632">
        <v>0</v>
      </c>
      <c r="AE4632">
        <v>0</v>
      </c>
      <c r="AF4632">
        <v>0</v>
      </c>
      <c r="AG4632">
        <v>123</v>
      </c>
      <c r="AH4632">
        <v>693</v>
      </c>
      <c r="AI4632">
        <v>7.4619337916374207E-2</v>
      </c>
      <c r="AJ4632">
        <v>55.99481201171875</v>
      </c>
      <c r="AK4632" s="134">
        <v>772.97479248046875</v>
      </c>
      <c r="AL4632">
        <v>47.300945281982422</v>
      </c>
      <c r="AM4632">
        <v>142.07197570800781</v>
      </c>
      <c r="AN4632">
        <v>8.6938657760620117</v>
      </c>
      <c r="AO4632">
        <v>0.18119899928569794</v>
      </c>
      <c r="AP4632" t="s">
        <v>623</v>
      </c>
      <c r="AQ4632" t="s">
        <v>435</v>
      </c>
      <c r="AS4632">
        <v>0</v>
      </c>
      <c r="AT4632">
        <v>0</v>
      </c>
      <c r="AU4632">
        <v>2038</v>
      </c>
      <c r="AY4632">
        <v>0</v>
      </c>
      <c r="AZ4632">
        <v>0</v>
      </c>
      <c r="BA4632" t="s">
        <v>128</v>
      </c>
      <c r="BB4632">
        <v>18655</v>
      </c>
      <c r="BC4632">
        <v>25</v>
      </c>
      <c r="BD4632">
        <v>1.2675033807754517</v>
      </c>
      <c r="BE4632">
        <v>0.53082191944122314</v>
      </c>
      <c r="BF4632" s="134">
        <v>16341.634765625</v>
      </c>
      <c r="BG4632" s="134">
        <v>153.61871337890625</v>
      </c>
      <c r="BH4632">
        <v>0</v>
      </c>
      <c r="BI4632">
        <v>0</v>
      </c>
      <c r="BJ4632">
        <v>0</v>
      </c>
      <c r="BK4632">
        <v>0</v>
      </c>
      <c r="BL4632">
        <v>0</v>
      </c>
      <c r="BM46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72.9747781008482</v>
      </c>
      <c r="BN4632" s="134">
        <f>Table_PortfolioResourcesYear1[[#This Row],[total Variable Cost]]-Table_PortfolioResourcesYear1[[#This Row],[Total_Cost]]</f>
        <v>-1.4379620552062988E-5</v>
      </c>
      <c r="BO4632" s="134">
        <f>Table_PortfolioResourcesYear1[[#This Row],[Revenue]]-Table_PortfolioResourcesYear1[[#This Row],[total Variable Cost]]</f>
        <v>142.0719748288393</v>
      </c>
      <c r="BP4632" s="134">
        <f>(Table_PortfolioResourcesYear1[[#This Row],[Column2]]*1000)/(Table_PortfolioResourcesYear1[[#This Row],[Capacity]]*1000)</f>
        <v>5.6828789931535724</v>
      </c>
      <c r="BQ4632" s="134">
        <f t="shared" si="72"/>
        <v>0</v>
      </c>
      <c r="BR4632" s="134">
        <f>Table_PortfolioResourcesYear1[[#This Row],[Revenue]]*1000/Table_PortfolioResourcesYear1[[#This Row],[Output_MWH_Primary]]</f>
        <v>55.994811171187663</v>
      </c>
      <c r="BS4632" s="134">
        <f>Table_PortfolioResourcesYear1[[#This Row],[Energy_Revenue]]-Table_PortfolioResourcesYear1[[#This Row],[total Variable Cost]]</f>
        <v>142.0719748288393</v>
      </c>
    </row>
    <row r="4633" spans="1:71" x14ac:dyDescent="0.35">
      <c r="A4633" t="s">
        <v>30</v>
      </c>
      <c r="B4633" t="s">
        <v>100</v>
      </c>
      <c r="C4633" t="s">
        <v>117</v>
      </c>
      <c r="D4633" t="s">
        <v>184</v>
      </c>
      <c r="E4633" t="s">
        <v>185</v>
      </c>
      <c r="F4633" t="s">
        <v>624</v>
      </c>
      <c r="G4633" t="s">
        <v>624</v>
      </c>
      <c r="H4633" s="134">
        <v>46.403350830078125</v>
      </c>
      <c r="I4633" s="134">
        <v>50</v>
      </c>
      <c r="J4633" s="134">
        <v>3.7309668064117432</v>
      </c>
      <c r="K4633" s="134">
        <v>32683.26953125</v>
      </c>
      <c r="L4633" s="134">
        <v>0</v>
      </c>
      <c r="M4633" s="134">
        <v>47.300945281982422</v>
      </c>
      <c r="N4633" s="134">
        <v>49.457511901855469</v>
      </c>
      <c r="O4633" s="134">
        <v>307.2374267578125</v>
      </c>
      <c r="P4633" s="134">
        <v>10455.439453125</v>
      </c>
      <c r="Q4633" s="134">
        <v>4.5442161560058594</v>
      </c>
      <c r="R4633" s="134">
        <v>1238.3497314453125</v>
      </c>
      <c r="S4633" s="134">
        <v>-1</v>
      </c>
      <c r="T4633" s="134">
        <v>271107.71875</v>
      </c>
      <c r="U4633" t="s">
        <v>458</v>
      </c>
      <c r="V4633">
        <v>271107.71875</v>
      </c>
      <c r="W4633">
        <v>32683.26953125</v>
      </c>
      <c r="X4633">
        <v>8295</v>
      </c>
      <c r="Y4633">
        <v>0</v>
      </c>
      <c r="Z4633">
        <v>1830.093505859375</v>
      </c>
      <c r="AA4633">
        <v>1830.093505859375</v>
      </c>
      <c r="AB4633">
        <v>0</v>
      </c>
      <c r="AC4633">
        <v>-1</v>
      </c>
      <c r="AD4633">
        <v>0</v>
      </c>
      <c r="AE4633">
        <v>0</v>
      </c>
      <c r="AF4633">
        <v>0</v>
      </c>
      <c r="AG4633">
        <v>123</v>
      </c>
      <c r="AH4633">
        <v>693</v>
      </c>
      <c r="AI4633">
        <v>7.4619337916374207E-2</v>
      </c>
      <c r="AJ4633">
        <v>55.99481201171875</v>
      </c>
      <c r="AK4633" s="134">
        <v>1545.9495849609375</v>
      </c>
      <c r="AL4633">
        <v>47.300945281982422</v>
      </c>
      <c r="AM4633">
        <v>284.14395141601563</v>
      </c>
      <c r="AN4633">
        <v>8.6938657760620117</v>
      </c>
      <c r="AO4633">
        <v>0.36239799857139587</v>
      </c>
      <c r="AP4633" t="s">
        <v>625</v>
      </c>
      <c r="AQ4633" t="s">
        <v>435</v>
      </c>
      <c r="AS4633">
        <v>0</v>
      </c>
      <c r="AT4633">
        <v>0</v>
      </c>
      <c r="AU4633">
        <v>2038</v>
      </c>
      <c r="AY4633">
        <v>0</v>
      </c>
      <c r="AZ4633">
        <v>0</v>
      </c>
      <c r="BA4633" t="s">
        <v>128</v>
      </c>
      <c r="BB4633">
        <v>18656</v>
      </c>
      <c r="BC4633">
        <v>50</v>
      </c>
      <c r="BD4633">
        <v>2.5350067615509033</v>
      </c>
      <c r="BE4633">
        <v>1.0616438388824463</v>
      </c>
      <c r="BF4633" s="134">
        <v>32683.26953125</v>
      </c>
      <c r="BG4633" s="134">
        <v>307.2374267578125</v>
      </c>
      <c r="BH4633">
        <v>0</v>
      </c>
      <c r="BI4633">
        <v>0</v>
      </c>
      <c r="BJ4633">
        <v>0</v>
      </c>
      <c r="BK4633">
        <v>0</v>
      </c>
      <c r="BL4633">
        <v>0</v>
      </c>
      <c r="BM46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45.9495562016964</v>
      </c>
      <c r="BN4633" s="134">
        <f>Table_PortfolioResourcesYear1[[#This Row],[total Variable Cost]]-Table_PortfolioResourcesYear1[[#This Row],[Total_Cost]]</f>
        <v>-2.8759241104125977E-5</v>
      </c>
      <c r="BO4633" s="134">
        <f>Table_PortfolioResourcesYear1[[#This Row],[Revenue]]-Table_PortfolioResourcesYear1[[#This Row],[total Variable Cost]]</f>
        <v>284.1439496576786</v>
      </c>
      <c r="BP4633" s="134">
        <f>(Table_PortfolioResourcesYear1[[#This Row],[Column2]]*1000)/(Table_PortfolioResourcesYear1[[#This Row],[Capacity]]*1000)</f>
        <v>5.6828789931535724</v>
      </c>
      <c r="BQ4633" s="134">
        <f t="shared" si="72"/>
        <v>0</v>
      </c>
      <c r="BR4633" s="134">
        <f>Table_PortfolioResourcesYear1[[#This Row],[Revenue]]*1000/Table_PortfolioResourcesYear1[[#This Row],[Output_MWH_Primary]]</f>
        <v>55.994811171187663</v>
      </c>
      <c r="BS4633" s="134">
        <f>Table_PortfolioResourcesYear1[[#This Row],[Energy_Revenue]]-Table_PortfolioResourcesYear1[[#This Row],[total Variable Cost]]</f>
        <v>284.1439496576786</v>
      </c>
    </row>
    <row r="4634" spans="1:71" x14ac:dyDescent="0.35">
      <c r="A4634" t="s">
        <v>30</v>
      </c>
      <c r="B4634" t="s">
        <v>100</v>
      </c>
      <c r="C4634" t="s">
        <v>117</v>
      </c>
      <c r="D4634" t="s">
        <v>131</v>
      </c>
      <c r="E4634" t="s">
        <v>132</v>
      </c>
      <c r="F4634" t="s">
        <v>626</v>
      </c>
      <c r="G4634" t="s">
        <v>626</v>
      </c>
      <c r="H4634" s="134">
        <v>0</v>
      </c>
      <c r="I4634" s="134">
        <v>0</v>
      </c>
      <c r="J4634" s="134">
        <v>0</v>
      </c>
      <c r="K4634" s="134">
        <v>0</v>
      </c>
      <c r="L4634" s="134">
        <v>0</v>
      </c>
      <c r="M4634" s="134"/>
      <c r="N4634" s="134">
        <v>0</v>
      </c>
      <c r="O4634" s="134">
        <v>0</v>
      </c>
      <c r="P4634" s="134">
        <v>0</v>
      </c>
      <c r="Q4634" s="134">
        <v>0</v>
      </c>
      <c r="R4634" s="134">
        <v>0</v>
      </c>
      <c r="S4634" s="134">
        <v>-1</v>
      </c>
      <c r="T4634" s="134">
        <v>0</v>
      </c>
      <c r="U4634" t="s">
        <v>458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-1</v>
      </c>
      <c r="AD4634">
        <v>0</v>
      </c>
      <c r="AE4634">
        <v>0</v>
      </c>
      <c r="AF4634">
        <v>0</v>
      </c>
      <c r="AG4634">
        <v>0</v>
      </c>
      <c r="AH4634">
        <v>0</v>
      </c>
      <c r="AI4634"/>
      <c r="AK4634" s="134">
        <v>0</v>
      </c>
      <c r="AM4634">
        <v>0</v>
      </c>
      <c r="AO4634">
        <v>0</v>
      </c>
      <c r="AP4634" t="s">
        <v>627</v>
      </c>
      <c r="AQ4634" t="s">
        <v>435</v>
      </c>
      <c r="AS4634">
        <v>0</v>
      </c>
      <c r="AT4634">
        <v>0</v>
      </c>
      <c r="AU4634">
        <v>2038</v>
      </c>
      <c r="AY4634">
        <v>0</v>
      </c>
      <c r="AZ4634">
        <v>0</v>
      </c>
      <c r="BA4634" t="s">
        <v>128</v>
      </c>
      <c r="BB4634">
        <v>18657</v>
      </c>
      <c r="BC4634">
        <v>0</v>
      </c>
      <c r="BD4634">
        <v>0</v>
      </c>
      <c r="BE4634">
        <v>0</v>
      </c>
      <c r="BF4634" s="134">
        <v>0</v>
      </c>
      <c r="BG4634" s="134">
        <v>0</v>
      </c>
      <c r="BH4634">
        <v>0</v>
      </c>
      <c r="BI4634">
        <v>0</v>
      </c>
      <c r="BJ4634">
        <v>0</v>
      </c>
      <c r="BK4634">
        <v>0</v>
      </c>
      <c r="BL4634">
        <v>0</v>
      </c>
      <c r="BM46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34" s="134">
        <f>Table_PortfolioResourcesYear1[[#This Row],[total Variable Cost]]-Table_PortfolioResourcesYear1[[#This Row],[Total_Cost]]</f>
        <v>0</v>
      </c>
      <c r="BO4634" s="134">
        <f>Table_PortfolioResourcesYear1[[#This Row],[Revenue]]-Table_PortfolioResourcesYear1[[#This Row],[total Variable Cost]]</f>
        <v>0</v>
      </c>
      <c r="BP4634" s="134" t="e">
        <f>(Table_PortfolioResourcesYear1[[#This Row],[Column2]]*1000)/(Table_PortfolioResourcesYear1[[#This Row],[Capacity]]*1000)</f>
        <v>#DIV/0!</v>
      </c>
      <c r="BQ4634" s="134">
        <f t="shared" si="72"/>
        <v>0</v>
      </c>
      <c r="BR4634" s="134" t="e">
        <f>Table_PortfolioResourcesYear1[[#This Row],[Revenue]]*1000/Table_PortfolioResourcesYear1[[#This Row],[Output_MWH_Primary]]</f>
        <v>#DIV/0!</v>
      </c>
      <c r="BS4634" s="134">
        <f>Table_PortfolioResourcesYear1[[#This Row],[Energy_Revenue]]-Table_PortfolioResourcesYear1[[#This Row],[total Variable Cost]]</f>
        <v>0</v>
      </c>
    </row>
    <row r="4635" spans="1:71" x14ac:dyDescent="0.35">
      <c r="A4635" t="s">
        <v>30</v>
      </c>
      <c r="B4635" t="s">
        <v>100</v>
      </c>
      <c r="C4635" t="s">
        <v>117</v>
      </c>
      <c r="D4635" t="s">
        <v>184</v>
      </c>
      <c r="E4635" t="s">
        <v>185</v>
      </c>
      <c r="F4635" t="s">
        <v>626</v>
      </c>
      <c r="G4635" t="s">
        <v>626</v>
      </c>
      <c r="H4635" s="134">
        <v>0</v>
      </c>
      <c r="I4635" s="134">
        <v>0</v>
      </c>
      <c r="J4635" s="134">
        <v>0</v>
      </c>
      <c r="K4635" s="134">
        <v>0</v>
      </c>
      <c r="L4635" s="134">
        <v>0</v>
      </c>
      <c r="M4635" s="134"/>
      <c r="N4635" s="134">
        <v>0</v>
      </c>
      <c r="O4635" s="134">
        <v>0</v>
      </c>
      <c r="P4635" s="134">
        <v>0</v>
      </c>
      <c r="Q4635" s="134">
        <v>0</v>
      </c>
      <c r="R4635" s="134">
        <v>0</v>
      </c>
      <c r="S4635" s="134">
        <v>-1</v>
      </c>
      <c r="T4635" s="134">
        <v>0</v>
      </c>
      <c r="U4635" t="s">
        <v>458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-1</v>
      </c>
      <c r="AD4635">
        <v>0</v>
      </c>
      <c r="AE4635">
        <v>0</v>
      </c>
      <c r="AF4635">
        <v>0</v>
      </c>
      <c r="AG4635">
        <v>0</v>
      </c>
      <c r="AH4635">
        <v>0</v>
      </c>
      <c r="AI4635"/>
      <c r="AK4635" s="134">
        <v>0</v>
      </c>
      <c r="AM4635">
        <v>0</v>
      </c>
      <c r="AO4635">
        <v>0</v>
      </c>
      <c r="AP4635" t="s">
        <v>627</v>
      </c>
      <c r="AQ4635" t="s">
        <v>435</v>
      </c>
      <c r="AS4635">
        <v>0</v>
      </c>
      <c r="AT4635">
        <v>0</v>
      </c>
      <c r="AU4635">
        <v>2038</v>
      </c>
      <c r="AY4635">
        <v>0</v>
      </c>
      <c r="AZ4635">
        <v>0</v>
      </c>
      <c r="BA4635" t="s">
        <v>128</v>
      </c>
      <c r="BB4635">
        <v>18658</v>
      </c>
      <c r="BC4635">
        <v>0</v>
      </c>
      <c r="BD4635">
        <v>0</v>
      </c>
      <c r="BE4635">
        <v>0</v>
      </c>
      <c r="BF4635" s="134">
        <v>0</v>
      </c>
      <c r="BG4635" s="134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  <c r="BM46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35" s="134">
        <f>Table_PortfolioResourcesYear1[[#This Row],[total Variable Cost]]-Table_PortfolioResourcesYear1[[#This Row],[Total_Cost]]</f>
        <v>0</v>
      </c>
      <c r="BO4635" s="134">
        <f>Table_PortfolioResourcesYear1[[#This Row],[Revenue]]-Table_PortfolioResourcesYear1[[#This Row],[total Variable Cost]]</f>
        <v>0</v>
      </c>
      <c r="BP4635" s="134" t="e">
        <f>(Table_PortfolioResourcesYear1[[#This Row],[Column2]]*1000)/(Table_PortfolioResourcesYear1[[#This Row],[Capacity]]*1000)</f>
        <v>#DIV/0!</v>
      </c>
      <c r="BQ4635" s="134">
        <f t="shared" si="72"/>
        <v>0</v>
      </c>
      <c r="BR4635" s="134" t="e">
        <f>Table_PortfolioResourcesYear1[[#This Row],[Revenue]]*1000/Table_PortfolioResourcesYear1[[#This Row],[Output_MWH_Primary]]</f>
        <v>#DIV/0!</v>
      </c>
      <c r="BS4635" s="134">
        <f>Table_PortfolioResourcesYear1[[#This Row],[Energy_Revenue]]-Table_PortfolioResourcesYear1[[#This Row],[total Variable Cost]]</f>
        <v>0</v>
      </c>
    </row>
    <row r="4636" spans="1:71" x14ac:dyDescent="0.35">
      <c r="A4636" t="s">
        <v>30</v>
      </c>
      <c r="B4636" t="s">
        <v>100</v>
      </c>
      <c r="C4636" t="s">
        <v>117</v>
      </c>
      <c r="D4636" t="s">
        <v>127</v>
      </c>
      <c r="E4636" t="s">
        <v>48</v>
      </c>
      <c r="F4636" t="s">
        <v>594</v>
      </c>
      <c r="G4636" t="s">
        <v>594</v>
      </c>
      <c r="H4636" s="134">
        <v>0</v>
      </c>
      <c r="I4636" s="134">
        <v>0</v>
      </c>
      <c r="J4636" s="134">
        <v>0</v>
      </c>
      <c r="K4636" s="134">
        <v>0</v>
      </c>
      <c r="L4636" s="134">
        <v>0</v>
      </c>
      <c r="M4636" s="134"/>
      <c r="N4636" s="134">
        <v>0</v>
      </c>
      <c r="O4636" s="134">
        <v>0</v>
      </c>
      <c r="P4636" s="134">
        <v>0</v>
      </c>
      <c r="Q4636" s="134">
        <v>0</v>
      </c>
      <c r="R4636" s="134">
        <v>0</v>
      </c>
      <c r="S4636" s="134">
        <v>-1</v>
      </c>
      <c r="T4636" s="134">
        <v>0</v>
      </c>
      <c r="U4636" t="s">
        <v>458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-1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/>
      <c r="AK4636" s="134">
        <v>0</v>
      </c>
      <c r="AM4636">
        <v>0</v>
      </c>
      <c r="AO4636">
        <v>0</v>
      </c>
      <c r="AP4636" t="s">
        <v>595</v>
      </c>
      <c r="AQ4636" t="s">
        <v>435</v>
      </c>
      <c r="AS4636">
        <v>0</v>
      </c>
      <c r="AT4636">
        <v>0</v>
      </c>
      <c r="AU4636">
        <v>2038</v>
      </c>
      <c r="AY4636">
        <v>0</v>
      </c>
      <c r="AZ4636">
        <v>0</v>
      </c>
      <c r="BA4636" t="s">
        <v>128</v>
      </c>
      <c r="BB4636">
        <v>18659</v>
      </c>
      <c r="BC4636">
        <v>0</v>
      </c>
      <c r="BD4636">
        <v>0</v>
      </c>
      <c r="BE4636">
        <v>0</v>
      </c>
      <c r="BF4636" s="134">
        <v>0</v>
      </c>
      <c r="BG4636" s="134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  <c r="BM46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36" s="134">
        <f>Table_PortfolioResourcesYear1[[#This Row],[total Variable Cost]]-Table_PortfolioResourcesYear1[[#This Row],[Total_Cost]]</f>
        <v>0</v>
      </c>
      <c r="BO4636" s="134">
        <f>Table_PortfolioResourcesYear1[[#This Row],[Revenue]]-Table_PortfolioResourcesYear1[[#This Row],[total Variable Cost]]</f>
        <v>0</v>
      </c>
      <c r="BP4636" s="134" t="e">
        <f>(Table_PortfolioResourcesYear1[[#This Row],[Column2]]*1000)/(Table_PortfolioResourcesYear1[[#This Row],[Capacity]]*1000)</f>
        <v>#DIV/0!</v>
      </c>
      <c r="BQ4636" s="134">
        <f t="shared" si="72"/>
        <v>0</v>
      </c>
      <c r="BR4636" s="134" t="e">
        <f>Table_PortfolioResourcesYear1[[#This Row],[Revenue]]*1000/Table_PortfolioResourcesYear1[[#This Row],[Output_MWH_Primary]]</f>
        <v>#DIV/0!</v>
      </c>
      <c r="BS4636" s="134">
        <f>Table_PortfolioResourcesYear1[[#This Row],[Energy_Revenue]]-Table_PortfolioResourcesYear1[[#This Row],[total Variable Cost]]</f>
        <v>0</v>
      </c>
    </row>
    <row r="4637" spans="1:71" x14ac:dyDescent="0.35">
      <c r="A4637" t="s">
        <v>30</v>
      </c>
      <c r="B4637" t="s">
        <v>100</v>
      </c>
      <c r="C4637" t="s">
        <v>117</v>
      </c>
      <c r="D4637" t="s">
        <v>131</v>
      </c>
      <c r="E4637" t="s">
        <v>132</v>
      </c>
      <c r="F4637" t="s">
        <v>594</v>
      </c>
      <c r="G4637" t="s">
        <v>594</v>
      </c>
      <c r="H4637" s="134">
        <v>0</v>
      </c>
      <c r="I4637" s="134">
        <v>0</v>
      </c>
      <c r="J4637" s="134">
        <v>0</v>
      </c>
      <c r="K4637" s="134">
        <v>0</v>
      </c>
      <c r="L4637" s="134">
        <v>0</v>
      </c>
      <c r="M4637" s="134"/>
      <c r="N4637" s="134">
        <v>0</v>
      </c>
      <c r="O4637" s="134">
        <v>0</v>
      </c>
      <c r="P4637" s="134">
        <v>0</v>
      </c>
      <c r="Q4637" s="134">
        <v>0</v>
      </c>
      <c r="R4637" s="134">
        <v>0</v>
      </c>
      <c r="S4637" s="134">
        <v>-1</v>
      </c>
      <c r="T4637" s="134">
        <v>0</v>
      </c>
      <c r="U4637" t="s">
        <v>458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-1</v>
      </c>
      <c r="AD4637">
        <v>0</v>
      </c>
      <c r="AE4637">
        <v>0</v>
      </c>
      <c r="AF4637">
        <v>0</v>
      </c>
      <c r="AG4637">
        <v>0</v>
      </c>
      <c r="AH4637">
        <v>0</v>
      </c>
      <c r="AI4637"/>
      <c r="AK4637" s="134">
        <v>0</v>
      </c>
      <c r="AM4637">
        <v>0</v>
      </c>
      <c r="AO4637">
        <v>0</v>
      </c>
      <c r="AP4637" t="s">
        <v>595</v>
      </c>
      <c r="AQ4637" t="s">
        <v>435</v>
      </c>
      <c r="AS4637">
        <v>0</v>
      </c>
      <c r="AT4637">
        <v>0</v>
      </c>
      <c r="AU4637">
        <v>2038</v>
      </c>
      <c r="AY4637">
        <v>0</v>
      </c>
      <c r="AZ4637">
        <v>0</v>
      </c>
      <c r="BA4637" t="s">
        <v>128</v>
      </c>
      <c r="BB4637">
        <v>18660</v>
      </c>
      <c r="BC4637">
        <v>0</v>
      </c>
      <c r="BD4637">
        <v>0</v>
      </c>
      <c r="BE4637">
        <v>0</v>
      </c>
      <c r="BF4637" s="134">
        <v>0</v>
      </c>
      <c r="BG4637" s="134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  <c r="BM46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37" s="134">
        <f>Table_PortfolioResourcesYear1[[#This Row],[total Variable Cost]]-Table_PortfolioResourcesYear1[[#This Row],[Total_Cost]]</f>
        <v>0</v>
      </c>
      <c r="BO4637" s="134">
        <f>Table_PortfolioResourcesYear1[[#This Row],[Revenue]]-Table_PortfolioResourcesYear1[[#This Row],[total Variable Cost]]</f>
        <v>0</v>
      </c>
      <c r="BP4637" s="134" t="e">
        <f>(Table_PortfolioResourcesYear1[[#This Row],[Column2]]*1000)/(Table_PortfolioResourcesYear1[[#This Row],[Capacity]]*1000)</f>
        <v>#DIV/0!</v>
      </c>
      <c r="BQ4637" s="134">
        <f t="shared" si="72"/>
        <v>0</v>
      </c>
      <c r="BR4637" s="134" t="e">
        <f>Table_PortfolioResourcesYear1[[#This Row],[Revenue]]*1000/Table_PortfolioResourcesYear1[[#This Row],[Output_MWH_Primary]]</f>
        <v>#DIV/0!</v>
      </c>
      <c r="BS4637" s="134">
        <f>Table_PortfolioResourcesYear1[[#This Row],[Energy_Revenue]]-Table_PortfolioResourcesYear1[[#This Row],[total Variable Cost]]</f>
        <v>0</v>
      </c>
    </row>
    <row r="4638" spans="1:71" x14ac:dyDescent="0.35">
      <c r="A4638" t="s">
        <v>30</v>
      </c>
      <c r="B4638" t="s">
        <v>100</v>
      </c>
      <c r="C4638" t="s">
        <v>117</v>
      </c>
      <c r="D4638" t="s">
        <v>184</v>
      </c>
      <c r="E4638" t="s">
        <v>185</v>
      </c>
      <c r="F4638" t="s">
        <v>594</v>
      </c>
      <c r="G4638" t="s">
        <v>594</v>
      </c>
      <c r="H4638" s="134">
        <v>0</v>
      </c>
      <c r="I4638" s="134">
        <v>0</v>
      </c>
      <c r="J4638" s="134">
        <v>0</v>
      </c>
      <c r="K4638" s="134">
        <v>0</v>
      </c>
      <c r="L4638" s="134">
        <v>0</v>
      </c>
      <c r="M4638" s="134"/>
      <c r="N4638" s="134">
        <v>0</v>
      </c>
      <c r="O4638" s="134">
        <v>0</v>
      </c>
      <c r="P4638" s="134">
        <v>0</v>
      </c>
      <c r="Q4638" s="134">
        <v>0</v>
      </c>
      <c r="R4638" s="134">
        <v>0</v>
      </c>
      <c r="S4638" s="134">
        <v>-1</v>
      </c>
      <c r="T4638" s="134">
        <v>0</v>
      </c>
      <c r="U4638" t="s">
        <v>458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-1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/>
      <c r="AK4638" s="134">
        <v>0</v>
      </c>
      <c r="AM4638">
        <v>0</v>
      </c>
      <c r="AO4638">
        <v>0</v>
      </c>
      <c r="AP4638" t="s">
        <v>595</v>
      </c>
      <c r="AQ4638" t="s">
        <v>435</v>
      </c>
      <c r="AS4638">
        <v>0</v>
      </c>
      <c r="AT4638">
        <v>0</v>
      </c>
      <c r="AU4638">
        <v>2038</v>
      </c>
      <c r="AY4638">
        <v>0</v>
      </c>
      <c r="AZ4638">
        <v>0</v>
      </c>
      <c r="BA4638" t="s">
        <v>128</v>
      </c>
      <c r="BB4638">
        <v>18661</v>
      </c>
      <c r="BC4638">
        <v>0</v>
      </c>
      <c r="BD4638">
        <v>0</v>
      </c>
      <c r="BE4638">
        <v>0</v>
      </c>
      <c r="BF4638" s="134">
        <v>0</v>
      </c>
      <c r="BG4638" s="134">
        <v>0</v>
      </c>
      <c r="BH4638">
        <v>0</v>
      </c>
      <c r="BI4638">
        <v>0</v>
      </c>
      <c r="BJ4638">
        <v>0</v>
      </c>
      <c r="BK4638">
        <v>0</v>
      </c>
      <c r="BL4638">
        <v>0</v>
      </c>
      <c r="BM46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38" s="134">
        <f>Table_PortfolioResourcesYear1[[#This Row],[total Variable Cost]]-Table_PortfolioResourcesYear1[[#This Row],[Total_Cost]]</f>
        <v>0</v>
      </c>
      <c r="BO4638" s="134">
        <f>Table_PortfolioResourcesYear1[[#This Row],[Revenue]]-Table_PortfolioResourcesYear1[[#This Row],[total Variable Cost]]</f>
        <v>0</v>
      </c>
      <c r="BP4638" s="134" t="e">
        <f>(Table_PortfolioResourcesYear1[[#This Row],[Column2]]*1000)/(Table_PortfolioResourcesYear1[[#This Row],[Capacity]]*1000)</f>
        <v>#DIV/0!</v>
      </c>
      <c r="BQ4638" s="134">
        <f t="shared" si="72"/>
        <v>0</v>
      </c>
      <c r="BR4638" s="134" t="e">
        <f>Table_PortfolioResourcesYear1[[#This Row],[Revenue]]*1000/Table_PortfolioResourcesYear1[[#This Row],[Output_MWH_Primary]]</f>
        <v>#DIV/0!</v>
      </c>
      <c r="BS4638" s="134">
        <f>Table_PortfolioResourcesYear1[[#This Row],[Energy_Revenue]]-Table_PortfolioResourcesYear1[[#This Row],[total Variable Cost]]</f>
        <v>0</v>
      </c>
    </row>
    <row r="4639" spans="1:71" x14ac:dyDescent="0.35">
      <c r="A4639" t="s">
        <v>30</v>
      </c>
      <c r="B4639" t="s">
        <v>100</v>
      </c>
      <c r="C4639" t="s">
        <v>117</v>
      </c>
      <c r="D4639" t="s">
        <v>131</v>
      </c>
      <c r="E4639" t="s">
        <v>132</v>
      </c>
      <c r="F4639" t="s">
        <v>596</v>
      </c>
      <c r="G4639" t="s">
        <v>596</v>
      </c>
      <c r="H4639" s="134">
        <v>0</v>
      </c>
      <c r="I4639" s="134">
        <v>0</v>
      </c>
      <c r="J4639" s="134">
        <v>0</v>
      </c>
      <c r="K4639" s="134">
        <v>0</v>
      </c>
      <c r="L4639" s="134">
        <v>0</v>
      </c>
      <c r="M4639" s="134"/>
      <c r="N4639" s="134">
        <v>0</v>
      </c>
      <c r="O4639" s="134">
        <v>0</v>
      </c>
      <c r="P4639" s="134">
        <v>0</v>
      </c>
      <c r="Q4639" s="134">
        <v>0</v>
      </c>
      <c r="R4639" s="134">
        <v>0</v>
      </c>
      <c r="S4639" s="134">
        <v>-1</v>
      </c>
      <c r="T4639" s="134">
        <v>0</v>
      </c>
      <c r="U4639" t="s">
        <v>458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-1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/>
      <c r="AK4639" s="134">
        <v>0</v>
      </c>
      <c r="AM4639">
        <v>0</v>
      </c>
      <c r="AO4639">
        <v>0</v>
      </c>
      <c r="AP4639" t="s">
        <v>597</v>
      </c>
      <c r="AQ4639" t="s">
        <v>598</v>
      </c>
      <c r="AS4639">
        <v>0</v>
      </c>
      <c r="AT4639">
        <v>0</v>
      </c>
      <c r="AU4639">
        <v>2038</v>
      </c>
      <c r="AY4639">
        <v>0</v>
      </c>
      <c r="AZ4639">
        <v>0</v>
      </c>
      <c r="BA4639" t="s">
        <v>128</v>
      </c>
      <c r="BB4639">
        <v>18662</v>
      </c>
      <c r="BC4639">
        <v>0</v>
      </c>
      <c r="BD4639">
        <v>0</v>
      </c>
      <c r="BE4639">
        <v>0</v>
      </c>
      <c r="BF4639" s="134">
        <v>0</v>
      </c>
      <c r="BG4639" s="134">
        <v>0</v>
      </c>
      <c r="BH4639">
        <v>0</v>
      </c>
      <c r="BI4639">
        <v>0</v>
      </c>
      <c r="BJ4639">
        <v>0</v>
      </c>
      <c r="BK4639">
        <v>0</v>
      </c>
      <c r="BL4639">
        <v>0</v>
      </c>
      <c r="BM46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39" s="134">
        <f>Table_PortfolioResourcesYear1[[#This Row],[total Variable Cost]]-Table_PortfolioResourcesYear1[[#This Row],[Total_Cost]]</f>
        <v>0</v>
      </c>
      <c r="BO4639" s="134">
        <f>Table_PortfolioResourcesYear1[[#This Row],[Revenue]]-Table_PortfolioResourcesYear1[[#This Row],[total Variable Cost]]</f>
        <v>0</v>
      </c>
      <c r="BP4639" s="134" t="e">
        <f>(Table_PortfolioResourcesYear1[[#This Row],[Column2]]*1000)/(Table_PortfolioResourcesYear1[[#This Row],[Capacity]]*1000)</f>
        <v>#DIV/0!</v>
      </c>
      <c r="BQ4639" s="134">
        <f t="shared" si="72"/>
        <v>0</v>
      </c>
      <c r="BR4639" s="134" t="e">
        <f>Table_PortfolioResourcesYear1[[#This Row],[Revenue]]*1000/Table_PortfolioResourcesYear1[[#This Row],[Output_MWH_Primary]]</f>
        <v>#DIV/0!</v>
      </c>
      <c r="BS4639" s="134">
        <f>Table_PortfolioResourcesYear1[[#This Row],[Energy_Revenue]]-Table_PortfolioResourcesYear1[[#This Row],[total Variable Cost]]</f>
        <v>0</v>
      </c>
    </row>
    <row r="4640" spans="1:71" x14ac:dyDescent="0.35">
      <c r="A4640" t="s">
        <v>30</v>
      </c>
      <c r="B4640" t="s">
        <v>100</v>
      </c>
      <c r="C4640" t="s">
        <v>117</v>
      </c>
      <c r="D4640" t="s">
        <v>184</v>
      </c>
 